"Z467" t="str">
            <v>#REFRESH</v>
          </cell>
          <cell r="AA467" t="e">
            <v>#DIV/0!</v>
          </cell>
          <cell r="AB467" t="e">
            <v>#DIV/0!</v>
          </cell>
          <cell r="AC467" t="e">
            <v>#DIV/0!</v>
          </cell>
        </row>
        <row r="468">
          <cell r="B468" t="str">
            <v>#REFRESH</v>
          </cell>
          <cell r="C468" t="str">
            <v>#REFRESH</v>
          </cell>
          <cell r="D468" t="str">
            <v>#REFRESH</v>
          </cell>
          <cell r="E468" t="str">
            <v>#REFRESH</v>
          </cell>
          <cell r="F468" t="str">
            <v>#REFRESH</v>
          </cell>
          <cell r="G468" t="str">
            <v>#REFRESH</v>
          </cell>
          <cell r="H468" t="str">
            <v>#REFRESH</v>
          </cell>
          <cell r="I468" t="str">
            <v>#REFRESH</v>
          </cell>
          <cell r="J468" t="str">
            <v>#REFRESH</v>
          </cell>
          <cell r="K468" t="str">
            <v>#REFRESH</v>
          </cell>
          <cell r="L468" t="str">
            <v>#REFRESH</v>
          </cell>
          <cell r="N468" t="str">
            <v>#REFRESH</v>
          </cell>
          <cell r="P468" t="str">
            <v>#REFRESH</v>
          </cell>
          <cell r="Q468" t="str">
            <v>#REFRESH</v>
          </cell>
          <cell r="R468" t="str">
            <v>#REFRESH</v>
          </cell>
          <cell r="S468" t="str">
            <v>#REFRESH</v>
          </cell>
          <cell r="T468" t="str">
            <v>#REFRESH</v>
          </cell>
          <cell r="U468" t="str">
            <v>#REFRESH</v>
          </cell>
          <cell r="V468" t="str">
            <v>#REFRESH</v>
          </cell>
          <cell r="Y468" t="str">
            <v>#REFRESH</v>
          </cell>
          <cell r="Z468" t="str">
            <v>#REFRESH</v>
          </cell>
          <cell r="AA468" t="e">
            <v>#DIV/0!</v>
          </cell>
          <cell r="AB468" t="e">
            <v>#DIV/0!</v>
          </cell>
          <cell r="AC468" t="e">
            <v>#DIV/0!</v>
          </cell>
        </row>
        <row r="469">
          <cell r="B469" t="str">
            <v>#REFRESH</v>
          </cell>
          <cell r="C469" t="str">
            <v>#REFRESH</v>
          </cell>
          <cell r="D469" t="str">
            <v>#REFRESH</v>
          </cell>
          <cell r="E469" t="str">
            <v>#REFRESH</v>
          </cell>
          <cell r="F469" t="str">
            <v>#REFRESH</v>
          </cell>
          <cell r="G469" t="str">
            <v>#REFRESH</v>
          </cell>
          <cell r="H469" t="str">
            <v>#REFRESH</v>
          </cell>
          <cell r="I469" t="str">
            <v>#REFRESH</v>
          </cell>
          <cell r="J469" t="str">
            <v>#REFRESH</v>
          </cell>
          <cell r="K469" t="str">
            <v>#REFRESH</v>
          </cell>
          <cell r="L469" t="str">
            <v>#REFRESH</v>
          </cell>
          <cell r="N469" t="str">
            <v>#REFRESH</v>
          </cell>
          <cell r="P469" t="str">
            <v>#REFRESH</v>
          </cell>
          <cell r="Q469" t="str">
            <v>#REFRESH</v>
          </cell>
          <cell r="R469" t="str">
            <v>#REFRESH</v>
          </cell>
          <cell r="S469" t="str">
            <v>#REFRESH</v>
          </cell>
          <cell r="T469" t="str">
            <v>#REFRESH</v>
          </cell>
          <cell r="U469" t="str">
            <v>#REFRESH</v>
          </cell>
          <cell r="V469" t="str">
            <v>#REFRESH</v>
          </cell>
          <cell r="Y469" t="str">
            <v>#REFRESH</v>
          </cell>
          <cell r="Z469" t="str">
            <v>#REFRESH</v>
          </cell>
          <cell r="AA469" t="e">
            <v>#DIV/0!</v>
          </cell>
          <cell r="AB469" t="e">
            <v>#DIV/0!</v>
          </cell>
          <cell r="AC469" t="e">
            <v>#DIV/0!</v>
          </cell>
        </row>
        <row r="470">
          <cell r="B470" t="str">
            <v>#REFRESH</v>
          </cell>
          <cell r="C470" t="str">
            <v>#REFRESH</v>
          </cell>
          <cell r="D470" t="str">
            <v>#REFRESH</v>
          </cell>
          <cell r="E470" t="str">
            <v>#REFRESH</v>
          </cell>
          <cell r="F470" t="str">
            <v>#REFRESH</v>
          </cell>
          <cell r="G470" t="str">
            <v>#REFRESH</v>
          </cell>
          <cell r="H470" t="str">
            <v>#REFRESH</v>
          </cell>
          <cell r="I470" t="str">
            <v>#REFRESH</v>
          </cell>
          <cell r="J470" t="str">
            <v>#REFRESH</v>
          </cell>
          <cell r="K470" t="str">
            <v>#REFRESH</v>
          </cell>
          <cell r="L470" t="str">
            <v>#REFRESH</v>
          </cell>
          <cell r="N470" t="str">
            <v>#REFRESH</v>
          </cell>
          <cell r="P470" t="str">
            <v>#REFRESH</v>
          </cell>
          <cell r="Q470" t="str">
            <v>#REFRESH</v>
          </cell>
          <cell r="R470" t="str">
            <v>#REFRESH</v>
          </cell>
          <cell r="S470" t="str">
            <v>#REFRESH</v>
          </cell>
          <cell r="T470" t="str">
            <v>#REFRESH</v>
          </cell>
          <cell r="U470" t="str">
            <v>#REFRESH</v>
          </cell>
          <cell r="V470" t="str">
            <v>#REFRESH</v>
          </cell>
          <cell r="Y470" t="str">
            <v>#REFRESH</v>
          </cell>
          <cell r="Z470" t="str">
            <v>#REFRESH</v>
          </cell>
          <cell r="AA470" t="e">
            <v>#DIV/0!</v>
          </cell>
          <cell r="AB470" t="e">
            <v>#DIV/0!</v>
          </cell>
          <cell r="AC470" t="e">
            <v>#DIV/0!</v>
          </cell>
        </row>
        <row r="471">
          <cell r="B471" t="str">
            <v>#REFRESH</v>
          </cell>
          <cell r="C471" t="str">
            <v>#REFRESH</v>
          </cell>
          <cell r="D471" t="str">
            <v>#REFRESH</v>
          </cell>
          <cell r="E471" t="str">
            <v>#REFRESH</v>
          </cell>
          <cell r="F471" t="str">
            <v>#REFRESH</v>
          </cell>
          <cell r="G471" t="str">
            <v>#REFRESH</v>
          </cell>
          <cell r="H471" t="str">
            <v>#REFRESH</v>
          </cell>
          <cell r="I471" t="str">
            <v>#REFRESH</v>
          </cell>
          <cell r="J471" t="str">
            <v>#REFRESH</v>
          </cell>
          <cell r="K471" t="str">
            <v>#REFRESH</v>
          </cell>
          <cell r="L471" t="str">
            <v>#REFRESH</v>
          </cell>
          <cell r="N471" t="str">
            <v>#REFRESH</v>
          </cell>
          <cell r="P471" t="str">
            <v>#REFRESH</v>
          </cell>
          <cell r="Q471" t="str">
            <v>#REFRESH</v>
          </cell>
          <cell r="R471" t="str">
            <v>#REFRESH</v>
          </cell>
          <cell r="S471" t="str">
            <v>#REFRESH</v>
          </cell>
          <cell r="T471" t="str">
            <v>#REFRESH</v>
          </cell>
          <cell r="U471" t="str">
            <v>#REFRESH</v>
          </cell>
          <cell r="V471" t="str">
            <v>#REFRESH</v>
          </cell>
          <cell r="Y471" t="str">
            <v>#REFRESH</v>
          </cell>
          <cell r="Z471" t="str">
            <v>#REFRESH</v>
          </cell>
          <cell r="AA471" t="e">
            <v>#DIV/0!</v>
          </cell>
          <cell r="AB471" t="e">
            <v>#DIV/0!</v>
          </cell>
          <cell r="AC471" t="e">
            <v>#DIV/0!</v>
          </cell>
        </row>
        <row r="472">
          <cell r="B472" t="str">
            <v>#REFRESH</v>
          </cell>
          <cell r="C472" t="str">
            <v>#REFRESH</v>
          </cell>
          <cell r="D472" t="str">
            <v>#REFRESH</v>
          </cell>
          <cell r="E472" t="str">
            <v>#REFRESH</v>
          </cell>
          <cell r="F472" t="str">
            <v>#REFRESH</v>
          </cell>
          <cell r="G472" t="str">
            <v>#REFRESH</v>
          </cell>
          <cell r="H472" t="str">
            <v>#REFRESH</v>
          </cell>
          <cell r="I472" t="str">
            <v>#REFRESH</v>
          </cell>
          <cell r="J472" t="str">
            <v>#REFRESH</v>
          </cell>
          <cell r="K472" t="str">
            <v>#REFRESH</v>
          </cell>
          <cell r="L472" t="str">
            <v>#REFRESH</v>
          </cell>
          <cell r="N472" t="str">
            <v>#REFRESH</v>
          </cell>
          <cell r="P472" t="str">
            <v>#REFRESH</v>
          </cell>
          <cell r="Q472" t="str">
            <v>#REFRESH</v>
          </cell>
          <cell r="R472" t="str">
            <v>#REFRESH</v>
          </cell>
          <cell r="S472" t="str">
            <v>#REFRESH</v>
          </cell>
          <cell r="T472" t="str">
            <v>#REFRESH</v>
          </cell>
          <cell r="U472" t="str">
            <v>#REFRESH</v>
          </cell>
          <cell r="V472" t="str">
            <v>#REFRESH</v>
          </cell>
          <cell r="Y472" t="str">
            <v>#REFRESH</v>
          </cell>
          <cell r="Z472" t="str">
            <v>#REFRESH</v>
          </cell>
          <cell r="AA472" t="e">
            <v>#DIV/0!</v>
          </cell>
          <cell r="AB472" t="e">
            <v>#DIV/0!</v>
          </cell>
          <cell r="AC472" t="e">
            <v>#DIV/0!</v>
          </cell>
        </row>
        <row r="473">
          <cell r="B473" t="str">
            <v>#REFRESH</v>
          </cell>
          <cell r="C473" t="str">
            <v>#REFRESH</v>
          </cell>
          <cell r="D473" t="str">
            <v>#REFRESH</v>
          </cell>
          <cell r="E473" t="str">
            <v>#REFRESH</v>
          </cell>
          <cell r="F473" t="str">
            <v>#REFRESH</v>
          </cell>
          <cell r="G473" t="str">
            <v>#REFRESH</v>
          </cell>
          <cell r="H473" t="str">
            <v>#REFRESH</v>
          </cell>
          <cell r="I473" t="str">
            <v>#REFRESH</v>
          </cell>
          <cell r="J473" t="str">
            <v>#REFRESH</v>
          </cell>
          <cell r="K473" t="str">
            <v>#REFRESH</v>
          </cell>
          <cell r="L473" t="str">
            <v>#REFRESH</v>
          </cell>
          <cell r="N473" t="str">
            <v>#REFRESH</v>
          </cell>
          <cell r="P473" t="str">
            <v>#REFRESH</v>
          </cell>
          <cell r="Q473" t="str">
            <v>#REFRESH</v>
          </cell>
          <cell r="R473" t="str">
            <v>#REFRESH</v>
          </cell>
          <cell r="S473" t="str">
            <v>#REFRESH</v>
          </cell>
          <cell r="T473" t="str">
            <v>#REFRESH</v>
          </cell>
          <cell r="U473" t="str">
            <v>#REFRESH</v>
          </cell>
          <cell r="V473" t="str">
            <v>#REFRESH</v>
          </cell>
          <cell r="Y473" t="str">
            <v>#REFRESH</v>
          </cell>
          <cell r="Z473" t="str">
            <v>#REFRESH</v>
          </cell>
          <cell r="AA473" t="e">
            <v>#DIV/0!</v>
          </cell>
          <cell r="AB473" t="e">
            <v>#DIV/0!</v>
          </cell>
          <cell r="AC473" t="e">
            <v>#DIV/0!</v>
          </cell>
        </row>
        <row r="474">
          <cell r="B474" t="str">
            <v>#REFRESH</v>
          </cell>
          <cell r="C474" t="str">
            <v>#REFRESH</v>
          </cell>
          <cell r="D474" t="str">
            <v>#REFRESH</v>
          </cell>
          <cell r="E474" t="str">
            <v>#REFRESH</v>
          </cell>
          <cell r="F474" t="str">
            <v>#REFRESH</v>
          </cell>
          <cell r="G474" t="str">
            <v>#REFRESH</v>
          </cell>
          <cell r="H474" t="str">
            <v>#REFRESH</v>
          </cell>
          <cell r="I474" t="str">
            <v>#REFRESH</v>
          </cell>
          <cell r="J474" t="str">
            <v>#REFRESH</v>
          </cell>
          <cell r="K474" t="str">
            <v>#REFRESH</v>
          </cell>
          <cell r="L474" t="str">
            <v>#REFRESH</v>
          </cell>
          <cell r="N474" t="str">
            <v>#REFRESH</v>
          </cell>
          <cell r="P474" t="str">
            <v>#REFRESH</v>
          </cell>
          <cell r="Q474" t="str">
            <v>#REFRESH</v>
          </cell>
          <cell r="R474" t="str">
            <v>#REFRESH</v>
          </cell>
          <cell r="S474" t="str">
            <v>#REFRESH</v>
          </cell>
          <cell r="T474" t="str">
            <v>#REFRESH</v>
          </cell>
          <cell r="U474" t="str">
            <v>#REFRESH</v>
          </cell>
          <cell r="V474" t="str">
            <v>#REFRESH</v>
          </cell>
          <cell r="Y474" t="str">
            <v>#REFRESH</v>
          </cell>
          <cell r="Z474" t="str">
            <v>#REFRESH</v>
          </cell>
          <cell r="AA474" t="e">
            <v>#DIV/0!</v>
          </cell>
          <cell r="AB474" t="e">
            <v>#DIV/0!</v>
          </cell>
          <cell r="AC474" t="e">
            <v>#DIV/0!</v>
          </cell>
        </row>
        <row r="475">
          <cell r="B475" t="str">
            <v>#REFRESH</v>
          </cell>
          <cell r="C475" t="str">
            <v>#REFRESH</v>
          </cell>
          <cell r="D475" t="str">
            <v>#REFRESH</v>
          </cell>
          <cell r="E475" t="str">
            <v>#REFRESH</v>
          </cell>
          <cell r="F475" t="str">
            <v>#REFRESH</v>
          </cell>
          <cell r="G475" t="str">
            <v>#REFRESH</v>
          </cell>
          <cell r="H475" t="str">
            <v>#REFRESH</v>
          </cell>
          <cell r="I475" t="str">
            <v>#REFRESH</v>
          </cell>
          <cell r="J475" t="str">
            <v>#REFRESH</v>
          </cell>
          <cell r="K475" t="str">
            <v>#REFRESH</v>
          </cell>
          <cell r="L475" t="str">
            <v>#REFRESH</v>
          </cell>
          <cell r="N475" t="str">
            <v>#REFRESH</v>
          </cell>
          <cell r="P475" t="str">
            <v>#REFRESH</v>
          </cell>
          <cell r="Q475" t="str">
            <v>#REFRESH</v>
          </cell>
          <cell r="R475" t="str">
            <v>#REFRESH</v>
          </cell>
          <cell r="S475" t="str">
            <v>#REFRESH</v>
          </cell>
          <cell r="T475" t="str">
            <v>#REFRESH</v>
          </cell>
          <cell r="U475" t="str">
            <v>#REFRESH</v>
          </cell>
          <cell r="V475" t="str">
            <v>#REFRESH</v>
          </cell>
          <cell r="Y475" t="str">
            <v>#REFRESH</v>
          </cell>
          <cell r="Z475" t="str">
            <v>#REFRESH</v>
          </cell>
          <cell r="AA475" t="e">
            <v>#DIV/0!</v>
          </cell>
          <cell r="AB475" t="e">
            <v>#DIV/0!</v>
          </cell>
          <cell r="AC475" t="e">
            <v>#DIV/0!</v>
          </cell>
        </row>
        <row r="476">
          <cell r="B476" t="str">
            <v>#REFRESH</v>
          </cell>
          <cell r="C476" t="str">
            <v>#REFRESH</v>
          </cell>
          <cell r="D476" t="str">
            <v>#REFRESH</v>
          </cell>
          <cell r="E476" t="str">
            <v>#REFRESH</v>
          </cell>
          <cell r="F476" t="str">
            <v>#REFRESH</v>
          </cell>
          <cell r="G476" t="str">
            <v>#REFRESH</v>
          </cell>
          <cell r="H476" t="str">
            <v>#REFRESH</v>
          </cell>
          <cell r="I476" t="str">
            <v>#REFRESH</v>
          </cell>
          <cell r="J476" t="str">
            <v>#REFRESH</v>
          </cell>
          <cell r="K476" t="str">
            <v>#REFRESH</v>
          </cell>
          <cell r="L476" t="str">
            <v>#REFRESH</v>
          </cell>
          <cell r="N476" t="str">
            <v>#REFRESH</v>
          </cell>
          <cell r="P476" t="str">
            <v>#REFRESH</v>
          </cell>
          <cell r="Q476" t="str">
            <v>#REFRESH</v>
          </cell>
          <cell r="R476" t="str">
            <v>#REFRESH</v>
          </cell>
          <cell r="S476" t="str">
            <v>#REFRESH</v>
          </cell>
          <cell r="T476" t="str">
            <v>#REFRESH</v>
          </cell>
          <cell r="U476" t="str">
            <v>#REFRESH</v>
          </cell>
          <cell r="V476" t="str">
            <v>#REFRESH</v>
          </cell>
          <cell r="Y476" t="str">
            <v>#REFRESH</v>
          </cell>
          <cell r="Z476" t="str">
            <v>#REFRESH</v>
          </cell>
          <cell r="AA476" t="e">
            <v>#DIV/0!</v>
          </cell>
          <cell r="AB476" t="e">
            <v>#DIV/0!</v>
          </cell>
          <cell r="AC476" t="e">
            <v>#DIV/0!</v>
          </cell>
        </row>
        <row r="477">
          <cell r="B477" t="str">
            <v>#REFRESH</v>
          </cell>
          <cell r="C477" t="str">
            <v>#REFRESH</v>
          </cell>
          <cell r="D477" t="str">
            <v>#REFRESH</v>
          </cell>
          <cell r="E477" t="str">
            <v>#REFRESH</v>
          </cell>
          <cell r="F477" t="str">
            <v>#REFRESH</v>
          </cell>
          <cell r="G477" t="str">
            <v>#REFRESH</v>
          </cell>
          <cell r="H477" t="str">
            <v>#REFRESH</v>
          </cell>
          <cell r="I477" t="str">
            <v>#REFRESH</v>
          </cell>
          <cell r="J477" t="str">
            <v>#REFRESH</v>
          </cell>
          <cell r="K477" t="str">
            <v>#REFRESH</v>
          </cell>
          <cell r="L477" t="str">
            <v>#REFRESH</v>
          </cell>
          <cell r="N477" t="str">
            <v>#REFRESH</v>
          </cell>
          <cell r="P477" t="str">
            <v>#REFRESH</v>
          </cell>
          <cell r="Q477" t="str">
            <v>#REFRESH</v>
          </cell>
          <cell r="R477" t="str">
            <v>#REFRESH</v>
          </cell>
          <cell r="S477" t="str">
            <v>#REFRESH</v>
          </cell>
          <cell r="T477" t="str">
            <v>#REFRESH</v>
          </cell>
          <cell r="U477" t="str">
            <v>#REFRESH</v>
          </cell>
          <cell r="V477" t="str">
            <v>#REFRESH</v>
          </cell>
          <cell r="Y477" t="str">
            <v>#REFRESH</v>
          </cell>
          <cell r="Z477" t="str">
            <v>#REFRESH</v>
          </cell>
          <cell r="AA477" t="e">
            <v>#DIV/0!</v>
          </cell>
          <cell r="AB477" t="e">
            <v>#DIV/0!</v>
          </cell>
          <cell r="AC477" t="e">
            <v>#DIV/0!</v>
          </cell>
        </row>
        <row r="478">
          <cell r="B478" t="str">
            <v>#REFRESH</v>
          </cell>
          <cell r="C478" t="str">
            <v>#REFRESH</v>
          </cell>
          <cell r="D478" t="str">
            <v>#REFRESH</v>
          </cell>
          <cell r="E478" t="str">
            <v>#REFRESH</v>
          </cell>
          <cell r="F478" t="str">
            <v>#REFRESH</v>
          </cell>
          <cell r="G478" t="str">
            <v>#REFRESH</v>
          </cell>
          <cell r="H478" t="str">
            <v>#REFRESH</v>
          </cell>
          <cell r="I478" t="str">
            <v>#REFRESH</v>
          </cell>
          <cell r="J478" t="str">
            <v>#REFRESH</v>
          </cell>
          <cell r="K478" t="str">
            <v>#REFRESH</v>
          </cell>
          <cell r="L478" t="str">
            <v>#REFRESH</v>
          </cell>
          <cell r="N478" t="str">
            <v>#REFRESH</v>
          </cell>
          <cell r="P478" t="str">
            <v>#REFRESH</v>
          </cell>
          <cell r="Q478" t="str">
            <v>#REFRESH</v>
          </cell>
          <cell r="R478" t="str">
            <v>#REFRESH</v>
          </cell>
          <cell r="S478" t="str">
            <v>#REFRESH</v>
          </cell>
          <cell r="T478" t="str">
            <v>#REFRESH</v>
          </cell>
          <cell r="U478" t="str">
            <v>#REFRESH</v>
          </cell>
          <cell r="V478" t="str">
            <v>#REFRESH</v>
          </cell>
          <cell r="Y478" t="str">
            <v>#REFRESH</v>
          </cell>
          <cell r="Z478" t="str">
            <v>#REFRESH</v>
          </cell>
          <cell r="AA478" t="e">
            <v>#DIV/0!</v>
          </cell>
          <cell r="AB478" t="e">
            <v>#DIV/0!</v>
          </cell>
          <cell r="AC478" t="e">
            <v>#DIV/0!</v>
          </cell>
        </row>
        <row r="479">
          <cell r="B479" t="str">
            <v>#REFRESH</v>
          </cell>
          <cell r="C479" t="str">
            <v>#REFRESH</v>
          </cell>
          <cell r="D479" t="str">
            <v>#REFRESH</v>
          </cell>
          <cell r="E479" t="str">
            <v>#REFRESH</v>
          </cell>
          <cell r="F479" t="str">
            <v>#REFRESH</v>
          </cell>
          <cell r="G479" t="str">
            <v>#REFRESH</v>
          </cell>
          <cell r="H479" t="str">
            <v>#REFRESH</v>
          </cell>
          <cell r="I479" t="str">
            <v>#REFRESH</v>
          </cell>
          <cell r="J479" t="str">
            <v>#REFRESH</v>
          </cell>
          <cell r="K479" t="str">
            <v>#REFRESH</v>
          </cell>
          <cell r="L479" t="str">
            <v>#REFRESH</v>
          </cell>
          <cell r="N479" t="str">
            <v>#REFRESH</v>
          </cell>
          <cell r="P479" t="str">
            <v>#REFRESH</v>
          </cell>
          <cell r="Q479" t="str">
            <v>#REFRESH</v>
          </cell>
          <cell r="R479" t="str">
            <v>#REFRESH</v>
          </cell>
          <cell r="S479" t="str">
            <v>#REFRESH</v>
          </cell>
          <cell r="T479" t="str">
            <v>#REFRESH</v>
          </cell>
          <cell r="U479" t="str">
            <v>#REFRESH</v>
          </cell>
          <cell r="V479" t="str">
            <v>#REFRESH</v>
          </cell>
          <cell r="Y479" t="str">
            <v>#REFRESH</v>
          </cell>
          <cell r="Z479" t="str">
            <v>#REFRESH</v>
          </cell>
          <cell r="AA479" t="e">
            <v>#DIV/0!</v>
          </cell>
          <cell r="AB479" t="e">
            <v>#DIV/0!</v>
          </cell>
          <cell r="AC479" t="e">
            <v>#DIV/0!</v>
          </cell>
        </row>
        <row r="480">
          <cell r="B480" t="str">
            <v>#REFRESH</v>
          </cell>
          <cell r="C480" t="str">
            <v>#REFRESH</v>
          </cell>
          <cell r="D480" t="str">
            <v>#REFRESH</v>
          </cell>
          <cell r="E480" t="str">
            <v>#REFRESH</v>
          </cell>
          <cell r="F480" t="str">
            <v>#REFRESH</v>
          </cell>
          <cell r="G480" t="str">
            <v>#REFRESH</v>
          </cell>
          <cell r="H480" t="str">
            <v>#REFRESH</v>
          </cell>
          <cell r="I480" t="str">
            <v>#REFRESH</v>
          </cell>
          <cell r="J480" t="str">
            <v>#REFRESH</v>
          </cell>
          <cell r="K480" t="str">
            <v>#REFRESH</v>
          </cell>
          <cell r="L480" t="str">
            <v>#REFRESH</v>
          </cell>
          <cell r="N480" t="str">
            <v>#REFRESH</v>
          </cell>
          <cell r="P480" t="str">
            <v>#REFRESH</v>
          </cell>
          <cell r="Q480" t="str">
            <v>#REFRESH</v>
          </cell>
          <cell r="R480" t="str">
            <v>#REFRESH</v>
          </cell>
          <cell r="S480" t="str">
            <v>#REFRESH</v>
          </cell>
          <cell r="T480" t="str">
            <v>#REFRESH</v>
          </cell>
          <cell r="U480" t="str">
            <v>#REFRESH</v>
          </cell>
          <cell r="V480" t="str">
            <v>#REFRESH</v>
          </cell>
          <cell r="Y480" t="str">
            <v>#REFRESH</v>
          </cell>
          <cell r="Z480" t="str">
            <v>#REFRESH</v>
          </cell>
          <cell r="AA480" t="e">
            <v>#DIV/0!</v>
          </cell>
          <cell r="AB480" t="e">
            <v>#DIV/0!</v>
          </cell>
          <cell r="AC480" t="e">
            <v>#DIV/0!</v>
          </cell>
        </row>
        <row r="481">
          <cell r="B481" t="str">
            <v>#REFRESH</v>
          </cell>
          <cell r="C481" t="str">
            <v>#REFRESH</v>
          </cell>
          <cell r="D481" t="str">
            <v>#REFRESH</v>
          </cell>
          <cell r="E481" t="str">
            <v>#REFRESH</v>
          </cell>
          <cell r="F481" t="str">
            <v>#REFRESH</v>
          </cell>
          <cell r="G481" t="str">
            <v>#REFRESH</v>
          </cell>
          <cell r="H481" t="str">
            <v>#REFRESH</v>
          </cell>
          <cell r="I481" t="str">
            <v>#REFRESH</v>
          </cell>
          <cell r="J481" t="str">
            <v>#REFRESH</v>
          </cell>
          <cell r="K481" t="str">
            <v>#REFRESH</v>
          </cell>
          <cell r="L481" t="str">
            <v>#REFRESH</v>
          </cell>
          <cell r="N481" t="str">
            <v>#REFRESH</v>
          </cell>
          <cell r="P481" t="str">
            <v>#REFRESH</v>
          </cell>
          <cell r="Q481" t="str">
            <v>#REFRESH</v>
          </cell>
          <cell r="R481" t="str">
            <v>#REFRESH</v>
          </cell>
          <cell r="S481" t="str">
            <v>#REFRESH</v>
          </cell>
          <cell r="T481" t="str">
            <v>#REFRESH</v>
          </cell>
          <cell r="U481" t="str">
            <v>#REFRESH</v>
          </cell>
          <cell r="V481" t="str">
            <v>#REFRESH</v>
          </cell>
          <cell r="Y481" t="str">
            <v>#REFRESH</v>
          </cell>
          <cell r="Z481" t="str">
            <v>#REFRESH</v>
          </cell>
          <cell r="AA481" t="e">
            <v>#DIV/0!</v>
          </cell>
          <cell r="AB481" t="e">
            <v>#DIV/0!</v>
          </cell>
          <cell r="AC481" t="e">
            <v>#DIV/0!</v>
          </cell>
        </row>
        <row r="482">
          <cell r="B482" t="str">
            <v>#REFRESH</v>
          </cell>
          <cell r="C482" t="str">
            <v>#REFRESH</v>
          </cell>
          <cell r="D482" t="str">
            <v>#REFRESH</v>
          </cell>
          <cell r="E482" t="str">
            <v>#REFRESH</v>
          </cell>
          <cell r="F482" t="str">
            <v>#REFRESH</v>
          </cell>
          <cell r="G482" t="str">
            <v>#REFRESH</v>
          </cell>
          <cell r="H482" t="str">
            <v>#REFRESH</v>
          </cell>
          <cell r="I482" t="str">
            <v>#REFRESH</v>
          </cell>
          <cell r="J482" t="str">
            <v>#REFRESH</v>
          </cell>
          <cell r="K482" t="str">
            <v>#REFRESH</v>
          </cell>
          <cell r="L482" t="str">
            <v>#REFRESH</v>
          </cell>
          <cell r="N482" t="str">
            <v>#REFRESH</v>
          </cell>
          <cell r="P482" t="str">
            <v>#REFRESH</v>
          </cell>
          <cell r="Q482" t="str">
            <v>#REFRESH</v>
          </cell>
          <cell r="R482" t="str">
            <v>#REFRESH</v>
          </cell>
          <cell r="S482" t="str">
            <v>#REFRESH</v>
          </cell>
          <cell r="T482" t="str">
            <v>#REFRESH</v>
          </cell>
          <cell r="U482" t="str">
            <v>#REFRESH</v>
          </cell>
          <cell r="V482" t="str">
            <v>#REFRESH</v>
          </cell>
          <cell r="Y482" t="str">
            <v>#REFRESH</v>
          </cell>
          <cell r="Z482" t="str">
            <v>#REFRESH</v>
          </cell>
          <cell r="AA482" t="e">
            <v>#DIV/0!</v>
          </cell>
          <cell r="AB482" t="e">
            <v>#DIV/0!</v>
          </cell>
          <cell r="AC482" t="e">
            <v>#DIV/0!</v>
          </cell>
        </row>
        <row r="483">
          <cell r="B483" t="str">
            <v>#REFRESH</v>
          </cell>
          <cell r="C483" t="str">
            <v>#REFRESH</v>
          </cell>
          <cell r="D483" t="str">
            <v>#REFRESH</v>
          </cell>
          <cell r="E483" t="str">
            <v>#REFRESH</v>
          </cell>
          <cell r="F483" t="str">
            <v>#REFRESH</v>
          </cell>
          <cell r="G483" t="str">
            <v>#REFRESH</v>
          </cell>
          <cell r="H483" t="str">
            <v>#REFRESH</v>
          </cell>
          <cell r="I483" t="str">
            <v>#REFRESH</v>
          </cell>
          <cell r="J483" t="str">
            <v>#REFRESH</v>
          </cell>
          <cell r="K483" t="str">
            <v>#REFRESH</v>
          </cell>
          <cell r="L483" t="str">
            <v>#REFRESH</v>
          </cell>
          <cell r="N483" t="str">
            <v>#REFRESH</v>
          </cell>
          <cell r="P483" t="str">
            <v>#REFRESH</v>
          </cell>
          <cell r="Q483" t="str">
            <v>#REFRESH</v>
          </cell>
          <cell r="R483" t="str">
            <v>#REFRESH</v>
          </cell>
          <cell r="S483" t="str">
            <v>#REFRESH</v>
          </cell>
          <cell r="T483" t="str">
            <v>#REFRESH</v>
          </cell>
          <cell r="U483" t="str">
            <v>#REFRESH</v>
          </cell>
          <cell r="V483" t="str">
            <v>#REFRESH</v>
          </cell>
          <cell r="Y483" t="str">
            <v>#REFRESH</v>
          </cell>
          <cell r="Z483" t="str">
            <v>#REFRESH</v>
          </cell>
          <cell r="AA483" t="e">
            <v>#DIV/0!</v>
          </cell>
          <cell r="AB483" t="e">
            <v>#DIV/0!</v>
          </cell>
          <cell r="AC483" t="e">
            <v>#DIV/0!</v>
          </cell>
        </row>
        <row r="484">
          <cell r="B484" t="str">
            <v>#REFRESH</v>
          </cell>
          <cell r="C484" t="str">
            <v>#REFRESH</v>
          </cell>
          <cell r="D484" t="str">
            <v>#REFRESH</v>
          </cell>
          <cell r="E484" t="str">
            <v>#REFRESH</v>
          </cell>
          <cell r="F484" t="str">
            <v>#REFRESH</v>
          </cell>
          <cell r="G484" t="str">
            <v>#REFRESH</v>
          </cell>
          <cell r="H484" t="str">
            <v>#REFRESH</v>
          </cell>
          <cell r="I484" t="str">
            <v>#REFRESH</v>
          </cell>
          <cell r="J484" t="str">
            <v>#REFRESH</v>
          </cell>
          <cell r="K484" t="str">
            <v>#REFRESH</v>
          </cell>
          <cell r="L484" t="str">
            <v>#REFRESH</v>
          </cell>
          <cell r="N484" t="str">
            <v>#REFRESH</v>
          </cell>
          <cell r="P484" t="str">
            <v>#REFRESH</v>
          </cell>
          <cell r="Q484" t="str">
            <v>#REFRESH</v>
          </cell>
          <cell r="R484" t="str">
            <v>#REFRESH</v>
          </cell>
          <cell r="S484" t="str">
            <v>#REFRESH</v>
          </cell>
          <cell r="T484" t="str">
            <v>#REFRESH</v>
          </cell>
          <cell r="U484" t="str">
            <v>#REFRESH</v>
          </cell>
          <cell r="V484" t="str">
            <v>#REFRESH</v>
          </cell>
          <cell r="Y484" t="str">
            <v>#REFRESH</v>
          </cell>
          <cell r="Z484" t="str">
            <v>#REFRESH</v>
          </cell>
          <cell r="AA484" t="e">
            <v>#DIV/0!</v>
          </cell>
          <cell r="AB484" t="e">
            <v>#DIV/0!</v>
          </cell>
          <cell r="AC484" t="e">
            <v>#DIV/0!</v>
          </cell>
        </row>
        <row r="485">
          <cell r="B485" t="str">
            <v>#REFRESH</v>
          </cell>
          <cell r="C485" t="str">
            <v>#REFRESH</v>
          </cell>
          <cell r="D485" t="str">
            <v>#REFRESH</v>
          </cell>
          <cell r="E485" t="str">
            <v>#REFRESH</v>
          </cell>
          <cell r="F485" t="str">
            <v>#REFRESH</v>
          </cell>
          <cell r="G485" t="str">
            <v>#REFRESH</v>
          </cell>
          <cell r="H485" t="str">
            <v>#REFRESH</v>
          </cell>
          <cell r="I485" t="str">
            <v>#REFRESH</v>
          </cell>
          <cell r="J485" t="str">
            <v>#REFRESH</v>
          </cell>
          <cell r="K485" t="str">
            <v>#REFRESH</v>
          </cell>
          <cell r="L485" t="str">
            <v>#REFRESH</v>
          </cell>
          <cell r="N485" t="str">
            <v>#REFRESH</v>
          </cell>
          <cell r="P485" t="str">
            <v>#REFRESH</v>
          </cell>
          <cell r="Q485" t="str">
            <v>#REFRESH</v>
          </cell>
          <cell r="R485" t="str">
            <v>#REFRESH</v>
          </cell>
          <cell r="S485" t="str">
            <v>#REFRESH</v>
          </cell>
          <cell r="T485" t="str">
            <v>#REFRESH</v>
          </cell>
          <cell r="U485" t="str">
            <v>#REFRESH</v>
          </cell>
          <cell r="V485" t="str">
            <v>#REFRESH</v>
          </cell>
          <cell r="Y485" t="str">
            <v>#REFRESH</v>
          </cell>
          <cell r="Z485" t="str">
            <v>#REFRESH</v>
          </cell>
          <cell r="AA485" t="e">
            <v>#DIV/0!</v>
          </cell>
          <cell r="AB485" t="e">
            <v>#DIV/0!</v>
          </cell>
          <cell r="AC485" t="e">
            <v>#DIV/0!</v>
          </cell>
        </row>
        <row r="486">
          <cell r="B486" t="str">
            <v>#REFRESH</v>
          </cell>
          <cell r="C486" t="str">
            <v>#REFRESH</v>
          </cell>
          <cell r="D486" t="str">
            <v>#REFRESH</v>
          </cell>
          <cell r="E486" t="str">
            <v>#REFRESH</v>
          </cell>
          <cell r="F486" t="str">
            <v>#REFRESH</v>
          </cell>
          <cell r="G486" t="str">
            <v>#REFRESH</v>
          </cell>
          <cell r="H486" t="str">
            <v>#REFRESH</v>
          </cell>
          <cell r="I486" t="str">
            <v>#REFRESH</v>
          </cell>
          <cell r="J486" t="str">
            <v>#REFRESH</v>
          </cell>
          <cell r="K486" t="str">
            <v>#REFRESH</v>
          </cell>
          <cell r="L486" t="str">
            <v>#REFRESH</v>
          </cell>
          <cell r="N486" t="str">
            <v>#REFRESH</v>
          </cell>
          <cell r="P486" t="str">
            <v>#REFRESH</v>
          </cell>
          <cell r="Q486" t="str">
            <v>#REFRESH</v>
          </cell>
          <cell r="R486" t="str">
            <v>#REFRESH</v>
          </cell>
          <cell r="S486" t="str">
            <v>#REFRESH</v>
          </cell>
          <cell r="T486" t="str">
            <v>#REFRESH</v>
          </cell>
          <cell r="U486" t="str">
            <v>#REFRESH</v>
          </cell>
          <cell r="V486" t="str">
            <v>#REFRESH</v>
          </cell>
          <cell r="Y486" t="str">
            <v>#REFRESH</v>
          </cell>
          <cell r="Z486" t="str">
            <v>#REFRESH</v>
          </cell>
          <cell r="AA486" t="e">
            <v>#DIV/0!</v>
          </cell>
          <cell r="AB486" t="e">
            <v>#DIV/0!</v>
          </cell>
          <cell r="AC486" t="e">
            <v>#DIV/0!</v>
          </cell>
        </row>
        <row r="487">
          <cell r="B487" t="str">
            <v>#REFRESH</v>
          </cell>
          <cell r="C487" t="str">
            <v>#REFRESH</v>
          </cell>
          <cell r="D487" t="str">
            <v>#REFRESH</v>
          </cell>
          <cell r="E487" t="str">
            <v>#REFRESH</v>
          </cell>
          <cell r="F487" t="str">
            <v>#REFRESH</v>
          </cell>
          <cell r="G487" t="str">
            <v>#REFRESH</v>
          </cell>
          <cell r="H487" t="str">
            <v>#REFRESH</v>
          </cell>
          <cell r="I487" t="str">
            <v>#REFRESH</v>
          </cell>
          <cell r="J487" t="str">
            <v>#REFRESH</v>
          </cell>
          <cell r="K487" t="str">
            <v>#REFRESH</v>
          </cell>
          <cell r="L487" t="str">
            <v>#REFRESH</v>
          </cell>
          <cell r="N487" t="str">
            <v>#REFRESH</v>
          </cell>
          <cell r="P487" t="str">
            <v>#REFRESH</v>
          </cell>
          <cell r="Q487" t="str">
            <v>#REFRESH</v>
          </cell>
          <cell r="R487" t="str">
            <v>#REFRESH</v>
          </cell>
          <cell r="S487" t="str">
            <v>#REFRESH</v>
          </cell>
          <cell r="T487" t="str">
            <v>#REFRESH</v>
          </cell>
          <cell r="U487" t="str">
            <v>#REFRESH</v>
          </cell>
          <cell r="V487" t="str">
            <v>#REFRESH</v>
          </cell>
          <cell r="Y487" t="str">
            <v>#REFRESH</v>
          </cell>
          <cell r="Z487" t="str">
            <v>#REFRESH</v>
          </cell>
          <cell r="AA487" t="e">
            <v>#DIV/0!</v>
          </cell>
          <cell r="AB487" t="e">
            <v>#DIV/0!</v>
          </cell>
          <cell r="AC487" t="e">
            <v>#DIV/0!</v>
          </cell>
        </row>
        <row r="488">
          <cell r="B488" t="str">
            <v>#REFRESH</v>
          </cell>
          <cell r="C488" t="str">
            <v>#REFRESH</v>
          </cell>
          <cell r="D488" t="str">
            <v>#REFRESH</v>
          </cell>
          <cell r="E488" t="str">
            <v>#REFRESH</v>
          </cell>
          <cell r="F488" t="str">
            <v>#REFRESH</v>
          </cell>
          <cell r="G488" t="str">
            <v>#REFRESH</v>
          </cell>
          <cell r="H488" t="str">
            <v>#REFRESH</v>
          </cell>
          <cell r="I488" t="str">
            <v>#REFRESH</v>
          </cell>
          <cell r="J488" t="str">
            <v>#REFRESH</v>
          </cell>
          <cell r="K488" t="str">
            <v>#REFRESH</v>
          </cell>
          <cell r="L488" t="str">
            <v>#REFRESH</v>
          </cell>
          <cell r="N488" t="str">
            <v>#REFRESH</v>
          </cell>
          <cell r="P488" t="str">
            <v>#REFRESH</v>
          </cell>
          <cell r="Q488" t="str">
            <v>#REFRESH</v>
          </cell>
          <cell r="R488" t="str">
            <v>#REFRESH</v>
          </cell>
          <cell r="S488" t="str">
            <v>#REFRESH</v>
          </cell>
          <cell r="T488" t="str">
            <v>#REFRESH</v>
          </cell>
          <cell r="U488" t="str">
            <v>#REFRESH</v>
          </cell>
          <cell r="V488" t="str">
            <v>#REFRESH</v>
          </cell>
          <cell r="Y488" t="str">
            <v>#REFRESH</v>
          </cell>
          <cell r="Z488" t="str">
            <v>#REFRESH</v>
          </cell>
          <cell r="AA488" t="e">
            <v>#DIV/0!</v>
          </cell>
          <cell r="AB488" t="e">
            <v>#DIV/0!</v>
          </cell>
          <cell r="AC488" t="e">
            <v>#DIV/0!</v>
          </cell>
        </row>
        <row r="489">
          <cell r="B489" t="str">
            <v>#REFRESH</v>
          </cell>
          <cell r="C489" t="str">
            <v>#REFRESH</v>
          </cell>
          <cell r="D489" t="str">
            <v>#REFRESH</v>
          </cell>
          <cell r="E489" t="str">
            <v>#REFRESH</v>
          </cell>
          <cell r="F489" t="str">
            <v>#REFRESH</v>
          </cell>
          <cell r="G489" t="str">
            <v>#REFRESH</v>
          </cell>
          <cell r="H489" t="str">
            <v>#REFRESH</v>
          </cell>
          <cell r="I489" t="str">
            <v>#REFRESH</v>
          </cell>
          <cell r="J489" t="str">
            <v>#REFRESH</v>
          </cell>
          <cell r="K489" t="str">
            <v>#REFRESH</v>
          </cell>
          <cell r="L489" t="str">
            <v>#REFRESH</v>
          </cell>
          <cell r="N489" t="str">
            <v>#REFRESH</v>
          </cell>
          <cell r="P489" t="str">
            <v>#REFRESH</v>
          </cell>
          <cell r="Q489" t="str">
            <v>#REFRESH</v>
          </cell>
          <cell r="R489" t="str">
            <v>#REFRESH</v>
          </cell>
          <cell r="S489" t="str">
            <v>#REFRESH</v>
          </cell>
          <cell r="T489" t="str">
            <v>#REFRESH</v>
          </cell>
          <cell r="U489" t="str">
            <v>#REFRESH</v>
          </cell>
          <cell r="V489" t="str">
            <v>#REFRESH</v>
          </cell>
          <cell r="Y489" t="str">
            <v>#REFRESH</v>
          </cell>
          <cell r="Z489" t="str">
            <v>#REFRESH</v>
          </cell>
          <cell r="AA489" t="e">
            <v>#DIV/0!</v>
          </cell>
          <cell r="AB489" t="e">
            <v>#DIV/0!</v>
          </cell>
          <cell r="AC489" t="e">
            <v>#DIV/0!</v>
          </cell>
        </row>
        <row r="490">
          <cell r="B490" t="str">
            <v>#REFRESH</v>
          </cell>
          <cell r="C490" t="str">
            <v>#REFRESH</v>
          </cell>
          <cell r="D490" t="str">
            <v>#REFRESH</v>
          </cell>
          <cell r="E490" t="str">
            <v>#REFRESH</v>
          </cell>
          <cell r="F490" t="str">
            <v>#REFRESH</v>
          </cell>
          <cell r="G490" t="str">
            <v>#REFRESH</v>
          </cell>
          <cell r="H490" t="str">
            <v>#REFRESH</v>
          </cell>
          <cell r="I490" t="str">
            <v>#REFRESH</v>
          </cell>
          <cell r="J490" t="str">
            <v>#REFRESH</v>
          </cell>
          <cell r="K490" t="str">
            <v>#REFRESH</v>
          </cell>
          <cell r="L490" t="str">
            <v>#REFRESH</v>
          </cell>
          <cell r="N490" t="str">
            <v>#REFRESH</v>
          </cell>
          <cell r="P490" t="str">
            <v>#REFRESH</v>
          </cell>
          <cell r="Q490" t="str">
            <v>#REFRESH</v>
          </cell>
          <cell r="R490" t="str">
            <v>#REFRESH</v>
          </cell>
          <cell r="S490" t="str">
            <v>#REFRESH</v>
          </cell>
          <cell r="T490" t="str">
            <v>#REFRESH</v>
          </cell>
          <cell r="U490" t="str">
            <v>#REFRESH</v>
          </cell>
          <cell r="V490" t="str">
            <v>#REFRESH</v>
          </cell>
          <cell r="Y490" t="str">
            <v>#REFRESH</v>
          </cell>
          <cell r="Z490" t="str">
            <v>#REFRESH</v>
          </cell>
          <cell r="AA490" t="e">
            <v>#DIV/0!</v>
          </cell>
          <cell r="AB490" t="e">
            <v>#DIV/0!</v>
          </cell>
          <cell r="AC490" t="e">
            <v>#DIV/0!</v>
          </cell>
        </row>
        <row r="491">
          <cell r="B491" t="str">
            <v>#REFRESH</v>
          </cell>
          <cell r="C491" t="str">
            <v>#REFRESH</v>
          </cell>
          <cell r="D491" t="str">
            <v>#REFRESH</v>
          </cell>
          <cell r="E491" t="str">
            <v>#REFRESH</v>
          </cell>
          <cell r="F491" t="str">
            <v>#REFRESH</v>
          </cell>
          <cell r="G491" t="str">
            <v>#REFRESH</v>
          </cell>
          <cell r="H491" t="str">
            <v>#REFRESH</v>
          </cell>
          <cell r="I491" t="str">
            <v>#REFRESH</v>
          </cell>
          <cell r="J491" t="str">
            <v>#REFRESH</v>
          </cell>
          <cell r="K491" t="str">
            <v>#REFRESH</v>
          </cell>
          <cell r="L491" t="str">
            <v>#REFRESH</v>
          </cell>
          <cell r="N491" t="str">
            <v>#REFRESH</v>
          </cell>
          <cell r="P491" t="str">
            <v>#REFRESH</v>
          </cell>
          <cell r="Q491" t="str">
            <v>#REFRESH</v>
          </cell>
          <cell r="R491" t="str">
            <v>#REFRESH</v>
          </cell>
          <cell r="S491" t="str">
            <v>#REFRESH</v>
          </cell>
          <cell r="T491" t="str">
            <v>#REFRESH</v>
          </cell>
          <cell r="U491" t="str">
            <v>#REFRESH</v>
          </cell>
          <cell r="V491" t="str">
            <v>#REFRESH</v>
          </cell>
          <cell r="Y491" t="str">
            <v>#REFRESH</v>
          </cell>
          <cell r="Z491" t="str">
            <v>#REFRESH</v>
          </cell>
          <cell r="AA491" t="e">
            <v>#DIV/0!</v>
          </cell>
          <cell r="AB491" t="e">
            <v>#DIV/0!</v>
          </cell>
          <cell r="AC491" t="e">
            <v>#DIV/0!</v>
          </cell>
        </row>
        <row r="492">
          <cell r="B492" t="str">
            <v>#REFRESH</v>
          </cell>
          <cell r="C492" t="str">
            <v>#REFRESH</v>
          </cell>
          <cell r="D492" t="str">
            <v>#REFRESH</v>
          </cell>
          <cell r="E492" t="str">
            <v>#REFRESH</v>
          </cell>
          <cell r="F492" t="str">
            <v>#REFRESH</v>
          </cell>
          <cell r="G492" t="str">
            <v>#REFRESH</v>
          </cell>
          <cell r="H492" t="str">
            <v>#REFRESH</v>
          </cell>
          <cell r="I492" t="str">
            <v>#REFRESH</v>
          </cell>
          <cell r="J492" t="str">
            <v>#REFRESH</v>
          </cell>
          <cell r="K492" t="str">
            <v>#REFRESH</v>
          </cell>
          <cell r="L492" t="str">
            <v>#REFRESH</v>
          </cell>
          <cell r="N492" t="str">
            <v>#REFRESH</v>
          </cell>
          <cell r="P492" t="str">
            <v>#REFRESH</v>
          </cell>
          <cell r="Q492" t="str">
            <v>#REFRESH</v>
          </cell>
          <cell r="R492" t="str">
            <v>#REFRESH</v>
          </cell>
          <cell r="S492" t="str">
            <v>#REFRESH</v>
          </cell>
          <cell r="T492" t="str">
            <v>#REFRESH</v>
          </cell>
          <cell r="U492" t="str">
            <v>#REFRESH</v>
          </cell>
          <cell r="V492" t="str">
            <v>#REFRESH</v>
          </cell>
          <cell r="Y492" t="str">
            <v>#REFRESH</v>
          </cell>
          <cell r="Z492" t="str">
            <v>#REFRESH</v>
          </cell>
          <cell r="AA492" t="e">
            <v>#DIV/0!</v>
          </cell>
          <cell r="AB492" t="e">
            <v>#DIV/0!</v>
          </cell>
          <cell r="AC492" t="e">
            <v>#DIV/0!</v>
          </cell>
        </row>
        <row r="493">
          <cell r="B493" t="str">
            <v>#REFRESH</v>
          </cell>
          <cell r="C493" t="str">
            <v>#REFRESH</v>
          </cell>
          <cell r="D493" t="str">
            <v>#REFRESH</v>
          </cell>
          <cell r="E493" t="str">
            <v>#REFRESH</v>
          </cell>
          <cell r="F493" t="str">
            <v>#REFRESH</v>
          </cell>
          <cell r="G493" t="str">
            <v>#REFRESH</v>
          </cell>
          <cell r="H493" t="str">
            <v>#REFRESH</v>
          </cell>
          <cell r="I493" t="str">
            <v>#REFRESH</v>
          </cell>
          <cell r="J493" t="str">
            <v>#REFRESH</v>
          </cell>
          <cell r="K493" t="str">
            <v>#REFRESH</v>
          </cell>
          <cell r="L493" t="str">
            <v>#REFRESH</v>
          </cell>
          <cell r="N493" t="str">
            <v>#REFRESH</v>
          </cell>
          <cell r="P493" t="str">
            <v>#REFRESH</v>
          </cell>
          <cell r="Q493" t="str">
            <v>#REFRESH</v>
          </cell>
          <cell r="R493" t="str">
            <v>#REFRESH</v>
          </cell>
          <cell r="S493" t="str">
            <v>#REFRESH</v>
          </cell>
          <cell r="T493" t="str">
            <v>#REFRESH</v>
          </cell>
          <cell r="U493" t="str">
            <v>#REFRESH</v>
          </cell>
          <cell r="V493" t="str">
            <v>#REFRESH</v>
          </cell>
          <cell r="Y493" t="str">
            <v>#REFRESH</v>
          </cell>
          <cell r="Z493" t="str">
            <v>#REFRESH</v>
          </cell>
          <cell r="AA493" t="e">
            <v>#DIV/0!</v>
          </cell>
          <cell r="AB493" t="e">
            <v>#DIV/0!</v>
          </cell>
          <cell r="AC493" t="e">
            <v>#DIV/0!</v>
          </cell>
        </row>
        <row r="494">
          <cell r="B494" t="str">
            <v>#REFRESH</v>
          </cell>
          <cell r="C494" t="str">
            <v>#REFRESH</v>
          </cell>
          <cell r="D494" t="str">
            <v>#REFRESH</v>
          </cell>
          <cell r="E494" t="str">
            <v>#REFRESH</v>
          </cell>
          <cell r="F494" t="str">
            <v>#REFRESH</v>
          </cell>
          <cell r="G494" t="str">
            <v>#REFRESH</v>
          </cell>
          <cell r="H494" t="str">
            <v>#REFRESH</v>
          </cell>
          <cell r="I494" t="str">
            <v>#REFRESH</v>
          </cell>
          <cell r="J494" t="str">
            <v>#REFRESH</v>
          </cell>
          <cell r="K494" t="str">
            <v>#REFRESH</v>
          </cell>
          <cell r="L494" t="str">
            <v>#REFRESH</v>
          </cell>
          <cell r="N494" t="str">
            <v>#REFRESH</v>
          </cell>
          <cell r="P494" t="str">
            <v>#REFRESH</v>
          </cell>
          <cell r="Q494" t="str">
            <v>#REFRESH</v>
          </cell>
          <cell r="R494" t="str">
            <v>#REFRESH</v>
          </cell>
          <cell r="S494" t="str">
            <v>#REFRESH</v>
          </cell>
          <cell r="T494" t="str">
            <v>#REFRESH</v>
          </cell>
          <cell r="U494" t="str">
            <v>#REFRESH</v>
          </cell>
          <cell r="V494" t="str">
            <v>#REFRESH</v>
          </cell>
          <cell r="Y494" t="str">
            <v>#REFRESH</v>
          </cell>
          <cell r="Z494" t="str">
            <v>#REFRESH</v>
          </cell>
          <cell r="AA494" t="e">
            <v>#DIV/0!</v>
          </cell>
          <cell r="AB494" t="e">
            <v>#DIV/0!</v>
          </cell>
          <cell r="AC494" t="e">
            <v>#DIV/0!</v>
          </cell>
        </row>
        <row r="495">
          <cell r="B495" t="str">
            <v>#REFRESH</v>
          </cell>
          <cell r="C495" t="str">
            <v>#REFRESH</v>
          </cell>
          <cell r="D495" t="str">
            <v>#REFRESH</v>
          </cell>
          <cell r="E495" t="str">
            <v>#REFRESH</v>
          </cell>
          <cell r="F495" t="str">
            <v>#REFRESH</v>
          </cell>
          <cell r="G495" t="str">
            <v>#REFRESH</v>
          </cell>
          <cell r="H495" t="str">
            <v>#REFRESH</v>
          </cell>
          <cell r="I495" t="str">
            <v>#REFRESH</v>
          </cell>
          <cell r="J495" t="str">
            <v>#REFRESH</v>
          </cell>
          <cell r="K495" t="str">
            <v>#REFRESH</v>
          </cell>
          <cell r="L495" t="str">
            <v>#REFRESH</v>
          </cell>
          <cell r="N495" t="str">
            <v>#REFRESH</v>
          </cell>
          <cell r="P495" t="str">
            <v>#REFRESH</v>
          </cell>
          <cell r="Q495" t="str">
            <v>#REFRESH</v>
          </cell>
          <cell r="R495" t="str">
            <v>#REFRESH</v>
          </cell>
          <cell r="S495" t="str">
            <v>#REFRESH</v>
          </cell>
          <cell r="T495" t="str">
            <v>#REFRESH</v>
          </cell>
          <cell r="U495" t="str">
            <v>#REFRESH</v>
          </cell>
          <cell r="V495" t="str">
            <v>#REFRESH</v>
          </cell>
          <cell r="Y495" t="str">
            <v>#REFRESH</v>
          </cell>
          <cell r="Z495" t="str">
            <v>#REFRESH</v>
          </cell>
          <cell r="AA495" t="e">
            <v>#DIV/0!</v>
          </cell>
          <cell r="AB495" t="e">
            <v>#DIV/0!</v>
          </cell>
          <cell r="AC495" t="e">
            <v>#DIV/0!</v>
          </cell>
        </row>
        <row r="496">
          <cell r="B496" t="str">
            <v>#REFRESH</v>
          </cell>
          <cell r="C496" t="str">
            <v>#REFRESH</v>
          </cell>
          <cell r="D496" t="str">
            <v>#REFRESH</v>
          </cell>
          <cell r="E496" t="str">
            <v>#REFRESH</v>
          </cell>
          <cell r="F496" t="str">
            <v>#REFRESH</v>
          </cell>
          <cell r="G496" t="str">
            <v>#REFRESH</v>
          </cell>
          <cell r="H496" t="str">
            <v>#REFRESH</v>
          </cell>
          <cell r="I496" t="str">
            <v>#REFRESH</v>
          </cell>
          <cell r="J496" t="str">
            <v>#REFRESH</v>
          </cell>
          <cell r="K496" t="str">
            <v>#REFRESH</v>
          </cell>
          <cell r="L496" t="str">
            <v>#REFRESH</v>
          </cell>
          <cell r="N496" t="str">
            <v>#REFRESH</v>
          </cell>
          <cell r="P496" t="str">
            <v>#REFRESH</v>
          </cell>
          <cell r="Q496" t="str">
            <v>#REFRESH</v>
          </cell>
          <cell r="R496" t="str">
            <v>#REFRESH</v>
          </cell>
          <cell r="S496" t="str">
            <v>#REFRESH</v>
          </cell>
          <cell r="T496" t="str">
            <v>#REFRESH</v>
          </cell>
          <cell r="U496" t="str">
            <v>#REFRESH</v>
          </cell>
          <cell r="V496" t="str">
            <v>#REFRESH</v>
          </cell>
          <cell r="Y496" t="str">
            <v>#REFRESH</v>
          </cell>
          <cell r="Z496" t="str">
            <v>#REFRESH</v>
          </cell>
          <cell r="AA496" t="e">
            <v>#DIV/0!</v>
          </cell>
          <cell r="AB496" t="e">
            <v>#DIV/0!</v>
          </cell>
          <cell r="AC496" t="e">
            <v>#DIV/0!</v>
          </cell>
        </row>
        <row r="497">
          <cell r="B497" t="str">
            <v>#REFRESH</v>
          </cell>
          <cell r="C497" t="str">
            <v>#REFRESH</v>
          </cell>
          <cell r="D497" t="str">
            <v>#REFRESH</v>
          </cell>
          <cell r="E497" t="str">
            <v>#REFRESH</v>
          </cell>
          <cell r="F497" t="str">
            <v>#REFRESH</v>
          </cell>
          <cell r="G497" t="str">
            <v>#REFRESH</v>
          </cell>
          <cell r="H497" t="str">
            <v>#REFRESH</v>
          </cell>
          <cell r="I497" t="str">
            <v>#REFRESH</v>
          </cell>
          <cell r="J497" t="str">
            <v>#REFRESH</v>
          </cell>
          <cell r="K497" t="str">
            <v>#REFRESH</v>
          </cell>
          <cell r="L497" t="str">
            <v>#REFRESH</v>
          </cell>
          <cell r="N497" t="str">
            <v>#REFRESH</v>
          </cell>
          <cell r="P497" t="str">
            <v>#REFRESH</v>
          </cell>
          <cell r="Q497" t="str">
            <v>#REFRESH</v>
          </cell>
          <cell r="R497" t="str">
            <v>#REFRESH</v>
          </cell>
          <cell r="S497" t="str">
            <v>#REFRESH</v>
          </cell>
          <cell r="T497" t="str">
            <v>#REFRESH</v>
          </cell>
          <cell r="U497" t="str">
            <v>#REFRESH</v>
          </cell>
          <cell r="V497" t="str">
            <v>#REFRESH</v>
          </cell>
          <cell r="Y497" t="str">
            <v>#REFRESH</v>
          </cell>
          <cell r="Z497" t="str">
            <v>#REFRESH</v>
          </cell>
          <cell r="AA497" t="e">
            <v>#DIV/0!</v>
          </cell>
          <cell r="AB497" t="e">
            <v>#DIV/0!</v>
          </cell>
          <cell r="AC497" t="e">
            <v>#DIV/0!</v>
          </cell>
        </row>
        <row r="498">
          <cell r="B498" t="str">
            <v>#REFRESH</v>
          </cell>
          <cell r="C498" t="str">
            <v>#REFRESH</v>
          </cell>
          <cell r="D498" t="str">
            <v>#REFRESH</v>
          </cell>
          <cell r="E498" t="str">
            <v>#REFRESH</v>
          </cell>
          <cell r="F498" t="str">
            <v>#REFRESH</v>
          </cell>
          <cell r="G498" t="str">
            <v>#REFRESH</v>
          </cell>
          <cell r="H498" t="str">
            <v>#REFRESH</v>
          </cell>
          <cell r="I498" t="str">
            <v>#REFRESH</v>
          </cell>
          <cell r="J498" t="str">
            <v>#REFRESH</v>
          </cell>
          <cell r="K498" t="str">
            <v>#REFRESH</v>
          </cell>
          <cell r="L498" t="str">
            <v>#REFRESH</v>
          </cell>
          <cell r="N498" t="str">
            <v>#REFRESH</v>
          </cell>
          <cell r="P498" t="str">
            <v>#REFRESH</v>
          </cell>
          <cell r="Q498" t="str">
            <v>#REFRESH</v>
          </cell>
          <cell r="R498" t="str">
            <v>#REFRESH</v>
          </cell>
          <cell r="S498" t="str">
            <v>#REFRESH</v>
          </cell>
          <cell r="T498" t="str">
            <v>#REFRESH</v>
          </cell>
          <cell r="U498" t="str">
            <v>#REFRESH</v>
          </cell>
          <cell r="V498" t="str">
            <v>#REFRESH</v>
          </cell>
          <cell r="Y498" t="str">
            <v>#REFRESH</v>
          </cell>
          <cell r="Z498" t="str">
            <v>#REFRESH</v>
          </cell>
          <cell r="AA498" t="e">
            <v>#DIV/0!</v>
          </cell>
          <cell r="AB498" t="e">
            <v>#DIV/0!</v>
          </cell>
          <cell r="AC498" t="e">
            <v>#DIV/0!</v>
          </cell>
        </row>
        <row r="499">
          <cell r="B499" t="str">
            <v>#REFRESH</v>
          </cell>
          <cell r="C499" t="str">
            <v>#REFRESH</v>
          </cell>
          <cell r="D499" t="str">
            <v>#REFRESH</v>
          </cell>
          <cell r="E499" t="str">
            <v>#REFRESH</v>
          </cell>
          <cell r="F499" t="str">
            <v>#REFRESH</v>
          </cell>
          <cell r="G499" t="str">
            <v>#REFRESH</v>
          </cell>
          <cell r="H499" t="str">
            <v>#REFRESH</v>
          </cell>
          <cell r="I499" t="str">
            <v>#REFRESH</v>
          </cell>
          <cell r="J499" t="str">
            <v>#REFRESH</v>
          </cell>
          <cell r="K499" t="str">
            <v>#REFRESH</v>
          </cell>
          <cell r="L499" t="str">
            <v>#REFRESH</v>
          </cell>
          <cell r="N499" t="str">
            <v>#REFRESH</v>
          </cell>
          <cell r="P499" t="str">
            <v>#REFRESH</v>
          </cell>
          <cell r="Q499" t="str">
            <v>#REFRESH</v>
          </cell>
          <cell r="R499" t="str">
            <v>#REFRESH</v>
          </cell>
          <cell r="S499" t="str">
            <v>#REFRESH</v>
          </cell>
          <cell r="T499" t="str">
            <v>#REFRESH</v>
          </cell>
          <cell r="U499" t="str">
            <v>#REFRESH</v>
          </cell>
          <cell r="V499" t="str">
            <v>#REFRESH</v>
          </cell>
          <cell r="Y499" t="str">
            <v>#REFRESH</v>
          </cell>
          <cell r="Z499" t="str">
            <v>#REFRESH</v>
          </cell>
          <cell r="AA499" t="e">
            <v>#DIV/0!</v>
          </cell>
          <cell r="AB499" t="e">
            <v>#DIV/0!</v>
          </cell>
          <cell r="AC499" t="e">
            <v>#DIV/0!</v>
          </cell>
        </row>
        <row r="500">
          <cell r="B500" t="str">
            <v>#REFRESH</v>
          </cell>
          <cell r="C500" t="str">
            <v>#REFRESH</v>
          </cell>
          <cell r="D500" t="str">
            <v>#REFRESH</v>
          </cell>
          <cell r="E500" t="str">
            <v>#REFRESH</v>
          </cell>
          <cell r="F500" t="str">
            <v>#REFRESH</v>
          </cell>
          <cell r="G500" t="str">
            <v>#REFRESH</v>
          </cell>
          <cell r="H500" t="str">
            <v>#REFRESH</v>
          </cell>
          <cell r="I500" t="str">
            <v>#REFRESH</v>
          </cell>
          <cell r="J500" t="str">
            <v>#REFRESH</v>
          </cell>
          <cell r="K500" t="str">
            <v>#REFRESH</v>
          </cell>
          <cell r="L500" t="str">
            <v>#REFRESH</v>
          </cell>
          <cell r="N500" t="str">
            <v>#REFRESH</v>
          </cell>
          <cell r="P500" t="str">
            <v>#REFRESH</v>
          </cell>
          <cell r="Q500" t="str">
            <v>#REFRESH</v>
          </cell>
          <cell r="R500" t="str">
            <v>#REFRESH</v>
          </cell>
          <cell r="S500" t="str">
            <v>#REFRESH</v>
          </cell>
          <cell r="T500" t="str">
            <v>#REFRESH</v>
          </cell>
          <cell r="U500" t="str">
            <v>#REFRESH</v>
          </cell>
          <cell r="V500" t="str">
            <v>#REFRESH</v>
          </cell>
          <cell r="Y500" t="str">
            <v>#REFRESH</v>
          </cell>
          <cell r="Z500" t="str">
            <v>#REFRESH</v>
          </cell>
          <cell r="AA500" t="e">
            <v>#DIV/0!</v>
          </cell>
          <cell r="AB500" t="e">
            <v>#DIV/0!</v>
          </cell>
          <cell r="AC500" t="e">
            <v>#DIV/0!</v>
          </cell>
        </row>
        <row r="501">
          <cell r="B501" t="str">
            <v>#REFRESH</v>
          </cell>
          <cell r="C501" t="str">
            <v>#REFRESH</v>
          </cell>
          <cell r="D501" t="str">
            <v>#REFRESH</v>
          </cell>
          <cell r="E501" t="str">
            <v>#REFRESH</v>
          </cell>
          <cell r="F501" t="str">
            <v>#REFRESH</v>
          </cell>
          <cell r="G501" t="str">
            <v>#REFRESH</v>
          </cell>
          <cell r="H501" t="str">
            <v>#REFRESH</v>
          </cell>
          <cell r="I501" t="str">
            <v>#REFRESH</v>
          </cell>
          <cell r="J501" t="str">
            <v>#REFRESH</v>
          </cell>
          <cell r="K501" t="str">
            <v>#REFRESH</v>
          </cell>
          <cell r="L501" t="str">
            <v>#REFRESH</v>
          </cell>
          <cell r="N501" t="str">
            <v>#REFRESH</v>
          </cell>
          <cell r="P501" t="str">
            <v>#REFRESH</v>
          </cell>
          <cell r="Q501" t="str">
            <v>#REFRESH</v>
          </cell>
          <cell r="R501" t="str">
            <v>#REFRESH</v>
          </cell>
          <cell r="S501" t="str">
            <v>#REFRESH</v>
          </cell>
          <cell r="T501" t="str">
            <v>#REFRESH</v>
          </cell>
          <cell r="U501" t="str">
            <v>#REFRESH</v>
          </cell>
          <cell r="V501" t="str">
            <v>#REFRESH</v>
          </cell>
          <cell r="Y501" t="str">
            <v>#REFRESH</v>
          </cell>
          <cell r="Z501" t="str">
            <v>#REFRESH</v>
          </cell>
          <cell r="AA501" t="e">
            <v>#DIV/0!</v>
          </cell>
          <cell r="AB501" t="e">
            <v>#DIV/0!</v>
          </cell>
          <cell r="AC501" t="e">
            <v>#DIV/0!</v>
          </cell>
        </row>
        <row r="502">
          <cell r="B502" t="str">
            <v>#REFRESH</v>
          </cell>
          <cell r="C502" t="str">
            <v>#REFRESH</v>
          </cell>
          <cell r="D502" t="str">
            <v>#REFRESH</v>
          </cell>
          <cell r="E502" t="str">
            <v>#REFRESH</v>
          </cell>
          <cell r="F502" t="str">
            <v>#REFRESH</v>
          </cell>
          <cell r="G502" t="str">
            <v>#REFRESH</v>
          </cell>
          <cell r="H502" t="str">
            <v>#REFRESH</v>
          </cell>
          <cell r="I502" t="str">
            <v>#REFRESH</v>
          </cell>
          <cell r="J502" t="str">
            <v>#REFRESH</v>
          </cell>
          <cell r="K502" t="str">
            <v>#REFRESH</v>
          </cell>
          <cell r="L502" t="str">
            <v>#REFRESH</v>
          </cell>
          <cell r="N502" t="str">
            <v>#REFRESH</v>
          </cell>
          <cell r="P502" t="str">
            <v>#REFRESH</v>
          </cell>
          <cell r="Q502" t="str">
            <v>#REFRESH</v>
          </cell>
          <cell r="R502" t="str">
            <v>#REFRESH</v>
          </cell>
          <cell r="S502" t="str">
            <v>#REFRESH</v>
          </cell>
          <cell r="T502" t="str">
            <v>#REFRESH</v>
          </cell>
          <cell r="U502" t="str">
            <v>#REFRESH</v>
          </cell>
          <cell r="V502" t="str">
            <v>#REFRESH</v>
          </cell>
          <cell r="Y502" t="str">
            <v>#REFRESH</v>
          </cell>
          <cell r="Z502" t="str">
            <v>#REFRESH</v>
          </cell>
          <cell r="AA502" t="e">
            <v>#DIV/0!</v>
          </cell>
          <cell r="AB502" t="e">
            <v>#DIV/0!</v>
          </cell>
          <cell r="AC502" t="e">
            <v>#DIV/0!</v>
          </cell>
        </row>
        <row r="503">
          <cell r="B503" t="str">
            <v>#REFRESH</v>
          </cell>
          <cell r="C503" t="str">
            <v>#REFRESH</v>
          </cell>
          <cell r="D503" t="str">
            <v>#REFRESH</v>
          </cell>
          <cell r="E503" t="str">
            <v>#REFRESH</v>
          </cell>
          <cell r="F503" t="str">
            <v>#REFRESH</v>
          </cell>
          <cell r="G503" t="str">
            <v>#REFRESH</v>
          </cell>
          <cell r="H503" t="str">
            <v>#REFRESH</v>
          </cell>
          <cell r="I503" t="str">
            <v>#REFRESH</v>
          </cell>
          <cell r="J503" t="str">
            <v>#REFRESH</v>
          </cell>
          <cell r="K503" t="str">
            <v>#REFRESH</v>
          </cell>
          <cell r="L503" t="str">
            <v>#REFRESH</v>
          </cell>
          <cell r="N503" t="str">
            <v>#REFRESH</v>
          </cell>
          <cell r="P503" t="str">
            <v>#REFRESH</v>
          </cell>
          <cell r="Q503" t="str">
            <v>#REFRESH</v>
          </cell>
          <cell r="R503" t="str">
            <v>#REFRESH</v>
          </cell>
          <cell r="S503" t="str">
            <v>#REFRESH</v>
          </cell>
          <cell r="T503" t="str">
            <v>#REFRESH</v>
          </cell>
          <cell r="U503" t="str">
            <v>#REFRESH</v>
          </cell>
          <cell r="V503" t="str">
            <v>#REFRESH</v>
          </cell>
          <cell r="Y503" t="str">
            <v>#REFRESH</v>
          </cell>
          <cell r="Z503" t="str">
            <v>#REFRESH</v>
          </cell>
          <cell r="AA503" t="e">
            <v>#DIV/0!</v>
          </cell>
          <cell r="AB503" t="e">
            <v>#DIV/0!</v>
          </cell>
          <cell r="AC503" t="e">
            <v>#DIV/0!</v>
          </cell>
        </row>
        <row r="504">
          <cell r="B504" t="str">
            <v>#REFRESH</v>
          </cell>
          <cell r="C504" t="str">
            <v>#REFRESH</v>
          </cell>
          <cell r="D504" t="str">
            <v>#REFRESH</v>
          </cell>
          <cell r="E504" t="str">
            <v>#REFRESH</v>
          </cell>
          <cell r="F504" t="str">
            <v>#REFRESH</v>
          </cell>
          <cell r="G504" t="str">
            <v>#REFRESH</v>
          </cell>
          <cell r="H504" t="str">
            <v>#REFRESH</v>
          </cell>
          <cell r="I504" t="str">
            <v>#REFRESH</v>
          </cell>
          <cell r="J504" t="str">
            <v>#REFRESH</v>
          </cell>
          <cell r="K504" t="str">
            <v>#REFRESH</v>
          </cell>
          <cell r="L504" t="str">
            <v>#REFRESH</v>
          </cell>
          <cell r="N504" t="str">
            <v>#REFRESH</v>
          </cell>
          <cell r="P504" t="str">
            <v>#REFRESH</v>
          </cell>
          <cell r="Q504" t="str">
            <v>#REFRESH</v>
          </cell>
          <cell r="R504" t="str">
            <v>#REFRESH</v>
          </cell>
          <cell r="S504" t="str">
            <v>#REFRESH</v>
          </cell>
          <cell r="T504" t="str">
            <v>#REFRESH</v>
          </cell>
          <cell r="U504" t="str">
            <v>#REFRESH</v>
          </cell>
          <cell r="V504" t="str">
            <v>#REFRESH</v>
          </cell>
          <cell r="Y504" t="str">
            <v>#REFRESH</v>
          </cell>
          <cell r="Z504" t="str">
            <v>#REFRESH</v>
          </cell>
          <cell r="AA504" t="e">
            <v>#DIV/0!</v>
          </cell>
          <cell r="AB504" t="e">
            <v>#DIV/0!</v>
          </cell>
          <cell r="AC504" t="e">
            <v>#DIV/0!</v>
          </cell>
        </row>
        <row r="505">
          <cell r="B505" t="str">
            <v>#REFRESH</v>
          </cell>
          <cell r="C505" t="str">
            <v>#REFRESH</v>
          </cell>
          <cell r="D505" t="str">
            <v>#REFRESH</v>
          </cell>
          <cell r="E505" t="str">
            <v>#REFRESH</v>
          </cell>
          <cell r="F505" t="str">
            <v>#REFRESH</v>
          </cell>
          <cell r="G505" t="str">
            <v>#REFRESH</v>
          </cell>
          <cell r="H505" t="str">
            <v>#REFRESH</v>
          </cell>
          <cell r="I505" t="str">
            <v>#REFRESH</v>
          </cell>
          <cell r="J505" t="str">
            <v>#REFRESH</v>
          </cell>
          <cell r="K505" t="str">
            <v>#REFRESH</v>
          </cell>
          <cell r="L505" t="str">
            <v>#REFRESH</v>
          </cell>
          <cell r="N505" t="str">
            <v>#REFRESH</v>
          </cell>
          <cell r="P505" t="str">
            <v>#REFRESH</v>
          </cell>
          <cell r="Q505" t="str">
            <v>#REFRESH</v>
          </cell>
          <cell r="R505" t="str">
            <v>#REFRESH</v>
          </cell>
          <cell r="S505" t="str">
            <v>#REFRESH</v>
          </cell>
          <cell r="T505" t="str">
            <v>#REFRESH</v>
          </cell>
          <cell r="U505" t="str">
            <v>#REFRESH</v>
          </cell>
          <cell r="V505" t="str">
            <v>#REFRESH</v>
          </cell>
          <cell r="Y505" t="str">
            <v>#REFRESH</v>
          </cell>
          <cell r="Z505" t="str">
            <v>#REFRESH</v>
          </cell>
          <cell r="AA505" t="e">
            <v>#DIV/0!</v>
          </cell>
          <cell r="AB505" t="e">
            <v>#DIV/0!</v>
          </cell>
          <cell r="AC505" t="e">
            <v>#DIV/0!</v>
          </cell>
        </row>
        <row r="506">
          <cell r="B506" t="str">
            <v>#REFRESH</v>
          </cell>
          <cell r="C506" t="str">
            <v>#REFRESH</v>
          </cell>
          <cell r="D506" t="str">
            <v>#REFRESH</v>
          </cell>
          <cell r="E506" t="str">
            <v>#REFRESH</v>
          </cell>
          <cell r="F506" t="str">
            <v>#REFRESH</v>
          </cell>
          <cell r="G506" t="str">
            <v>#REFRESH</v>
          </cell>
          <cell r="H506" t="str">
            <v>#REFRESH</v>
          </cell>
          <cell r="I506" t="str">
            <v>#REFRESH</v>
          </cell>
          <cell r="J506" t="str">
            <v>#REFRESH</v>
          </cell>
          <cell r="K506" t="str">
            <v>#REFRESH</v>
          </cell>
          <cell r="L506" t="str">
            <v>#REFRESH</v>
          </cell>
          <cell r="N506" t="str">
            <v>#REFRESH</v>
          </cell>
          <cell r="P506" t="str">
            <v>#REFRESH</v>
          </cell>
          <cell r="Q506" t="str">
            <v>#REFRESH</v>
          </cell>
          <cell r="R506" t="str">
            <v>#REFRESH</v>
          </cell>
          <cell r="S506" t="str">
            <v>#REFRESH</v>
          </cell>
          <cell r="T506" t="str">
            <v>#REFRESH</v>
          </cell>
          <cell r="U506" t="str">
            <v>#REFRESH</v>
          </cell>
          <cell r="V506" t="str">
            <v>#REFRESH</v>
          </cell>
          <cell r="Y506" t="str">
            <v>#REFRESH</v>
          </cell>
          <cell r="Z506" t="str">
            <v>#REFRESH</v>
          </cell>
          <cell r="AA506" t="e">
            <v>#DIV/0!</v>
          </cell>
          <cell r="AB506" t="e">
            <v>#DIV/0!</v>
          </cell>
          <cell r="AC506" t="e">
            <v>#DIV/0!</v>
          </cell>
        </row>
        <row r="507">
          <cell r="B507" t="str">
            <v>#REFRESH</v>
          </cell>
          <cell r="C507" t="str">
            <v>#REFRESH</v>
          </cell>
          <cell r="D507" t="str">
            <v>#REFRESH</v>
          </cell>
          <cell r="E507" t="str">
            <v>#REFRESH</v>
          </cell>
          <cell r="F507" t="str">
            <v>#REFRESH</v>
          </cell>
          <cell r="G507" t="str">
            <v>#REFRESH</v>
          </cell>
          <cell r="H507" t="str">
            <v>#REFRESH</v>
          </cell>
          <cell r="I507" t="str">
            <v>#REFRESH</v>
          </cell>
          <cell r="J507" t="str">
            <v>#REFRESH</v>
          </cell>
          <cell r="K507" t="str">
            <v>#REFRESH</v>
          </cell>
          <cell r="L507" t="str">
            <v>#REFRESH</v>
          </cell>
          <cell r="N507" t="str">
            <v>#REFRESH</v>
          </cell>
          <cell r="P507" t="str">
            <v>#REFRESH</v>
          </cell>
          <cell r="Q507" t="str">
            <v>#REFRESH</v>
          </cell>
          <cell r="R507" t="str">
            <v>#REFRESH</v>
          </cell>
          <cell r="S507" t="str">
            <v>#REFRESH</v>
          </cell>
          <cell r="T507" t="str">
            <v>#REFRESH</v>
          </cell>
          <cell r="U507" t="str">
            <v>#REFRESH</v>
          </cell>
          <cell r="V507" t="str">
            <v>#REFRESH</v>
          </cell>
          <cell r="Y507" t="str">
            <v>#REFRESH</v>
          </cell>
          <cell r="Z507" t="str">
            <v>#REFRESH</v>
          </cell>
          <cell r="AA507" t="e">
            <v>#DIV/0!</v>
          </cell>
          <cell r="AB507" t="e">
            <v>#DIV/0!</v>
          </cell>
          <cell r="AC507" t="e">
            <v>#DIV/0!</v>
          </cell>
        </row>
        <row r="508">
          <cell r="B508" t="str">
            <v>#REFRESH</v>
          </cell>
          <cell r="C508" t="str">
            <v>#REFRESH</v>
          </cell>
          <cell r="D508" t="str">
            <v>#REFRESH</v>
          </cell>
          <cell r="E508" t="str">
            <v>#REFRESH</v>
          </cell>
          <cell r="F508" t="str">
            <v>#REFRESH</v>
          </cell>
          <cell r="G508" t="str">
            <v>#REFRESH</v>
          </cell>
          <cell r="H508" t="str">
            <v>#REFRESH</v>
          </cell>
          <cell r="I508" t="str">
            <v>#REFRESH</v>
          </cell>
          <cell r="J508" t="str">
            <v>#REFRESH</v>
          </cell>
          <cell r="K508" t="str">
            <v>#REFRESH</v>
          </cell>
          <cell r="L508" t="str">
            <v>#REFRESH</v>
          </cell>
          <cell r="N508" t="str">
            <v>#REFRESH</v>
          </cell>
          <cell r="P508" t="str">
            <v>#REFRESH</v>
          </cell>
          <cell r="Q508" t="str">
            <v>#REFRESH</v>
          </cell>
          <cell r="R508" t="str">
            <v>#REFRESH</v>
          </cell>
          <cell r="S508" t="str">
            <v>#REFRESH</v>
          </cell>
          <cell r="T508" t="str">
            <v>#REFRESH</v>
          </cell>
          <cell r="U508" t="str">
            <v>#REFRESH</v>
          </cell>
          <cell r="V508" t="str">
            <v>#REFRESH</v>
          </cell>
          <cell r="Y508" t="str">
            <v>#REFRESH</v>
          </cell>
          <cell r="Z508" t="str">
            <v>#REFRESH</v>
          </cell>
          <cell r="AA508" t="e">
            <v>#DIV/0!</v>
          </cell>
          <cell r="AB508" t="e">
            <v>#DIV/0!</v>
          </cell>
          <cell r="AC508" t="e">
            <v>#DIV/0!</v>
          </cell>
        </row>
        <row r="509">
          <cell r="B509" t="str">
            <v>#REFRESH</v>
          </cell>
          <cell r="C509" t="str">
            <v>#REFRESH</v>
          </cell>
          <cell r="D509" t="str">
            <v>#REFRESH</v>
          </cell>
          <cell r="E509" t="str">
            <v>#REFRESH</v>
          </cell>
          <cell r="F509" t="str">
            <v>#REFRESH</v>
          </cell>
          <cell r="G509" t="str">
            <v>#REFRESH</v>
          </cell>
          <cell r="H509" t="str">
            <v>#REFRESH</v>
          </cell>
          <cell r="I509" t="str">
            <v>#REFRESH</v>
          </cell>
          <cell r="J509" t="str">
            <v>#REFRESH</v>
          </cell>
          <cell r="K509" t="str">
            <v>#REFRESH</v>
          </cell>
          <cell r="L509" t="str">
            <v>#REFRESH</v>
          </cell>
          <cell r="N509" t="str">
            <v>#REFRESH</v>
          </cell>
          <cell r="P509" t="str">
            <v>#REFRESH</v>
          </cell>
          <cell r="Q509" t="str">
            <v>#REFRESH</v>
          </cell>
          <cell r="R509" t="str">
            <v>#REFRESH</v>
          </cell>
          <cell r="S509" t="str">
            <v>#REFRESH</v>
          </cell>
          <cell r="T509" t="str">
            <v>#REFRESH</v>
          </cell>
          <cell r="U509" t="str">
            <v>#REFRESH</v>
          </cell>
          <cell r="V509" t="str">
            <v>#REFRESH</v>
          </cell>
          <cell r="Y509" t="str">
            <v>#REFRESH</v>
          </cell>
          <cell r="Z509" t="str">
            <v>#REFRESH</v>
          </cell>
          <cell r="AA509" t="e">
            <v>#DIV/0!</v>
          </cell>
          <cell r="AB509" t="e">
            <v>#DIV/0!</v>
          </cell>
          <cell r="AC509" t="e">
            <v>#DIV/0!</v>
          </cell>
        </row>
        <row r="510">
          <cell r="B510" t="str">
            <v>#REFRESH</v>
          </cell>
          <cell r="C510" t="str">
            <v>#REFRESH</v>
          </cell>
          <cell r="D510" t="str">
            <v>#REFRESH</v>
          </cell>
          <cell r="E510" t="str">
            <v>#REFRESH</v>
          </cell>
          <cell r="F510" t="str">
            <v>#REFRESH</v>
          </cell>
          <cell r="G510" t="str">
            <v>#REFRESH</v>
          </cell>
          <cell r="H510" t="str">
            <v>#REFRESH</v>
          </cell>
          <cell r="I510" t="str">
            <v>#REFRESH</v>
          </cell>
          <cell r="J510" t="str">
            <v>#REFRESH</v>
          </cell>
          <cell r="K510" t="str">
            <v>#REFRESH</v>
          </cell>
          <cell r="L510" t="str">
            <v>#REFRESH</v>
          </cell>
          <cell r="N510" t="str">
            <v>#REFRESH</v>
          </cell>
          <cell r="P510" t="str">
            <v>#REFRESH</v>
          </cell>
          <cell r="Q510" t="str">
            <v>#REFRESH</v>
          </cell>
          <cell r="R510" t="str">
            <v>#REFRESH</v>
          </cell>
          <cell r="S510" t="str">
            <v>#REFRESH</v>
          </cell>
          <cell r="T510" t="str">
            <v>#REFRESH</v>
          </cell>
          <cell r="U510" t="str">
            <v>#REFRESH</v>
          </cell>
          <cell r="V510" t="str">
            <v>#REFRESH</v>
          </cell>
          <cell r="Y510" t="str">
            <v>#REFRESH</v>
          </cell>
          <cell r="Z510" t="str">
            <v>#REFRESH</v>
          </cell>
          <cell r="AA510" t="e">
            <v>#DIV/0!</v>
          </cell>
          <cell r="AB510" t="e">
            <v>#DIV/0!</v>
          </cell>
          <cell r="AC510" t="e">
            <v>#DIV/0!</v>
          </cell>
        </row>
        <row r="511">
          <cell r="B511" t="str">
            <v>#REFRESH</v>
          </cell>
          <cell r="C511" t="str">
            <v>#REFRESH</v>
          </cell>
          <cell r="D511" t="str">
            <v>#REFRESH</v>
          </cell>
          <cell r="E511" t="str">
            <v>#REFRESH</v>
          </cell>
          <cell r="F511" t="str">
            <v>#REFRESH</v>
          </cell>
          <cell r="G511" t="str">
            <v>#REFRESH</v>
          </cell>
          <cell r="H511" t="str">
            <v>#REFRESH</v>
          </cell>
          <cell r="I511" t="str">
            <v>#REFRESH</v>
          </cell>
          <cell r="J511" t="str">
            <v>#REFRESH</v>
          </cell>
          <cell r="K511" t="str">
            <v>#REFRESH</v>
          </cell>
          <cell r="L511" t="str">
            <v>#REFRESH</v>
          </cell>
          <cell r="N511" t="str">
            <v>#REFRESH</v>
          </cell>
          <cell r="P511" t="str">
            <v>#REFRESH</v>
          </cell>
          <cell r="Q511" t="str">
            <v>#REFRESH</v>
          </cell>
          <cell r="R511" t="str">
            <v>#REFRESH</v>
          </cell>
          <cell r="S511" t="str">
            <v>#REFRESH</v>
          </cell>
          <cell r="T511" t="str">
            <v>#REFRESH</v>
          </cell>
          <cell r="U511" t="str">
            <v>#REFRESH</v>
          </cell>
          <cell r="V511" t="str">
            <v>#REFRESH</v>
          </cell>
          <cell r="Y511" t="str">
            <v>#REFRESH</v>
          </cell>
          <cell r="Z511" t="str">
            <v>#REFRESH</v>
          </cell>
          <cell r="AA511" t="e">
            <v>#DIV/0!</v>
          </cell>
          <cell r="AB511" t="e">
            <v>#DIV/0!</v>
          </cell>
          <cell r="AC511" t="e">
            <v>#DIV/0!</v>
          </cell>
        </row>
        <row r="512">
          <cell r="B512" t="str">
            <v>#REFRESH</v>
          </cell>
          <cell r="C512" t="str">
            <v>#REFRESH</v>
          </cell>
          <cell r="D512" t="str">
            <v>#REFRESH</v>
          </cell>
          <cell r="E512" t="str">
            <v>#REFRESH</v>
          </cell>
          <cell r="F512" t="str">
            <v>#REFRESH</v>
          </cell>
          <cell r="G512" t="str">
            <v>#REFRESH</v>
          </cell>
          <cell r="H512" t="str">
            <v>#REFRESH</v>
          </cell>
          <cell r="I512" t="str">
            <v>#REFRESH</v>
          </cell>
          <cell r="J512" t="str">
            <v>#REFRESH</v>
          </cell>
          <cell r="K512" t="str">
            <v>#REFRESH</v>
          </cell>
          <cell r="L512" t="str">
            <v>#REFRESH</v>
          </cell>
          <cell r="N512" t="str">
            <v>#REFRESH</v>
          </cell>
          <cell r="P512" t="str">
            <v>#REFRESH</v>
          </cell>
          <cell r="Q512" t="str">
            <v>#REFRESH</v>
          </cell>
          <cell r="R512" t="str">
            <v>#REFRESH</v>
          </cell>
          <cell r="S512" t="str">
            <v>#REFRESH</v>
          </cell>
          <cell r="T512" t="str">
            <v>#REFRESH</v>
          </cell>
          <cell r="U512" t="str">
            <v>#REFRESH</v>
          </cell>
          <cell r="V512" t="str">
            <v>#REFRESH</v>
          </cell>
          <cell r="Y512" t="str">
            <v>#REFRESH</v>
          </cell>
          <cell r="Z512" t="str">
            <v>#REFRESH</v>
          </cell>
          <cell r="AA512" t="e">
            <v>#DIV/0!</v>
          </cell>
          <cell r="AB512" t="e">
            <v>#DIV/0!</v>
          </cell>
          <cell r="AC512" t="e">
            <v>#DIV/0!</v>
          </cell>
        </row>
        <row r="513">
          <cell r="B513" t="str">
            <v>#REFRESH</v>
          </cell>
          <cell r="C513" t="str">
            <v>#REFRESH</v>
          </cell>
          <cell r="D513" t="str">
            <v>#REFRESH</v>
          </cell>
          <cell r="E513" t="str">
            <v>#REFRESH</v>
          </cell>
          <cell r="F513" t="str">
            <v>#REFRESH</v>
          </cell>
          <cell r="G513" t="str">
            <v>#REFRESH</v>
          </cell>
          <cell r="H513" t="str">
            <v>#REFRESH</v>
          </cell>
          <cell r="I513" t="str">
            <v>#REFRESH</v>
          </cell>
          <cell r="J513" t="str">
            <v>#REFRESH</v>
          </cell>
          <cell r="K513" t="str">
            <v>#REFRESH</v>
          </cell>
          <cell r="L513" t="str">
            <v>#REFRESH</v>
          </cell>
          <cell r="N513" t="str">
            <v>#REFRESH</v>
          </cell>
          <cell r="P513" t="str">
            <v>#REFRESH</v>
          </cell>
          <cell r="Q513" t="str">
            <v>#REFRESH</v>
          </cell>
          <cell r="R513" t="str">
            <v>#REFRESH</v>
          </cell>
          <cell r="S513" t="str">
            <v>#REFRESH</v>
          </cell>
          <cell r="T513" t="str">
            <v>#REFRESH</v>
          </cell>
          <cell r="U513" t="str">
            <v>#REFRESH</v>
          </cell>
          <cell r="V513" t="str">
            <v>#REFRESH</v>
          </cell>
          <cell r="Y513" t="str">
            <v>#REFRESH</v>
          </cell>
          <cell r="Z513" t="str">
            <v>#REFRESH</v>
          </cell>
          <cell r="AA513" t="e">
            <v>#DIV/0!</v>
          </cell>
          <cell r="AB513" t="e">
            <v>#DIV/0!</v>
          </cell>
          <cell r="AC513" t="e">
            <v>#DIV/0!</v>
          </cell>
        </row>
        <row r="514">
          <cell r="B514" t="str">
            <v>#REFRESH</v>
          </cell>
          <cell r="C514" t="str">
            <v>#REFRESH</v>
          </cell>
          <cell r="D514" t="str">
            <v>#REFRESH</v>
          </cell>
          <cell r="E514" t="str">
            <v>#REFRESH</v>
          </cell>
          <cell r="F514" t="str">
            <v>#REFRESH</v>
          </cell>
          <cell r="G514" t="str">
            <v>#REFRESH</v>
          </cell>
          <cell r="H514" t="str">
            <v>#REFRESH</v>
          </cell>
          <cell r="I514" t="str">
            <v>#REFRESH</v>
          </cell>
          <cell r="J514" t="str">
            <v>#REFRESH</v>
          </cell>
          <cell r="K514" t="str">
            <v>#REFRESH</v>
          </cell>
          <cell r="L514" t="str">
            <v>#REFRESH</v>
          </cell>
          <cell r="N514" t="str">
            <v>#REFRESH</v>
          </cell>
          <cell r="P514" t="str">
            <v>#REFRESH</v>
          </cell>
          <cell r="Q514" t="str">
            <v>#REFRESH</v>
          </cell>
          <cell r="R514" t="str">
            <v>#REFRESH</v>
          </cell>
          <cell r="S514" t="str">
            <v>#REFRESH</v>
          </cell>
          <cell r="T514" t="str">
            <v>#REFRESH</v>
          </cell>
          <cell r="U514" t="str">
            <v>#REFRESH</v>
          </cell>
          <cell r="V514" t="str">
            <v>#REFRESH</v>
          </cell>
          <cell r="Y514" t="str">
            <v>#REFRESH</v>
          </cell>
          <cell r="Z514" t="str">
            <v>#REFRESH</v>
          </cell>
          <cell r="AA514" t="e">
            <v>#DIV/0!</v>
          </cell>
          <cell r="AB514" t="e">
            <v>#DIV/0!</v>
          </cell>
          <cell r="AC514" t="e">
            <v>#DIV/0!</v>
          </cell>
        </row>
        <row r="515">
          <cell r="B515" t="str">
            <v>#REFRESH</v>
          </cell>
          <cell r="C515" t="str">
            <v>#REFRESH</v>
          </cell>
          <cell r="D515" t="str">
            <v>#REFRESH</v>
          </cell>
          <cell r="E515" t="str">
            <v>#REFRESH</v>
          </cell>
          <cell r="F515" t="str">
            <v>#REFRESH</v>
          </cell>
          <cell r="G515" t="str">
            <v>#REFRESH</v>
          </cell>
          <cell r="H515" t="str">
            <v>#REFRESH</v>
          </cell>
          <cell r="I515" t="str">
            <v>#REFRESH</v>
          </cell>
          <cell r="J515" t="str">
            <v>#REFRESH</v>
          </cell>
          <cell r="K515" t="str">
            <v>#REFRESH</v>
          </cell>
          <cell r="L515" t="str">
            <v>#REFRESH</v>
          </cell>
          <cell r="N515" t="str">
            <v>#REFRESH</v>
          </cell>
          <cell r="P515" t="str">
            <v>#REFRESH</v>
          </cell>
          <cell r="Q515" t="str">
            <v>#REFRESH</v>
          </cell>
          <cell r="R515" t="str">
            <v>#REFRESH</v>
          </cell>
          <cell r="S515" t="str">
            <v>#REFRESH</v>
          </cell>
          <cell r="T515" t="str">
            <v>#REFRESH</v>
          </cell>
          <cell r="U515" t="str">
            <v>#REFRESH</v>
          </cell>
          <cell r="V515" t="str">
            <v>#REFRESH</v>
          </cell>
          <cell r="Y515" t="str">
            <v>#REFRESH</v>
          </cell>
          <cell r="Z515" t="str">
            <v>#REFRESH</v>
          </cell>
          <cell r="AA515" t="e">
            <v>#DIV/0!</v>
          </cell>
          <cell r="AB515" t="e">
            <v>#DIV/0!</v>
          </cell>
          <cell r="AC515" t="e">
            <v>#DIV/0!</v>
          </cell>
        </row>
        <row r="516">
          <cell r="B516" t="str">
            <v>#REFRESH</v>
          </cell>
          <cell r="C516" t="str">
            <v>#REFRESH</v>
          </cell>
          <cell r="D516" t="str">
            <v>#REFRESH</v>
          </cell>
          <cell r="E516" t="str">
            <v>#REFRESH</v>
          </cell>
          <cell r="F516" t="str">
            <v>#REFRESH</v>
          </cell>
          <cell r="G516" t="str">
            <v>#REFRESH</v>
          </cell>
          <cell r="H516" t="str">
            <v>#REFRESH</v>
          </cell>
          <cell r="I516" t="str">
            <v>#REFRESH</v>
          </cell>
          <cell r="J516" t="str">
            <v>#REFRESH</v>
          </cell>
          <cell r="K516" t="str">
            <v>#REFRESH</v>
          </cell>
          <cell r="L516" t="str">
            <v>#REFRESH</v>
          </cell>
          <cell r="N516" t="str">
            <v>#REFRESH</v>
          </cell>
          <cell r="P516" t="str">
            <v>#REFRESH</v>
          </cell>
          <cell r="Q516" t="str">
            <v>#REFRESH</v>
          </cell>
          <cell r="R516" t="str">
            <v>#REFRESH</v>
          </cell>
          <cell r="S516" t="str">
            <v>#REFRESH</v>
          </cell>
          <cell r="T516" t="str">
            <v>#REFRESH</v>
          </cell>
          <cell r="U516" t="str">
            <v>#REFRESH</v>
          </cell>
          <cell r="V516" t="str">
            <v>#REFRESH</v>
          </cell>
          <cell r="Y516" t="str">
            <v>#REFRESH</v>
          </cell>
          <cell r="Z516" t="str">
            <v>#REFRESH</v>
          </cell>
          <cell r="AA516" t="e">
            <v>#DIV/0!</v>
          </cell>
          <cell r="AB516" t="e">
            <v>#DIV/0!</v>
          </cell>
          <cell r="AC516" t="e">
            <v>#DIV/0!</v>
          </cell>
        </row>
        <row r="517">
          <cell r="B517" t="str">
            <v>#REFRESH</v>
          </cell>
          <cell r="C517" t="str">
            <v>#REFRESH</v>
          </cell>
          <cell r="D517" t="str">
            <v>#REFRESH</v>
          </cell>
          <cell r="E517" t="str">
            <v>#REFRESH</v>
          </cell>
          <cell r="F517" t="str">
            <v>#REFRESH</v>
          </cell>
          <cell r="G517" t="str">
            <v>#REFRESH</v>
          </cell>
          <cell r="H517" t="str">
            <v>#REFRESH</v>
          </cell>
          <cell r="I517" t="str">
            <v>#REFRESH</v>
          </cell>
          <cell r="J517" t="str">
            <v>#REFRESH</v>
          </cell>
          <cell r="K517" t="str">
            <v>#REFRESH</v>
          </cell>
          <cell r="L517" t="str">
            <v>#REFRESH</v>
          </cell>
          <cell r="N517" t="str">
            <v>#REFRESH</v>
          </cell>
          <cell r="P517" t="str">
            <v>#REFRESH</v>
          </cell>
          <cell r="Q517" t="str">
            <v>#REFRESH</v>
          </cell>
          <cell r="R517" t="str">
            <v>#REFRESH</v>
          </cell>
          <cell r="S517" t="str">
            <v>#REFRESH</v>
          </cell>
          <cell r="T517" t="str">
            <v>#REFRESH</v>
          </cell>
          <cell r="U517" t="str">
            <v>#REFRESH</v>
          </cell>
          <cell r="V517" t="str">
            <v>#REFRESH</v>
          </cell>
          <cell r="Y517" t="str">
            <v>#REFRESH</v>
          </cell>
          <cell r="Z517" t="str">
            <v>#REFRESH</v>
          </cell>
          <cell r="AA517" t="e">
            <v>#DIV/0!</v>
          </cell>
          <cell r="AB517" t="e">
            <v>#DIV/0!</v>
          </cell>
          <cell r="AC517" t="e">
            <v>#DIV/0!</v>
          </cell>
        </row>
        <row r="518">
          <cell r="B518" t="str">
            <v>#REFRESH</v>
          </cell>
          <cell r="C518" t="str">
            <v>#REFRESH</v>
          </cell>
          <cell r="D518" t="str">
            <v>#REFRESH</v>
          </cell>
          <cell r="E518" t="str">
            <v>#REFRESH</v>
          </cell>
          <cell r="F518" t="str">
            <v>#REFRESH</v>
          </cell>
          <cell r="G518" t="str">
            <v>#REFRESH</v>
          </cell>
          <cell r="H518" t="str">
            <v>#REFRESH</v>
          </cell>
          <cell r="I518" t="str">
            <v>#REFRESH</v>
          </cell>
          <cell r="J518" t="str">
            <v>#REFRESH</v>
          </cell>
          <cell r="K518" t="str">
            <v>#REFRESH</v>
          </cell>
          <cell r="L518" t="str">
            <v>#REFRESH</v>
          </cell>
          <cell r="N518" t="str">
            <v>#REFRESH</v>
          </cell>
          <cell r="P518" t="str">
            <v>#REFRESH</v>
          </cell>
          <cell r="Q518" t="str">
            <v>#REFRESH</v>
          </cell>
          <cell r="R518" t="str">
            <v>#REFRESH</v>
          </cell>
          <cell r="S518" t="str">
            <v>#REFRESH</v>
          </cell>
          <cell r="T518" t="str">
            <v>#REFRESH</v>
          </cell>
          <cell r="U518" t="str">
            <v>#REFRESH</v>
          </cell>
          <cell r="V518" t="str">
            <v>#REFRESH</v>
          </cell>
          <cell r="Y518" t="str">
            <v>#REFRESH</v>
          </cell>
          <cell r="Z518" t="str">
            <v>#REFRESH</v>
          </cell>
          <cell r="AA518" t="e">
            <v>#DIV/0!</v>
          </cell>
          <cell r="AB518" t="e">
            <v>#DIV/0!</v>
          </cell>
          <cell r="AC518" t="e">
            <v>#DIV/0!</v>
          </cell>
        </row>
        <row r="519">
          <cell r="B519" t="str">
            <v>#REFRESH</v>
          </cell>
          <cell r="C519" t="str">
            <v>#REFRESH</v>
          </cell>
          <cell r="D519" t="str">
            <v>#REFRESH</v>
          </cell>
          <cell r="E519" t="str">
            <v>#REFRESH</v>
          </cell>
          <cell r="F519" t="str">
            <v>#REFRESH</v>
          </cell>
          <cell r="G519" t="str">
            <v>#REFRESH</v>
          </cell>
          <cell r="H519" t="str">
            <v>#REFRESH</v>
          </cell>
          <cell r="I519" t="str">
            <v>#REFRESH</v>
          </cell>
          <cell r="J519" t="str">
            <v>#REFRESH</v>
          </cell>
          <cell r="K519" t="str">
            <v>#REFRESH</v>
          </cell>
          <cell r="L519" t="str">
            <v>#REFRESH</v>
          </cell>
          <cell r="N519" t="str">
            <v>#REFRESH</v>
          </cell>
          <cell r="P519" t="str">
            <v>#REFRESH</v>
          </cell>
          <cell r="Q519" t="str">
            <v>#REFRESH</v>
          </cell>
          <cell r="R519" t="str">
            <v>#REFRESH</v>
          </cell>
          <cell r="S519" t="str">
            <v>#REFRESH</v>
          </cell>
          <cell r="T519" t="str">
            <v>#REFRESH</v>
          </cell>
          <cell r="U519" t="str">
            <v>#REFRESH</v>
          </cell>
          <cell r="V519" t="str">
            <v>#REFRESH</v>
          </cell>
          <cell r="Y519" t="str">
            <v>#REFRESH</v>
          </cell>
          <cell r="Z519" t="str">
            <v>#REFRESH</v>
          </cell>
          <cell r="AA519" t="e">
            <v>#DIV/0!</v>
          </cell>
          <cell r="AB519" t="e">
            <v>#DIV/0!</v>
          </cell>
          <cell r="AC519" t="e">
            <v>#DIV/0!</v>
          </cell>
        </row>
        <row r="520">
          <cell r="B520" t="str">
            <v>#REFRESH</v>
          </cell>
          <cell r="C520" t="str">
            <v>#REFRESH</v>
          </cell>
          <cell r="D520" t="str">
            <v>#REFRESH</v>
          </cell>
          <cell r="E520" t="str">
            <v>#REFRESH</v>
          </cell>
          <cell r="F520" t="str">
            <v>#REFRESH</v>
          </cell>
          <cell r="G520" t="str">
            <v>#REFRESH</v>
          </cell>
          <cell r="H520" t="str">
            <v>#REFRESH</v>
          </cell>
          <cell r="I520" t="str">
            <v>#REFRESH</v>
          </cell>
          <cell r="J520" t="str">
            <v>#REFRESH</v>
          </cell>
          <cell r="K520" t="str">
            <v>#REFRESH</v>
          </cell>
          <cell r="L520" t="str">
            <v>#REFRESH</v>
          </cell>
          <cell r="N520" t="str">
            <v>#REFRESH</v>
          </cell>
          <cell r="P520" t="str">
            <v>#REFRESH</v>
          </cell>
          <cell r="Q520" t="str">
            <v>#REFRESH</v>
          </cell>
          <cell r="R520" t="str">
            <v>#REFRESH</v>
          </cell>
          <cell r="S520" t="str">
            <v>#REFRESH</v>
          </cell>
          <cell r="T520" t="str">
            <v>#REFRESH</v>
          </cell>
          <cell r="U520" t="str">
            <v>#REFRESH</v>
          </cell>
          <cell r="V520" t="str">
            <v>#REFRESH</v>
          </cell>
          <cell r="Y520" t="str">
            <v>#REFRESH</v>
          </cell>
          <cell r="Z520" t="str">
            <v>#REFRESH</v>
          </cell>
          <cell r="AA520" t="e">
            <v>#DIV/0!</v>
          </cell>
          <cell r="AB520" t="e">
            <v>#DIV/0!</v>
          </cell>
          <cell r="AC520" t="e">
            <v>#DIV/0!</v>
          </cell>
        </row>
        <row r="521">
          <cell r="B521" t="str">
            <v>#REFRESH</v>
          </cell>
          <cell r="C521" t="str">
            <v>#REFRESH</v>
          </cell>
          <cell r="D521" t="str">
            <v>#REFRESH</v>
          </cell>
          <cell r="E521" t="str">
            <v>#REFRESH</v>
          </cell>
          <cell r="F521" t="str">
            <v>#REFRESH</v>
          </cell>
          <cell r="G521" t="str">
            <v>#REFRESH</v>
          </cell>
          <cell r="H521" t="str">
            <v>#REFRESH</v>
          </cell>
          <cell r="I521" t="str">
            <v>#REFRESH</v>
          </cell>
          <cell r="J521" t="str">
            <v>#REFRESH</v>
          </cell>
          <cell r="K521" t="str">
            <v>#REFRESH</v>
          </cell>
          <cell r="L521" t="str">
            <v>#REFRESH</v>
          </cell>
          <cell r="N521" t="str">
            <v>#REFRESH</v>
          </cell>
          <cell r="P521" t="str">
            <v>#REFRESH</v>
          </cell>
          <cell r="Q521" t="str">
            <v>#REFRESH</v>
          </cell>
          <cell r="R521" t="str">
            <v>#REFRESH</v>
          </cell>
          <cell r="S521" t="str">
            <v>#REFRESH</v>
          </cell>
          <cell r="T521" t="str">
            <v>#REFRESH</v>
          </cell>
          <cell r="U521" t="str">
            <v>#REFRESH</v>
          </cell>
          <cell r="V521" t="str">
            <v>#REFRESH</v>
          </cell>
          <cell r="Y521" t="str">
            <v>#REFRESH</v>
          </cell>
          <cell r="Z521" t="str">
            <v>#REFRESH</v>
          </cell>
          <cell r="AA521" t="e">
            <v>#DIV/0!</v>
          </cell>
          <cell r="AB521" t="e">
            <v>#DIV/0!</v>
          </cell>
          <cell r="AC521" t="e">
            <v>#DIV/0!</v>
          </cell>
        </row>
        <row r="522">
          <cell r="B522" t="str">
            <v>#REFRESH</v>
          </cell>
          <cell r="C522" t="str">
            <v>#REFRESH</v>
          </cell>
          <cell r="D522" t="str">
            <v>#REFRESH</v>
          </cell>
          <cell r="E522" t="str">
            <v>#REFRESH</v>
          </cell>
          <cell r="F522" t="str">
            <v>#REFRESH</v>
          </cell>
          <cell r="G522" t="str">
            <v>#REFRESH</v>
          </cell>
          <cell r="H522" t="str">
            <v>#REFRESH</v>
          </cell>
          <cell r="I522" t="str">
            <v>#REFRESH</v>
          </cell>
          <cell r="J522" t="str">
            <v>#REFRESH</v>
          </cell>
          <cell r="K522" t="str">
            <v>#REFRESH</v>
          </cell>
          <cell r="L522" t="str">
            <v>#REFRESH</v>
          </cell>
          <cell r="N522" t="str">
            <v>#REFRESH</v>
          </cell>
          <cell r="P522" t="str">
            <v>#REFRESH</v>
          </cell>
          <cell r="Q522" t="str">
            <v>#REFRESH</v>
          </cell>
          <cell r="R522" t="str">
            <v>#REFRESH</v>
          </cell>
          <cell r="S522" t="str">
            <v>#REFRESH</v>
          </cell>
          <cell r="T522" t="str">
            <v>#REFRESH</v>
          </cell>
          <cell r="U522" t="str">
            <v>#REFRESH</v>
          </cell>
          <cell r="V522" t="str">
            <v>#REFRESH</v>
          </cell>
          <cell r="Y522" t="str">
            <v>#REFRESH</v>
          </cell>
          <cell r="Z522" t="str">
            <v>#REFRESH</v>
          </cell>
          <cell r="AA522" t="e">
            <v>#DIV/0!</v>
          </cell>
          <cell r="AB522" t="e">
            <v>#DIV/0!</v>
          </cell>
          <cell r="AC522" t="e">
            <v>#DIV/0!</v>
          </cell>
        </row>
        <row r="523">
          <cell r="B523" t="str">
            <v>#REFRESH</v>
          </cell>
          <cell r="C523" t="str">
            <v>#REFRESH</v>
          </cell>
          <cell r="D523" t="str">
            <v>#REFRESH</v>
          </cell>
          <cell r="E523" t="str">
            <v>#REFRESH</v>
          </cell>
          <cell r="F523" t="str">
            <v>#REFRESH</v>
          </cell>
          <cell r="G523" t="str">
            <v>#REFRESH</v>
          </cell>
          <cell r="H523" t="str">
            <v>#REFRESH</v>
          </cell>
          <cell r="I523" t="str">
            <v>#REFRESH</v>
          </cell>
          <cell r="J523" t="str">
            <v>#REFRESH</v>
          </cell>
          <cell r="K523" t="str">
            <v>#REFRESH</v>
          </cell>
          <cell r="L523" t="str">
            <v>#REFRESH</v>
          </cell>
          <cell r="N523" t="str">
            <v>#REFRESH</v>
          </cell>
          <cell r="P523" t="str">
            <v>#REFRESH</v>
          </cell>
          <cell r="Q523" t="str">
            <v>#REFRESH</v>
          </cell>
          <cell r="R523" t="str">
            <v>#REFRESH</v>
          </cell>
          <cell r="S523" t="str">
            <v>#REFRESH</v>
          </cell>
          <cell r="T523" t="str">
            <v>#REFRESH</v>
          </cell>
          <cell r="U523" t="str">
            <v>#REFRESH</v>
          </cell>
          <cell r="V523" t="str">
            <v>#REFRESH</v>
          </cell>
          <cell r="Y523" t="str">
            <v>#REFRESH</v>
          </cell>
          <cell r="Z523" t="str">
            <v>#REFRESH</v>
          </cell>
          <cell r="AA523" t="e">
            <v>#DIV/0!</v>
          </cell>
          <cell r="AB523" t="e">
            <v>#DIV/0!</v>
          </cell>
          <cell r="AC523" t="e">
            <v>#DIV/0!</v>
          </cell>
        </row>
        <row r="524">
          <cell r="B524" t="str">
            <v>#REFRESH</v>
          </cell>
          <cell r="C524" t="str">
            <v>#REFRESH</v>
          </cell>
          <cell r="D524" t="str">
            <v>#REFRESH</v>
          </cell>
          <cell r="E524" t="str">
            <v>#REFRESH</v>
          </cell>
          <cell r="F524" t="str">
            <v>#REFRESH</v>
          </cell>
          <cell r="G524" t="str">
            <v>#REFRESH</v>
          </cell>
          <cell r="H524" t="str">
            <v>#REFRESH</v>
          </cell>
          <cell r="I524" t="str">
            <v>#REFRESH</v>
          </cell>
          <cell r="J524" t="str">
            <v>#REFRESH</v>
          </cell>
          <cell r="K524" t="str">
            <v>#REFRESH</v>
          </cell>
          <cell r="L524" t="str">
            <v>#REFRESH</v>
          </cell>
          <cell r="N524" t="str">
            <v>#REFRESH</v>
          </cell>
          <cell r="P524" t="str">
            <v>#REFRESH</v>
          </cell>
          <cell r="Q524" t="str">
            <v>#REFRESH</v>
          </cell>
          <cell r="R524" t="str">
            <v>#REFRESH</v>
          </cell>
          <cell r="S524" t="str">
            <v>#REFRESH</v>
          </cell>
          <cell r="T524" t="str">
            <v>#REFRESH</v>
          </cell>
          <cell r="U524" t="str">
            <v>#REFRESH</v>
          </cell>
          <cell r="V524" t="str">
            <v>#REFRESH</v>
          </cell>
          <cell r="Y524" t="str">
            <v>#REFRESH</v>
          </cell>
          <cell r="Z524" t="str">
            <v>#REFRESH</v>
          </cell>
          <cell r="AA524" t="e">
            <v>#DIV/0!</v>
          </cell>
          <cell r="AB524" t="e">
            <v>#DIV/0!</v>
          </cell>
          <cell r="AC524" t="e">
            <v>#DIV/0!</v>
          </cell>
        </row>
        <row r="525">
          <cell r="B525" t="str">
            <v>#REFRESH</v>
          </cell>
          <cell r="C525" t="str">
            <v>#REFRESH</v>
          </cell>
          <cell r="D525" t="str">
            <v>#REFRESH</v>
          </cell>
          <cell r="E525" t="str">
            <v>#REFRESH</v>
          </cell>
          <cell r="F525" t="str">
            <v>#REFRESH</v>
          </cell>
          <cell r="G525" t="str">
            <v>#REFRESH</v>
          </cell>
          <cell r="H525" t="str">
            <v>#REFRESH</v>
          </cell>
          <cell r="I525" t="str">
            <v>#REFRESH</v>
          </cell>
          <cell r="J525" t="str">
            <v>#REFRESH</v>
          </cell>
          <cell r="K525" t="str">
            <v>#REFRESH</v>
          </cell>
          <cell r="L525" t="str">
            <v>#REFRESH</v>
          </cell>
          <cell r="N525" t="str">
            <v>#REFRESH</v>
          </cell>
          <cell r="P525" t="str">
            <v>#REFRESH</v>
          </cell>
          <cell r="Q525" t="str">
            <v>#REFRESH</v>
          </cell>
          <cell r="R525" t="str">
            <v>#REFRESH</v>
          </cell>
          <cell r="S525" t="str">
            <v>#REFRESH</v>
          </cell>
          <cell r="T525" t="str">
            <v>#REFRESH</v>
          </cell>
          <cell r="U525" t="str">
            <v>#REFRESH</v>
          </cell>
          <cell r="V525" t="str">
            <v>#REFRESH</v>
          </cell>
          <cell r="Y525" t="str">
            <v>#REFRESH</v>
          </cell>
          <cell r="Z525" t="str">
            <v>#REFRESH</v>
          </cell>
          <cell r="AA525" t="e">
            <v>#DIV/0!</v>
          </cell>
          <cell r="AB525" t="e">
            <v>#DIV/0!</v>
          </cell>
          <cell r="AC525" t="e">
            <v>#DIV/0!</v>
          </cell>
        </row>
        <row r="526">
          <cell r="B526" t="str">
            <v>#REFRESH</v>
          </cell>
          <cell r="C526" t="str">
            <v>#REFRESH</v>
          </cell>
          <cell r="D526" t="str">
            <v>#REFRESH</v>
          </cell>
          <cell r="E526" t="str">
            <v>#REFRESH</v>
          </cell>
          <cell r="F526" t="str">
            <v>#REFRESH</v>
          </cell>
          <cell r="G526" t="str">
            <v>#REFRESH</v>
          </cell>
          <cell r="H526" t="str">
            <v>#REFRESH</v>
          </cell>
          <cell r="I526" t="str">
            <v>#REFRESH</v>
          </cell>
          <cell r="J526" t="str">
            <v>#REFRESH</v>
          </cell>
          <cell r="K526" t="str">
            <v>#REFRESH</v>
          </cell>
          <cell r="L526" t="str">
            <v>#REFRESH</v>
          </cell>
          <cell r="N526" t="str">
            <v>#REFRESH</v>
          </cell>
          <cell r="P526" t="str">
            <v>#REFRESH</v>
          </cell>
          <cell r="Q526" t="str">
            <v>#REFRESH</v>
          </cell>
          <cell r="R526" t="str">
            <v>#REFRESH</v>
          </cell>
          <cell r="S526" t="str">
            <v>#REFRESH</v>
          </cell>
          <cell r="T526" t="str">
            <v>#REFRESH</v>
          </cell>
          <cell r="U526" t="str">
            <v>#REFRESH</v>
          </cell>
          <cell r="V526" t="str">
            <v>#REFRESH</v>
          </cell>
          <cell r="Y526" t="str">
            <v>#REFRESH</v>
          </cell>
          <cell r="Z526" t="str">
            <v>#REFRESH</v>
          </cell>
          <cell r="AA526" t="e">
            <v>#DIV/0!</v>
          </cell>
          <cell r="AB526" t="e">
            <v>#DIV/0!</v>
          </cell>
          <cell r="AC526" t="e">
            <v>#DIV/0!</v>
          </cell>
        </row>
        <row r="527">
          <cell r="B527" t="str">
            <v>#REFRESH</v>
          </cell>
          <cell r="C527" t="str">
            <v>#REFRESH</v>
          </cell>
          <cell r="D527" t="str">
            <v>#REFRESH</v>
          </cell>
          <cell r="E527" t="str">
            <v>#REFRESH</v>
          </cell>
          <cell r="F527" t="str">
            <v>#REFRESH</v>
          </cell>
          <cell r="G527" t="str">
            <v>#REFRESH</v>
          </cell>
          <cell r="H527" t="str">
            <v>#REFRESH</v>
          </cell>
          <cell r="I527" t="str">
            <v>#REFRESH</v>
          </cell>
          <cell r="J527" t="str">
            <v>#REFRESH</v>
          </cell>
          <cell r="K527" t="str">
            <v>#REFRESH</v>
          </cell>
          <cell r="L527" t="str">
            <v>#REFRESH</v>
          </cell>
          <cell r="N527" t="str">
            <v>#REFRESH</v>
          </cell>
          <cell r="P527" t="str">
            <v>#REFRESH</v>
          </cell>
          <cell r="Q527" t="str">
            <v>#REFRESH</v>
          </cell>
          <cell r="R527" t="str">
            <v>#REFRESH</v>
          </cell>
          <cell r="S527" t="str">
            <v>#REFRESH</v>
          </cell>
          <cell r="T527" t="str">
            <v>#REFRESH</v>
          </cell>
          <cell r="U527" t="str">
            <v>#REFRESH</v>
          </cell>
          <cell r="V527" t="str">
            <v>#REFRESH</v>
          </cell>
          <cell r="Y527" t="str">
            <v>#REFRESH</v>
          </cell>
          <cell r="Z527" t="str">
            <v>#REFRESH</v>
          </cell>
          <cell r="AA527" t="e">
            <v>#DIV/0!</v>
          </cell>
          <cell r="AB527" t="e">
            <v>#DIV/0!</v>
          </cell>
          <cell r="AC527" t="e">
            <v>#DIV/0!</v>
          </cell>
        </row>
        <row r="528">
          <cell r="B528" t="str">
            <v>#REFRESH</v>
          </cell>
          <cell r="C528" t="str">
            <v>#REFRESH</v>
          </cell>
          <cell r="D528" t="str">
            <v>#REFRESH</v>
          </cell>
          <cell r="E528" t="str">
            <v>#REFRESH</v>
          </cell>
          <cell r="F528" t="str">
            <v>#REFRESH</v>
          </cell>
          <cell r="G528" t="str">
            <v>#REFRESH</v>
          </cell>
          <cell r="H528" t="str">
            <v>#REFRESH</v>
          </cell>
          <cell r="I528" t="str">
            <v>#REFRESH</v>
          </cell>
          <cell r="J528" t="str">
            <v>#REFRESH</v>
          </cell>
          <cell r="K528" t="str">
            <v>#REFRESH</v>
          </cell>
          <cell r="L528" t="str">
            <v>#REFRESH</v>
          </cell>
          <cell r="N528" t="str">
            <v>#REFRESH</v>
          </cell>
          <cell r="P528" t="str">
            <v>#REFRESH</v>
          </cell>
          <cell r="Q528" t="str">
            <v>#REFRESH</v>
          </cell>
          <cell r="R528" t="str">
            <v>#REFRESH</v>
          </cell>
          <cell r="S528" t="str">
            <v>#REFRESH</v>
          </cell>
          <cell r="T528" t="str">
            <v>#REFRESH</v>
          </cell>
          <cell r="U528" t="str">
            <v>#REFRESH</v>
          </cell>
          <cell r="V528" t="str">
            <v>#REFRESH</v>
          </cell>
          <cell r="Y528" t="str">
            <v>#REFRESH</v>
          </cell>
          <cell r="Z528" t="str">
            <v>#REFRESH</v>
          </cell>
          <cell r="AA528" t="e">
            <v>#DIV/0!</v>
          </cell>
          <cell r="AB528" t="e">
            <v>#DIV/0!</v>
          </cell>
          <cell r="AC528" t="e">
            <v>#DIV/0!</v>
          </cell>
        </row>
        <row r="529">
          <cell r="B529" t="str">
            <v>#REFRESH</v>
          </cell>
          <cell r="C529" t="str">
            <v>#REFRESH</v>
          </cell>
          <cell r="D529" t="str">
            <v>#REFRESH</v>
          </cell>
          <cell r="E529" t="str">
            <v>#REFRESH</v>
          </cell>
          <cell r="F529" t="str">
            <v>#REFRESH</v>
          </cell>
          <cell r="G529" t="str">
            <v>#REFRESH</v>
          </cell>
          <cell r="H529" t="str">
            <v>#REFRESH</v>
          </cell>
          <cell r="I529" t="str">
            <v>#REFRESH</v>
          </cell>
          <cell r="J529" t="str">
            <v>#REFRESH</v>
          </cell>
          <cell r="K529" t="str">
            <v>#REFRESH</v>
          </cell>
          <cell r="L529" t="str">
            <v>#REFRESH</v>
          </cell>
          <cell r="N529" t="str">
            <v>#REFRESH</v>
          </cell>
          <cell r="P529" t="str">
            <v>#REFRESH</v>
          </cell>
          <cell r="Q529" t="str">
            <v>#REFRESH</v>
          </cell>
          <cell r="R529" t="str">
            <v>#REFRESH</v>
          </cell>
          <cell r="S529" t="str">
            <v>#REFRESH</v>
          </cell>
          <cell r="T529" t="str">
            <v>#REFRESH</v>
          </cell>
          <cell r="U529" t="str">
            <v>#REFRESH</v>
          </cell>
          <cell r="V529" t="str">
            <v>#REFRESH</v>
          </cell>
          <cell r="Y529" t="str">
            <v>#REFRESH</v>
          </cell>
          <cell r="Z529" t="str">
            <v>#REFRESH</v>
          </cell>
          <cell r="AA529" t="e">
            <v>#DIV/0!</v>
          </cell>
          <cell r="AB529" t="e">
            <v>#DIV/0!</v>
          </cell>
          <cell r="AC529" t="e">
            <v>#DIV/0!</v>
          </cell>
        </row>
        <row r="530">
          <cell r="B530" t="str">
            <v>#REFRESH</v>
          </cell>
          <cell r="C530" t="str">
            <v>#REFRESH</v>
          </cell>
          <cell r="D530" t="str">
            <v>#REFRESH</v>
          </cell>
          <cell r="E530" t="str">
            <v>#REFRESH</v>
          </cell>
          <cell r="F530" t="str">
            <v>#REFRESH</v>
          </cell>
          <cell r="G530" t="str">
            <v>#REFRESH</v>
          </cell>
          <cell r="H530" t="str">
            <v>#REFRESH</v>
          </cell>
          <cell r="I530" t="str">
            <v>#REFRESH</v>
          </cell>
          <cell r="J530" t="str">
            <v>#REFRESH</v>
          </cell>
          <cell r="K530" t="str">
            <v>#REFRESH</v>
          </cell>
          <cell r="L530" t="str">
            <v>#REFRESH</v>
          </cell>
          <cell r="N530" t="str">
            <v>#REFRESH</v>
          </cell>
          <cell r="P530" t="str">
            <v>#REFRESH</v>
          </cell>
          <cell r="Q530" t="str">
            <v>#REFRESH</v>
          </cell>
          <cell r="R530" t="str">
            <v>#REFRESH</v>
          </cell>
          <cell r="S530" t="str">
            <v>#REFRESH</v>
          </cell>
          <cell r="T530" t="str">
            <v>#REFRESH</v>
          </cell>
          <cell r="U530" t="str">
            <v>#REFRESH</v>
          </cell>
          <cell r="V530" t="str">
            <v>#REFRESH</v>
          </cell>
          <cell r="Y530" t="str">
            <v>#REFRESH</v>
          </cell>
          <cell r="Z530" t="str">
            <v>#REFRESH</v>
          </cell>
          <cell r="AA530" t="e">
            <v>#DIV/0!</v>
          </cell>
          <cell r="AB530" t="e">
            <v>#DIV/0!</v>
          </cell>
          <cell r="AC530" t="e">
            <v>#DIV/0!</v>
          </cell>
        </row>
        <row r="531">
          <cell r="B531" t="str">
            <v>#REFRESH</v>
          </cell>
          <cell r="C531" t="str">
            <v>#REFRESH</v>
          </cell>
          <cell r="D531" t="str">
            <v>#REFRESH</v>
          </cell>
          <cell r="E531" t="str">
            <v>#REFRESH</v>
          </cell>
          <cell r="F531" t="str">
            <v>#REFRESH</v>
          </cell>
          <cell r="G531" t="str">
            <v>#REFRESH</v>
          </cell>
          <cell r="H531" t="str">
            <v>#REFRESH</v>
          </cell>
          <cell r="I531" t="str">
            <v>#REFRESH</v>
          </cell>
          <cell r="J531" t="str">
            <v>#REFRESH</v>
          </cell>
          <cell r="K531" t="str">
            <v>#REFRESH</v>
          </cell>
          <cell r="L531" t="str">
            <v>#REFRESH</v>
          </cell>
          <cell r="N531" t="str">
            <v>#REFRESH</v>
          </cell>
          <cell r="P531" t="str">
            <v>#REFRESH</v>
          </cell>
          <cell r="Q531" t="str">
            <v>#REFRESH</v>
          </cell>
          <cell r="R531" t="str">
            <v>#REFRESH</v>
          </cell>
          <cell r="S531" t="str">
            <v>#REFRESH</v>
          </cell>
          <cell r="T531" t="str">
            <v>#REFRESH</v>
          </cell>
          <cell r="U531" t="str">
            <v>#REFRESH</v>
          </cell>
          <cell r="V531" t="str">
            <v>#REFRESH</v>
          </cell>
          <cell r="Y531" t="str">
            <v>#REFRESH</v>
          </cell>
          <cell r="Z531" t="str">
            <v>#REFRESH</v>
          </cell>
          <cell r="AA531" t="e">
            <v>#DIV/0!</v>
          </cell>
          <cell r="AB531" t="e">
            <v>#DIV/0!</v>
          </cell>
          <cell r="AC531" t="e">
            <v>#DIV/0!</v>
          </cell>
        </row>
        <row r="532">
          <cell r="B532" t="str">
            <v>#REFRESH</v>
          </cell>
          <cell r="C532" t="str">
            <v>#REFRESH</v>
          </cell>
          <cell r="D532" t="str">
            <v>#REFRESH</v>
          </cell>
          <cell r="E532" t="str">
            <v>#REFRESH</v>
          </cell>
          <cell r="F532" t="str">
            <v>#REFRESH</v>
          </cell>
          <cell r="G532" t="str">
            <v>#REFRESH</v>
          </cell>
          <cell r="H532" t="str">
            <v>#REFRESH</v>
          </cell>
          <cell r="I532" t="str">
            <v>#REFRESH</v>
          </cell>
          <cell r="J532" t="str">
            <v>#REFRESH</v>
          </cell>
          <cell r="K532" t="str">
            <v>#REFRESH</v>
          </cell>
          <cell r="L532" t="str">
            <v>#REFRESH</v>
          </cell>
          <cell r="N532" t="str">
            <v>#REFRESH</v>
          </cell>
          <cell r="P532" t="str">
            <v>#REFRESH</v>
          </cell>
          <cell r="Q532" t="str">
            <v>#REFRESH</v>
          </cell>
          <cell r="R532" t="str">
            <v>#REFRESH</v>
          </cell>
          <cell r="S532" t="str">
            <v>#REFRESH</v>
          </cell>
          <cell r="T532" t="str">
            <v>#REFRESH</v>
          </cell>
          <cell r="U532" t="str">
            <v>#REFRESH</v>
          </cell>
          <cell r="V532" t="str">
            <v>#REFRESH</v>
          </cell>
          <cell r="Y532" t="str">
            <v>#REFRESH</v>
          </cell>
          <cell r="Z532" t="str">
            <v>#REFRESH</v>
          </cell>
          <cell r="AA532" t="e">
            <v>#DIV/0!</v>
          </cell>
          <cell r="AB532" t="e">
            <v>#DIV/0!</v>
          </cell>
          <cell r="AC532" t="e">
            <v>#DIV/0!</v>
          </cell>
        </row>
        <row r="533">
          <cell r="B533" t="str">
            <v>#REFRESH</v>
          </cell>
          <cell r="C533" t="str">
            <v>#REFRESH</v>
          </cell>
          <cell r="D533" t="str">
            <v>#REFRESH</v>
          </cell>
          <cell r="E533" t="str">
            <v>#REFRESH</v>
          </cell>
          <cell r="F533" t="str">
            <v>#REFRESH</v>
          </cell>
          <cell r="G533" t="str">
            <v>#REFRESH</v>
          </cell>
          <cell r="H533" t="str">
            <v>#REFRESH</v>
          </cell>
          <cell r="I533" t="str">
            <v>#REFRESH</v>
          </cell>
          <cell r="J533" t="str">
            <v>#REFRESH</v>
          </cell>
          <cell r="K533" t="str">
            <v>#REFRESH</v>
          </cell>
          <cell r="L533" t="str">
            <v>#REFRESH</v>
          </cell>
          <cell r="N533" t="str">
            <v>#REFRESH</v>
          </cell>
          <cell r="P533" t="str">
            <v>#REFRESH</v>
          </cell>
          <cell r="Q533" t="str">
            <v>#REFRESH</v>
          </cell>
          <cell r="R533" t="str">
            <v>#REFRESH</v>
          </cell>
          <cell r="S533" t="str">
            <v>#REFRESH</v>
          </cell>
          <cell r="T533" t="str">
            <v>#REFRESH</v>
          </cell>
          <cell r="U533" t="str">
            <v>#REFRESH</v>
          </cell>
          <cell r="V533" t="str">
            <v>#REFRESH</v>
          </cell>
          <cell r="Y533" t="str">
            <v>#REFRESH</v>
          </cell>
          <cell r="Z533" t="str">
            <v>#REFRESH</v>
          </cell>
          <cell r="AA533" t="e">
            <v>#DIV/0!</v>
          </cell>
          <cell r="AB533" t="e">
            <v>#DIV/0!</v>
          </cell>
          <cell r="AC533" t="e">
            <v>#DIV/0!</v>
          </cell>
        </row>
        <row r="534">
          <cell r="B534" t="str">
            <v>#REFRESH</v>
          </cell>
          <cell r="C534" t="str">
            <v>#REFRESH</v>
          </cell>
          <cell r="D534" t="str">
            <v>#REFRESH</v>
          </cell>
          <cell r="E534" t="str">
            <v>#REFRESH</v>
          </cell>
          <cell r="F534" t="str">
            <v>#REFRESH</v>
          </cell>
          <cell r="G534" t="str">
            <v>#REFRESH</v>
          </cell>
          <cell r="H534" t="str">
            <v>#REFRESH</v>
          </cell>
          <cell r="I534" t="str">
            <v>#REFRESH</v>
          </cell>
          <cell r="J534" t="str">
            <v>#REFRESH</v>
          </cell>
          <cell r="K534" t="str">
            <v>#REFRESH</v>
          </cell>
          <cell r="L534" t="str">
            <v>#REFRESH</v>
          </cell>
          <cell r="N534" t="str">
            <v>#REFRESH</v>
          </cell>
          <cell r="P534" t="str">
            <v>#REFRESH</v>
          </cell>
          <cell r="Q534" t="str">
            <v>#REFRESH</v>
          </cell>
          <cell r="R534" t="str">
            <v>#REFRESH</v>
          </cell>
          <cell r="S534" t="str">
            <v>#REFRESH</v>
          </cell>
          <cell r="T534" t="str">
            <v>#REFRESH</v>
          </cell>
          <cell r="U534" t="str">
            <v>#REFRESH</v>
          </cell>
          <cell r="V534" t="str">
            <v>#REFRESH</v>
          </cell>
          <cell r="Y534" t="str">
            <v>#REFRESH</v>
          </cell>
          <cell r="Z534" t="str">
            <v>#REFRESH</v>
          </cell>
          <cell r="AA534" t="e">
            <v>#DIV/0!</v>
          </cell>
          <cell r="AB534" t="e">
            <v>#DIV/0!</v>
          </cell>
          <cell r="AC534" t="e">
            <v>#DIV/0!</v>
          </cell>
        </row>
        <row r="535">
          <cell r="B535" t="str">
            <v>#REFRESH</v>
          </cell>
          <cell r="C535" t="str">
            <v>#REFRESH</v>
          </cell>
          <cell r="D535" t="str">
            <v>#REFRESH</v>
          </cell>
          <cell r="E535" t="str">
            <v>#REFRESH</v>
          </cell>
          <cell r="F535" t="str">
            <v>#REFRESH</v>
          </cell>
          <cell r="G535" t="str">
            <v>#REFRESH</v>
          </cell>
          <cell r="H535" t="str">
            <v>#REFRESH</v>
          </cell>
          <cell r="I535" t="str">
            <v>#REFRESH</v>
          </cell>
          <cell r="J535" t="str">
            <v>#REFRESH</v>
          </cell>
          <cell r="K535" t="str">
            <v>#REFRESH</v>
          </cell>
          <cell r="L535" t="str">
            <v>#REFRESH</v>
          </cell>
          <cell r="N535" t="str">
            <v>#REFRESH</v>
          </cell>
          <cell r="P535" t="str">
            <v>#REFRESH</v>
          </cell>
          <cell r="Q535" t="str">
            <v>#REFRESH</v>
          </cell>
          <cell r="R535" t="str">
            <v>#REFRESH</v>
          </cell>
          <cell r="S535" t="str">
            <v>#REFRESH</v>
          </cell>
          <cell r="T535" t="str">
            <v>#REFRESH</v>
          </cell>
          <cell r="U535" t="str">
            <v>#REFRESH</v>
          </cell>
          <cell r="V535" t="str">
            <v>#REFRESH</v>
          </cell>
          <cell r="Y535" t="str">
            <v>#REFRESH</v>
          </cell>
          <cell r="Z535" t="str">
            <v>#REFRESH</v>
          </cell>
          <cell r="AA535" t="e">
            <v>#DIV/0!</v>
          </cell>
          <cell r="AB535" t="e">
            <v>#DIV/0!</v>
          </cell>
          <cell r="AC535" t="e">
            <v>#DIV/0!</v>
          </cell>
        </row>
        <row r="536">
          <cell r="B536" t="str">
            <v>#REFRESH</v>
          </cell>
          <cell r="C536" t="str">
            <v>#REFRESH</v>
          </cell>
          <cell r="D536" t="str">
            <v>#REFRESH</v>
          </cell>
          <cell r="E536" t="str">
            <v>#REFRESH</v>
          </cell>
          <cell r="F536" t="str">
            <v>#REFRESH</v>
          </cell>
          <cell r="G536" t="str">
            <v>#REFRESH</v>
          </cell>
          <cell r="H536" t="str">
            <v>#REFRESH</v>
          </cell>
          <cell r="I536" t="str">
            <v>#REFRESH</v>
          </cell>
          <cell r="J536" t="str">
            <v>#REFRESH</v>
          </cell>
          <cell r="K536" t="str">
            <v>#REFRESH</v>
          </cell>
          <cell r="L536" t="str">
            <v>#REFRESH</v>
          </cell>
          <cell r="N536" t="str">
            <v>#REFRESH</v>
          </cell>
          <cell r="P536" t="str">
            <v>#REFRESH</v>
          </cell>
          <cell r="Q536" t="str">
            <v>#REFRESH</v>
          </cell>
          <cell r="R536" t="str">
            <v>#REFRESH</v>
          </cell>
          <cell r="S536" t="str">
            <v>#REFRESH</v>
          </cell>
          <cell r="T536" t="str">
            <v>#REFRESH</v>
          </cell>
          <cell r="U536" t="str">
            <v>#REFRESH</v>
          </cell>
          <cell r="V536" t="str">
            <v>#REFRESH</v>
          </cell>
          <cell r="Y536" t="str">
            <v>#REFRESH</v>
          </cell>
          <cell r="Z536" t="str">
            <v>#REFRESH</v>
          </cell>
          <cell r="AA536" t="e">
            <v>#DIV/0!</v>
          </cell>
          <cell r="AB536" t="e">
            <v>#DIV/0!</v>
          </cell>
          <cell r="AC536" t="e">
            <v>#DIV/0!</v>
          </cell>
        </row>
        <row r="537">
          <cell r="B537" t="str">
            <v>#REFRESH</v>
          </cell>
          <cell r="C537" t="str">
            <v>#REFRESH</v>
          </cell>
          <cell r="D537" t="str">
            <v>#REFRESH</v>
          </cell>
          <cell r="E537" t="str">
            <v>#REFRESH</v>
          </cell>
          <cell r="F537" t="str">
            <v>#REFRESH</v>
          </cell>
          <cell r="G537" t="str">
            <v>#REFRESH</v>
          </cell>
          <cell r="H537" t="str">
            <v>#REFRESH</v>
          </cell>
          <cell r="I537" t="str">
            <v>#REFRESH</v>
          </cell>
          <cell r="J537" t="str">
            <v>#REFRESH</v>
          </cell>
          <cell r="K537" t="str">
            <v>#REFRESH</v>
          </cell>
          <cell r="L537" t="str">
            <v>#REFRESH</v>
          </cell>
          <cell r="N537" t="str">
            <v>#REFRESH</v>
          </cell>
          <cell r="P537" t="str">
            <v>#REFRESH</v>
          </cell>
          <cell r="Q537" t="str">
            <v>#REFRESH</v>
          </cell>
          <cell r="R537" t="str">
            <v>#REFRESH</v>
          </cell>
          <cell r="S537" t="str">
            <v>#REFRESH</v>
          </cell>
          <cell r="T537" t="str">
            <v>#REFRESH</v>
          </cell>
          <cell r="U537" t="str">
            <v>#REFRESH</v>
          </cell>
          <cell r="V537" t="str">
            <v>#REFRESH</v>
          </cell>
          <cell r="Y537" t="str">
            <v>#REFRESH</v>
          </cell>
          <cell r="Z537" t="str">
            <v>#REFRESH</v>
          </cell>
          <cell r="AA537" t="e">
            <v>#DIV/0!</v>
          </cell>
          <cell r="AB537" t="e">
            <v>#DIV/0!</v>
          </cell>
          <cell r="AC537" t="e">
            <v>#DIV/0!</v>
          </cell>
        </row>
        <row r="538">
          <cell r="B538" t="str">
            <v>#REFRESH</v>
          </cell>
          <cell r="C538" t="str">
            <v>#REFRESH</v>
          </cell>
          <cell r="D538" t="str">
            <v>#REFRESH</v>
          </cell>
          <cell r="E538" t="str">
            <v>#REFRESH</v>
          </cell>
          <cell r="F538" t="str">
            <v>#REFRESH</v>
          </cell>
          <cell r="G538" t="str">
            <v>#REFRESH</v>
          </cell>
          <cell r="H538" t="str">
            <v>#REFRESH</v>
          </cell>
          <cell r="I538" t="str">
            <v>#REFRESH</v>
          </cell>
          <cell r="J538" t="str">
            <v>#REFRESH</v>
          </cell>
          <cell r="K538" t="str">
            <v>#REFRESH</v>
          </cell>
          <cell r="L538" t="str">
            <v>#REFRESH</v>
          </cell>
          <cell r="N538" t="str">
            <v>#REFRESH</v>
          </cell>
          <cell r="P538" t="str">
            <v>#REFRESH</v>
          </cell>
          <cell r="Q538" t="str">
            <v>#REFRESH</v>
          </cell>
          <cell r="R538" t="str">
            <v>#REFRESH</v>
          </cell>
          <cell r="S538" t="str">
            <v>#REFRESH</v>
          </cell>
          <cell r="T538" t="str">
            <v>#REFRESH</v>
          </cell>
          <cell r="U538" t="str">
            <v>#REFRESH</v>
          </cell>
          <cell r="V538" t="str">
            <v>#REFRESH</v>
          </cell>
          <cell r="Y538" t="str">
            <v>#REFRESH</v>
          </cell>
          <cell r="Z538" t="str">
            <v>#REFRESH</v>
          </cell>
          <cell r="AA538" t="e">
            <v>#DIV/0!</v>
          </cell>
          <cell r="AB538" t="e">
            <v>#DIV/0!</v>
          </cell>
          <cell r="AC538" t="e">
            <v>#DIV/0!</v>
          </cell>
        </row>
        <row r="539">
          <cell r="B539" t="str">
            <v>#REFRESH</v>
          </cell>
          <cell r="C539" t="str">
            <v>#REFRESH</v>
          </cell>
          <cell r="D539" t="str">
            <v>#REFRESH</v>
          </cell>
          <cell r="E539" t="str">
            <v>#REFRESH</v>
          </cell>
          <cell r="F539" t="str">
            <v>#REFRESH</v>
          </cell>
          <cell r="G539" t="str">
            <v>#REFRESH</v>
          </cell>
          <cell r="H539" t="str">
            <v>#REFRESH</v>
          </cell>
          <cell r="I539" t="str">
            <v>#REFRESH</v>
          </cell>
          <cell r="J539" t="str">
            <v>#REFRESH</v>
          </cell>
          <cell r="K539" t="str">
            <v>#REFRESH</v>
          </cell>
          <cell r="L539" t="str">
            <v>#REFRESH</v>
          </cell>
          <cell r="N539" t="str">
            <v>#REFRESH</v>
          </cell>
          <cell r="P539" t="str">
            <v>#REFRESH</v>
          </cell>
          <cell r="Q539" t="str">
            <v>#REFRESH</v>
          </cell>
          <cell r="R539" t="str">
            <v>#REFRESH</v>
          </cell>
          <cell r="S539" t="str">
            <v>#REFRESH</v>
          </cell>
          <cell r="T539" t="str">
            <v>#REFRESH</v>
          </cell>
          <cell r="U539" t="str">
            <v>#REFRESH</v>
          </cell>
          <cell r="V539" t="str">
            <v>#REFRESH</v>
          </cell>
          <cell r="Y539" t="str">
            <v>#REFRESH</v>
          </cell>
          <cell r="Z539" t="str">
            <v>#REFRESH</v>
          </cell>
          <cell r="AA539" t="e">
            <v>#DIV/0!</v>
          </cell>
          <cell r="AB539" t="e">
            <v>#DIV/0!</v>
          </cell>
          <cell r="AC539" t="e">
            <v>#DIV/0!</v>
          </cell>
        </row>
        <row r="540">
          <cell r="B540" t="str">
            <v>#REFRESH</v>
          </cell>
          <cell r="C540" t="str">
            <v>#REFRESH</v>
          </cell>
          <cell r="D540" t="str">
            <v>#REFRESH</v>
          </cell>
          <cell r="E540" t="str">
            <v>#REFRESH</v>
          </cell>
          <cell r="F540" t="str">
            <v>#REFRESH</v>
          </cell>
          <cell r="G540" t="str">
            <v>#REFRESH</v>
          </cell>
          <cell r="H540" t="str">
            <v>#REFRESH</v>
          </cell>
          <cell r="I540" t="str">
            <v>#REFRESH</v>
          </cell>
          <cell r="J540" t="str">
            <v>#REFRESH</v>
          </cell>
          <cell r="K540" t="str">
            <v>#REFRESH</v>
          </cell>
          <cell r="L540" t="str">
            <v>#REFRESH</v>
          </cell>
          <cell r="N540" t="str">
            <v>#REFRESH</v>
          </cell>
          <cell r="P540" t="str">
            <v>#REFRESH</v>
          </cell>
          <cell r="Q540" t="str">
            <v>#REFRESH</v>
          </cell>
          <cell r="R540" t="str">
            <v>#REFRESH</v>
          </cell>
          <cell r="S540" t="str">
            <v>#REFRESH</v>
          </cell>
          <cell r="T540" t="str">
            <v>#REFRESH</v>
          </cell>
          <cell r="U540" t="str">
            <v>#REFRESH</v>
          </cell>
          <cell r="V540" t="str">
            <v>#REFRESH</v>
          </cell>
          <cell r="Y540" t="str">
            <v>#REFRESH</v>
          </cell>
          <cell r="Z540" t="str">
            <v>#REFRESH</v>
          </cell>
          <cell r="AA540" t="e">
            <v>#DIV/0!</v>
          </cell>
          <cell r="AB540" t="e">
            <v>#DIV/0!</v>
          </cell>
          <cell r="AC540" t="e">
            <v>#DIV/0!</v>
          </cell>
        </row>
        <row r="541">
          <cell r="B541" t="str">
            <v>#REFRESH</v>
          </cell>
          <cell r="C541" t="str">
            <v>#REFRESH</v>
          </cell>
          <cell r="D541" t="str">
            <v>#REFRESH</v>
          </cell>
          <cell r="E541" t="str">
            <v>#REFRESH</v>
          </cell>
          <cell r="F541" t="str">
            <v>#REFRESH</v>
          </cell>
          <cell r="G541" t="str">
            <v>#REFRESH</v>
          </cell>
          <cell r="H541" t="str">
            <v>#REFRESH</v>
          </cell>
          <cell r="I541" t="str">
            <v>#REFRESH</v>
          </cell>
          <cell r="J541" t="str">
            <v>#REFRESH</v>
          </cell>
          <cell r="K541" t="str">
            <v>#REFRESH</v>
          </cell>
          <cell r="L541" t="str">
            <v>#REFRESH</v>
          </cell>
          <cell r="N541" t="str">
            <v>#REFRESH</v>
          </cell>
          <cell r="P541" t="str">
            <v>#REFRESH</v>
          </cell>
          <cell r="Q541" t="str">
            <v>#REFRESH</v>
          </cell>
          <cell r="R541" t="str">
            <v>#REFRESH</v>
          </cell>
          <cell r="S541" t="str">
            <v>#REFRESH</v>
          </cell>
          <cell r="T541" t="str">
            <v>#REFRESH</v>
          </cell>
          <cell r="U541" t="str">
            <v>#REFRESH</v>
          </cell>
          <cell r="V541" t="str">
            <v>#REFRESH</v>
          </cell>
          <cell r="Y541" t="str">
            <v>#REFRESH</v>
          </cell>
          <cell r="Z541" t="str">
            <v>#REFRESH</v>
          </cell>
          <cell r="AA541" t="e">
            <v>#DIV/0!</v>
          </cell>
          <cell r="AB541" t="e">
            <v>#DIV/0!</v>
          </cell>
          <cell r="AC541" t="e">
            <v>#DIV/0!</v>
          </cell>
        </row>
        <row r="542">
          <cell r="B542" t="str">
            <v>#REFRESH</v>
          </cell>
          <cell r="C542" t="str">
            <v>#REFRESH</v>
          </cell>
          <cell r="D542" t="str">
            <v>#REFRESH</v>
          </cell>
          <cell r="E542" t="str">
            <v>#REFRESH</v>
          </cell>
          <cell r="F542" t="str">
            <v>#REFRESH</v>
          </cell>
          <cell r="G542" t="str">
            <v>#REFRESH</v>
          </cell>
          <cell r="H542" t="str">
            <v>#REFRESH</v>
          </cell>
          <cell r="I542" t="str">
            <v>#REFRESH</v>
          </cell>
          <cell r="J542" t="str">
            <v>#REFRESH</v>
          </cell>
          <cell r="K542" t="str">
            <v>#REFRESH</v>
          </cell>
          <cell r="L542" t="str">
            <v>#REFRESH</v>
          </cell>
          <cell r="N542" t="str">
            <v>#REFRESH</v>
          </cell>
          <cell r="P542" t="str">
            <v>#REFRESH</v>
          </cell>
          <cell r="Q542" t="str">
            <v>#REFRESH</v>
          </cell>
          <cell r="R542" t="str">
            <v>#REFRESH</v>
          </cell>
          <cell r="S542" t="str">
            <v>#REFRESH</v>
          </cell>
          <cell r="T542" t="str">
            <v>#REFRESH</v>
          </cell>
          <cell r="U542" t="str">
            <v>#REFRESH</v>
          </cell>
          <cell r="V542" t="str">
            <v>#REFRESH</v>
          </cell>
          <cell r="Y542" t="str">
            <v>#REFRESH</v>
          </cell>
          <cell r="Z542" t="str">
            <v>#REFRESH</v>
          </cell>
          <cell r="AA542" t="e">
            <v>#DIV/0!</v>
          </cell>
          <cell r="AB542" t="e">
            <v>#DIV/0!</v>
          </cell>
          <cell r="AC542" t="e">
            <v>#DIV/0!</v>
          </cell>
        </row>
        <row r="543">
          <cell r="B543" t="str">
            <v>#REFRESH</v>
          </cell>
          <cell r="C543" t="str">
            <v>#REFRESH</v>
          </cell>
          <cell r="D543" t="str">
            <v>#REFRESH</v>
          </cell>
          <cell r="E543" t="str">
            <v>#REFRESH</v>
          </cell>
          <cell r="F543" t="str">
            <v>#REFRESH</v>
          </cell>
          <cell r="G543" t="str">
            <v>#REFRESH</v>
          </cell>
          <cell r="H543" t="str">
            <v>#REFRESH</v>
          </cell>
          <cell r="I543" t="str">
            <v>#REFRESH</v>
          </cell>
          <cell r="J543" t="str">
            <v>#REFRESH</v>
          </cell>
          <cell r="K543" t="str">
            <v>#REFRESH</v>
          </cell>
          <cell r="L543" t="str">
            <v>#REFRESH</v>
          </cell>
          <cell r="N543" t="str">
            <v>#REFRESH</v>
          </cell>
          <cell r="P543" t="str">
            <v>#REFRESH</v>
          </cell>
          <cell r="Q543" t="str">
            <v>#REFRESH</v>
          </cell>
          <cell r="R543" t="str">
            <v>#REFRESH</v>
          </cell>
          <cell r="S543" t="str">
            <v>#REFRESH</v>
          </cell>
          <cell r="T543" t="str">
            <v>#REFRESH</v>
          </cell>
          <cell r="U543" t="str">
            <v>#REFRESH</v>
          </cell>
          <cell r="V543" t="str">
            <v>#REFRESH</v>
          </cell>
          <cell r="Y543" t="str">
            <v>#REFRESH</v>
          </cell>
          <cell r="Z543" t="str">
            <v>#REFRESH</v>
          </cell>
          <cell r="AA543" t="e">
            <v>#DIV/0!</v>
          </cell>
          <cell r="AB543" t="e">
            <v>#DIV/0!</v>
          </cell>
          <cell r="AC543" t="e">
            <v>#DIV/0!</v>
          </cell>
        </row>
        <row r="544">
          <cell r="B544" t="str">
            <v>#REFRESH</v>
          </cell>
          <cell r="C544" t="str">
            <v>#REFRESH</v>
          </cell>
          <cell r="D544" t="str">
            <v>#REFRESH</v>
          </cell>
          <cell r="E544" t="str">
            <v>#REFRESH</v>
          </cell>
          <cell r="F544" t="str">
            <v>#REFRESH</v>
          </cell>
          <cell r="G544" t="str">
            <v>#REFRESH</v>
          </cell>
          <cell r="H544" t="str">
            <v>#REFRESH</v>
          </cell>
          <cell r="I544" t="str">
            <v>#REFRESH</v>
          </cell>
          <cell r="J544" t="str">
            <v>#REFRESH</v>
          </cell>
          <cell r="K544" t="str">
            <v>#REFRESH</v>
          </cell>
          <cell r="L544" t="str">
            <v>#REFRESH</v>
          </cell>
          <cell r="N544" t="str">
            <v>#REFRESH</v>
          </cell>
          <cell r="P544" t="str">
            <v>#REFRESH</v>
          </cell>
          <cell r="Q544" t="str">
            <v>#REFRESH</v>
          </cell>
          <cell r="R544" t="str">
            <v>#REFRESH</v>
          </cell>
          <cell r="S544" t="str">
            <v>#REFRESH</v>
          </cell>
          <cell r="T544" t="str">
            <v>#REFRESH</v>
          </cell>
          <cell r="U544" t="str">
            <v>#REFRESH</v>
          </cell>
          <cell r="V544" t="str">
            <v>#REFRESH</v>
          </cell>
          <cell r="Y544" t="str">
            <v>#REFRESH</v>
          </cell>
          <cell r="Z544" t="str">
            <v>#REFRESH</v>
          </cell>
          <cell r="AA544" t="e">
            <v>#DIV/0!</v>
          </cell>
          <cell r="AB544" t="e">
            <v>#DIV/0!</v>
          </cell>
          <cell r="AC544" t="e">
            <v>#DIV/0!</v>
          </cell>
        </row>
        <row r="545">
          <cell r="B545" t="str">
            <v>#REFRESH</v>
          </cell>
          <cell r="C545" t="str">
            <v>#REFRESH</v>
          </cell>
          <cell r="D545" t="str">
            <v>#REFRESH</v>
          </cell>
          <cell r="E545" t="str">
            <v>#REFRESH</v>
          </cell>
          <cell r="F545" t="str">
            <v>#REFRESH</v>
          </cell>
          <cell r="G545" t="str">
            <v>#REFRESH</v>
          </cell>
          <cell r="H545" t="str">
            <v>#REFRESH</v>
          </cell>
          <cell r="I545" t="str">
            <v>#REFRESH</v>
          </cell>
          <cell r="J545" t="str">
            <v>#REFRESH</v>
          </cell>
          <cell r="K545" t="str">
            <v>#REFRESH</v>
          </cell>
          <cell r="L545" t="str">
            <v>#REFRESH</v>
          </cell>
          <cell r="N545" t="str">
            <v>#REFRESH</v>
          </cell>
          <cell r="P545" t="str">
            <v>#REFRESH</v>
          </cell>
          <cell r="Q545" t="str">
            <v>#REFRESH</v>
          </cell>
          <cell r="R545" t="str">
            <v>#REFRESH</v>
          </cell>
          <cell r="S545" t="str">
            <v>#REFRESH</v>
          </cell>
          <cell r="T545" t="str">
            <v>#REFRESH</v>
          </cell>
          <cell r="U545" t="str">
            <v>#REFRESH</v>
          </cell>
          <cell r="V545" t="str">
            <v>#REFRESH</v>
          </cell>
          <cell r="Y545" t="str">
            <v>#REFRESH</v>
          </cell>
          <cell r="Z545" t="str">
            <v>#REFRESH</v>
          </cell>
          <cell r="AA545" t="e">
            <v>#DIV/0!</v>
          </cell>
          <cell r="AB545" t="e">
            <v>#DIV/0!</v>
          </cell>
          <cell r="AC545" t="e">
            <v>#DIV/0!</v>
          </cell>
        </row>
        <row r="546">
          <cell r="B546" t="str">
            <v>#REFRESH</v>
          </cell>
          <cell r="C546" t="str">
            <v>#REFRESH</v>
          </cell>
          <cell r="D546" t="str">
            <v>#REFRESH</v>
          </cell>
          <cell r="E546" t="str">
            <v>#REFRESH</v>
          </cell>
          <cell r="F546" t="str">
            <v>#REFRESH</v>
          </cell>
          <cell r="G546" t="str">
            <v>#REFRESH</v>
          </cell>
          <cell r="H546" t="str">
            <v>#REFRESH</v>
          </cell>
          <cell r="I546" t="str">
            <v>#REFRESH</v>
          </cell>
          <cell r="J546" t="str">
            <v>#REFRESH</v>
          </cell>
          <cell r="K546" t="str">
            <v>#REFRESH</v>
          </cell>
          <cell r="L546" t="str">
            <v>#REFRESH</v>
          </cell>
          <cell r="N546" t="str">
            <v>#REFRESH</v>
          </cell>
          <cell r="P546" t="str">
            <v>#REFRESH</v>
          </cell>
          <cell r="Q546" t="str">
            <v>#REFRESH</v>
          </cell>
          <cell r="R546" t="str">
            <v>#REFRESH</v>
          </cell>
          <cell r="S546" t="str">
            <v>#REFRESH</v>
          </cell>
          <cell r="T546" t="str">
            <v>#REFRESH</v>
          </cell>
          <cell r="U546" t="str">
            <v>#REFRESH</v>
          </cell>
          <cell r="V546" t="str">
            <v>#REFRESH</v>
          </cell>
          <cell r="Y546" t="str">
            <v>#REFRESH</v>
          </cell>
          <cell r="Z546" t="str">
            <v>#REFRESH</v>
          </cell>
          <cell r="AA546" t="e">
            <v>#DIV/0!</v>
          </cell>
          <cell r="AB546" t="e">
            <v>#DIV/0!</v>
          </cell>
          <cell r="AC546" t="e">
            <v>#DIV/0!</v>
          </cell>
        </row>
        <row r="547">
          <cell r="B547" t="str">
            <v>#REFRESH</v>
          </cell>
          <cell r="C547" t="str">
            <v>#REFRESH</v>
          </cell>
          <cell r="D547" t="str">
            <v>#REFRESH</v>
          </cell>
          <cell r="E547" t="str">
            <v>#REFRESH</v>
          </cell>
          <cell r="F547" t="str">
            <v>#REFRESH</v>
          </cell>
          <cell r="G547" t="str">
            <v>#REFRESH</v>
          </cell>
          <cell r="H547" t="str">
            <v>#REFRESH</v>
          </cell>
          <cell r="I547" t="str">
            <v>#REFRESH</v>
          </cell>
          <cell r="J547" t="str">
            <v>#REFRESH</v>
          </cell>
          <cell r="K547" t="str">
            <v>#REFRESH</v>
          </cell>
          <cell r="L547" t="str">
            <v>#REFRESH</v>
          </cell>
          <cell r="N547" t="str">
            <v>#REFRESH</v>
          </cell>
          <cell r="P547" t="str">
            <v>#REFRESH</v>
          </cell>
          <cell r="Q547" t="str">
            <v>#REFRESH</v>
          </cell>
          <cell r="R547" t="str">
            <v>#REFRESH</v>
          </cell>
          <cell r="S547" t="str">
            <v>#REFRESH</v>
          </cell>
          <cell r="T547" t="str">
            <v>#REFRESH</v>
          </cell>
          <cell r="U547" t="str">
            <v>#REFRESH</v>
          </cell>
          <cell r="V547" t="str">
            <v>#REFRESH</v>
          </cell>
          <cell r="Y547" t="str">
            <v>#REFRESH</v>
          </cell>
          <cell r="Z547" t="str">
            <v>#REFRESH</v>
          </cell>
          <cell r="AA547" t="e">
            <v>#DIV/0!</v>
          </cell>
          <cell r="AB547" t="e">
            <v>#DIV/0!</v>
          </cell>
          <cell r="AC547" t="e">
            <v>#DIV/0!</v>
          </cell>
        </row>
        <row r="548">
          <cell r="B548" t="str">
            <v>#REFRESH</v>
          </cell>
          <cell r="C548" t="str">
            <v>#REFRESH</v>
          </cell>
          <cell r="D548" t="str">
            <v>#REFRESH</v>
          </cell>
          <cell r="E548" t="str">
            <v>#REFRESH</v>
          </cell>
          <cell r="F548" t="str">
            <v>#REFRESH</v>
          </cell>
          <cell r="G548" t="str">
            <v>#REFRESH</v>
          </cell>
          <cell r="H548" t="str">
            <v>#REFRESH</v>
          </cell>
          <cell r="I548" t="str">
            <v>#REFRESH</v>
          </cell>
          <cell r="J548" t="str">
            <v>#REFRESH</v>
          </cell>
          <cell r="K548" t="str">
            <v>#REFRESH</v>
          </cell>
          <cell r="L548" t="str">
            <v>#REFRESH</v>
          </cell>
          <cell r="N548" t="str">
            <v>#REFRESH</v>
          </cell>
          <cell r="P548" t="str">
            <v>#REFRESH</v>
          </cell>
          <cell r="Q548" t="str">
            <v>#REFRESH</v>
          </cell>
          <cell r="R548" t="str">
            <v>#REFRESH</v>
          </cell>
          <cell r="S548" t="str">
            <v>#REFRESH</v>
          </cell>
          <cell r="T548" t="str">
            <v>#REFRESH</v>
          </cell>
          <cell r="U548" t="str">
            <v>#REFRESH</v>
          </cell>
          <cell r="V548" t="str">
            <v>#REFRESH</v>
          </cell>
          <cell r="Y548" t="str">
            <v>#REFRESH</v>
          </cell>
          <cell r="Z548" t="str">
            <v>#REFRESH</v>
          </cell>
          <cell r="AA548" t="e">
            <v>#DIV/0!</v>
          </cell>
          <cell r="AB548" t="e">
            <v>#DIV/0!</v>
          </cell>
          <cell r="AC548" t="e">
            <v>#DIV/0!</v>
          </cell>
        </row>
        <row r="549">
          <cell r="B549" t="str">
            <v>#REFRESH</v>
          </cell>
          <cell r="C549" t="str">
            <v>#REFRESH</v>
          </cell>
          <cell r="D549" t="str">
            <v>#REFRESH</v>
          </cell>
          <cell r="E549" t="str">
            <v>#REFRESH</v>
          </cell>
          <cell r="F549" t="str">
            <v>#REFRESH</v>
          </cell>
          <cell r="G549" t="str">
            <v>#REFRESH</v>
          </cell>
          <cell r="H549" t="str">
            <v>#REFRESH</v>
          </cell>
          <cell r="I549" t="str">
            <v>#REFRESH</v>
          </cell>
          <cell r="J549" t="str">
            <v>#REFRESH</v>
          </cell>
          <cell r="K549" t="str">
            <v>#REFRESH</v>
          </cell>
          <cell r="L549" t="str">
            <v>#REFRESH</v>
          </cell>
          <cell r="N549" t="str">
            <v>#REFRESH</v>
          </cell>
          <cell r="P549" t="str">
            <v>#REFRESH</v>
          </cell>
          <cell r="Q549" t="str">
            <v>#REFRESH</v>
          </cell>
          <cell r="R549" t="str">
            <v>#REFRESH</v>
          </cell>
          <cell r="S549" t="str">
            <v>#REFRESH</v>
          </cell>
          <cell r="T549" t="str">
            <v>#REFRESH</v>
          </cell>
          <cell r="U549" t="str">
            <v>#REFRESH</v>
          </cell>
          <cell r="V549" t="str">
            <v>#REFRESH</v>
          </cell>
          <cell r="Y549" t="str">
            <v>#REFRESH</v>
          </cell>
          <cell r="Z549" t="str">
            <v>#REFRESH</v>
          </cell>
          <cell r="AA549" t="e">
            <v>#DIV/0!</v>
          </cell>
          <cell r="AB549" t="e">
            <v>#DIV/0!</v>
          </cell>
          <cell r="AC549" t="e">
            <v>#DIV/0!</v>
          </cell>
        </row>
        <row r="550">
          <cell r="B550" t="str">
            <v>#REFRESH</v>
          </cell>
          <cell r="C550" t="str">
            <v>#REFRESH</v>
          </cell>
          <cell r="D550" t="str">
            <v>#REFRESH</v>
          </cell>
          <cell r="E550" t="str">
            <v>#REFRESH</v>
          </cell>
          <cell r="F550" t="str">
            <v>#REFRESH</v>
          </cell>
          <cell r="G550" t="str">
            <v>#REFRESH</v>
          </cell>
          <cell r="H550" t="str">
            <v>#REFRESH</v>
          </cell>
          <cell r="I550" t="str">
            <v>#REFRESH</v>
          </cell>
          <cell r="J550" t="str">
            <v>#REFRESH</v>
          </cell>
          <cell r="K550" t="str">
            <v>#REFRESH</v>
          </cell>
          <cell r="L550" t="str">
            <v>#REFRESH</v>
          </cell>
          <cell r="N550" t="str">
            <v>#REFRESH</v>
          </cell>
          <cell r="P550" t="str">
            <v>#REFRESH</v>
          </cell>
          <cell r="Q550" t="str">
            <v>#REFRESH</v>
          </cell>
          <cell r="R550" t="str">
            <v>#REFRESH</v>
          </cell>
          <cell r="S550" t="str">
            <v>#REFRESH</v>
          </cell>
          <cell r="T550" t="str">
            <v>#REFRESH</v>
          </cell>
          <cell r="U550" t="str">
            <v>#REFRESH</v>
          </cell>
          <cell r="V550" t="str">
            <v>#REFRESH</v>
          </cell>
          <cell r="Y550" t="str">
            <v>#REFRESH</v>
          </cell>
          <cell r="Z550" t="str">
            <v>#REFRESH</v>
          </cell>
          <cell r="AA550" t="e">
            <v>#DIV/0!</v>
          </cell>
          <cell r="AB550" t="e">
            <v>#DIV/0!</v>
          </cell>
          <cell r="AC550" t="e">
            <v>#DIV/0!</v>
          </cell>
        </row>
        <row r="551">
          <cell r="B551" t="str">
            <v>#REFRESH</v>
          </cell>
          <cell r="C551" t="str">
            <v>#REFRESH</v>
          </cell>
          <cell r="D551" t="str">
            <v>#REFRESH</v>
          </cell>
          <cell r="E551" t="str">
            <v>#REFRESH</v>
          </cell>
          <cell r="F551" t="str">
            <v>#REFRESH</v>
          </cell>
          <cell r="G551" t="str">
            <v>#REFRESH</v>
          </cell>
          <cell r="H551" t="str">
            <v>#REFRESH</v>
          </cell>
          <cell r="I551" t="str">
            <v>#REFRESH</v>
          </cell>
          <cell r="J551" t="str">
            <v>#REFRESH</v>
          </cell>
          <cell r="K551" t="str">
            <v>#REFRESH</v>
          </cell>
          <cell r="L551" t="str">
            <v>#REFRESH</v>
          </cell>
          <cell r="N551" t="str">
            <v>#REFRESH</v>
          </cell>
          <cell r="P551" t="str">
            <v>#REFRESH</v>
          </cell>
          <cell r="Q551" t="str">
            <v>#REFRESH</v>
          </cell>
          <cell r="R551" t="str">
            <v>#REFRESH</v>
          </cell>
          <cell r="S551" t="str">
            <v>#REFRESH</v>
          </cell>
          <cell r="T551" t="str">
            <v>#REFRESH</v>
          </cell>
          <cell r="U551" t="str">
            <v>#REFRESH</v>
          </cell>
          <cell r="V551" t="str">
            <v>#REFRESH</v>
          </cell>
          <cell r="Y551" t="str">
            <v>#REFRESH</v>
          </cell>
          <cell r="Z551" t="str">
            <v>#REFRESH</v>
          </cell>
          <cell r="AA551" t="e">
            <v>#DIV/0!</v>
          </cell>
          <cell r="AB551" t="e">
            <v>#DIV/0!</v>
          </cell>
          <cell r="AC551" t="e">
            <v>#DIV/0!</v>
          </cell>
        </row>
        <row r="552">
          <cell r="B552" t="str">
            <v>#REFRESH</v>
          </cell>
          <cell r="C552" t="str">
            <v>#REFRESH</v>
          </cell>
          <cell r="D552" t="str">
            <v>#REFRESH</v>
          </cell>
          <cell r="E552" t="str">
            <v>#REFRESH</v>
          </cell>
          <cell r="F552" t="str">
            <v>#REFRESH</v>
          </cell>
          <cell r="G552" t="str">
            <v>#REFRESH</v>
          </cell>
          <cell r="H552" t="str">
            <v>#REFRESH</v>
          </cell>
          <cell r="I552" t="str">
            <v>#REFRESH</v>
          </cell>
          <cell r="J552" t="str">
            <v>#REFRESH</v>
          </cell>
          <cell r="K552" t="str">
            <v>#REFRESH</v>
          </cell>
          <cell r="L552" t="str">
            <v>#REFRESH</v>
          </cell>
          <cell r="N552" t="str">
            <v>#REFRESH</v>
          </cell>
          <cell r="P552" t="str">
            <v>#REFRESH</v>
          </cell>
          <cell r="Q552" t="str">
            <v>#REFRESH</v>
          </cell>
          <cell r="R552" t="str">
            <v>#REFRESH</v>
          </cell>
          <cell r="S552" t="str">
            <v>#REFRESH</v>
          </cell>
          <cell r="T552" t="str">
            <v>#REFRESH</v>
          </cell>
          <cell r="U552" t="str">
            <v>#REFRESH</v>
          </cell>
          <cell r="V552" t="str">
            <v>#REFRESH</v>
          </cell>
          <cell r="Y552" t="str">
            <v>#REFRESH</v>
          </cell>
          <cell r="Z552" t="str">
            <v>#REFRESH</v>
          </cell>
          <cell r="AA552" t="e">
            <v>#DIV/0!</v>
          </cell>
          <cell r="AB552" t="e">
            <v>#DIV/0!</v>
          </cell>
          <cell r="AC552" t="e">
            <v>#DIV/0!</v>
          </cell>
        </row>
        <row r="553">
          <cell r="B553" t="str">
            <v>#REFRESH</v>
          </cell>
          <cell r="C553" t="str">
            <v>#REFRESH</v>
          </cell>
          <cell r="D553" t="str">
            <v>#REFRESH</v>
          </cell>
          <cell r="E553" t="str">
            <v>#REFRESH</v>
          </cell>
          <cell r="F553" t="str">
            <v>#REFRESH</v>
          </cell>
          <cell r="G553" t="str">
            <v>#REFRESH</v>
          </cell>
          <cell r="H553" t="str">
            <v>#REFRESH</v>
          </cell>
          <cell r="I553" t="str">
            <v>#REFRESH</v>
          </cell>
          <cell r="J553" t="str">
            <v>#REFRESH</v>
          </cell>
          <cell r="K553" t="str">
            <v>#REFRESH</v>
          </cell>
          <cell r="L553" t="str">
            <v>#REFRESH</v>
          </cell>
          <cell r="N553" t="str">
            <v>#REFRESH</v>
          </cell>
          <cell r="P553" t="str">
            <v>#REFRESH</v>
          </cell>
          <cell r="Q553" t="str">
            <v>#REFRESH</v>
          </cell>
          <cell r="R553" t="str">
            <v>#REFRESH</v>
          </cell>
          <cell r="S553" t="str">
            <v>#REFRESH</v>
          </cell>
          <cell r="T553" t="str">
            <v>#REFRESH</v>
          </cell>
          <cell r="U553" t="str">
            <v>#REFRESH</v>
          </cell>
          <cell r="V553" t="str">
            <v>#REFRESH</v>
          </cell>
          <cell r="Y553" t="str">
            <v>#REFRESH</v>
          </cell>
          <cell r="Z553" t="str">
            <v>#REFRESH</v>
          </cell>
          <cell r="AA553" t="e">
            <v>#DIV/0!</v>
          </cell>
          <cell r="AB553" t="e">
            <v>#DIV/0!</v>
          </cell>
          <cell r="AC553" t="e">
            <v>#DIV/0!</v>
          </cell>
        </row>
        <row r="554">
          <cell r="B554" t="str">
            <v>#REFRESH</v>
          </cell>
          <cell r="C554" t="str">
            <v>#REFRESH</v>
          </cell>
          <cell r="D554" t="str">
            <v>#REFRESH</v>
          </cell>
          <cell r="E554" t="str">
            <v>#REFRESH</v>
          </cell>
          <cell r="F554" t="str">
            <v>#REFRESH</v>
          </cell>
          <cell r="G554" t="str">
            <v>#REFRESH</v>
          </cell>
          <cell r="H554" t="str">
            <v>#REFRESH</v>
          </cell>
          <cell r="I554" t="str">
            <v>#REFRESH</v>
          </cell>
          <cell r="J554" t="str">
            <v>#REFRESH</v>
          </cell>
          <cell r="K554" t="str">
            <v>#REFRESH</v>
          </cell>
          <cell r="L554" t="str">
            <v>#REFRESH</v>
          </cell>
          <cell r="N554" t="str">
            <v>#REFRESH</v>
          </cell>
          <cell r="P554" t="str">
            <v>#REFRESH</v>
          </cell>
          <cell r="Q554" t="str">
            <v>#REFRESH</v>
          </cell>
          <cell r="R554" t="str">
            <v>#REFRESH</v>
          </cell>
          <cell r="S554" t="str">
            <v>#REFRESH</v>
          </cell>
          <cell r="T554" t="str">
            <v>#REFRESH</v>
          </cell>
          <cell r="U554" t="str">
            <v>#REFRESH</v>
          </cell>
          <cell r="V554" t="str">
            <v>#REFRESH</v>
          </cell>
          <cell r="Y554" t="str">
            <v>#REFRESH</v>
          </cell>
          <cell r="Z554" t="str">
            <v>#REFRESH</v>
          </cell>
          <cell r="AA554" t="e">
            <v>#DIV/0!</v>
          </cell>
          <cell r="AB554" t="e">
            <v>#DIV/0!</v>
          </cell>
          <cell r="AC554" t="e">
            <v>#DIV/0!</v>
          </cell>
        </row>
        <row r="555">
          <cell r="B555" t="str">
            <v>#REFRESH</v>
          </cell>
          <cell r="C555" t="str">
            <v>#REFRESH</v>
          </cell>
          <cell r="D555" t="str">
            <v>#REFRESH</v>
          </cell>
          <cell r="E555" t="str">
            <v>#REFRESH</v>
          </cell>
          <cell r="F555" t="str">
            <v>#REFRESH</v>
          </cell>
          <cell r="G555" t="str">
            <v>#REFRESH</v>
          </cell>
          <cell r="H555" t="str">
            <v>#REFRESH</v>
          </cell>
          <cell r="I555" t="str">
            <v>#REFRESH</v>
          </cell>
          <cell r="J555" t="str">
            <v>#REFRESH</v>
          </cell>
          <cell r="K555" t="str">
            <v>#REFRESH</v>
          </cell>
          <cell r="L555" t="str">
            <v>#REFRESH</v>
          </cell>
          <cell r="N555" t="str">
            <v>#REFRESH</v>
          </cell>
          <cell r="P555" t="str">
            <v>#REFRESH</v>
          </cell>
          <cell r="Q555" t="str">
            <v>#REFRESH</v>
          </cell>
          <cell r="R555" t="str">
            <v>#REFRESH</v>
          </cell>
          <cell r="S555" t="str">
            <v>#REFRESH</v>
          </cell>
          <cell r="T555" t="str">
            <v>#REFRESH</v>
          </cell>
          <cell r="U555" t="str">
            <v>#REFRESH</v>
          </cell>
          <cell r="V555" t="str">
            <v>#REFRESH</v>
          </cell>
          <cell r="Y555" t="str">
            <v>#REFRESH</v>
          </cell>
          <cell r="Z555" t="str">
            <v>#REFRESH</v>
          </cell>
          <cell r="AA555" t="e">
            <v>#DIV/0!</v>
          </cell>
          <cell r="AB555" t="e">
            <v>#DIV/0!</v>
          </cell>
          <cell r="AC555" t="e">
            <v>#DIV/0!</v>
          </cell>
        </row>
        <row r="556">
          <cell r="B556" t="str">
            <v>#REFRESH</v>
          </cell>
          <cell r="C556" t="str">
            <v>#REFRESH</v>
          </cell>
          <cell r="D556" t="str">
            <v>#REFRESH</v>
          </cell>
          <cell r="E556" t="str">
            <v>#REFRESH</v>
          </cell>
          <cell r="F556" t="str">
            <v>#REFRESH</v>
          </cell>
          <cell r="G556" t="str">
            <v>#REFRESH</v>
          </cell>
          <cell r="H556" t="str">
            <v>#REFRESH</v>
          </cell>
          <cell r="I556" t="str">
            <v>#REFRESH</v>
          </cell>
          <cell r="J556" t="str">
            <v>#REFRESH</v>
          </cell>
          <cell r="K556" t="str">
            <v>#REFRESH</v>
          </cell>
          <cell r="L556" t="str">
            <v>#REFRESH</v>
          </cell>
          <cell r="N556" t="str">
            <v>#REFRESH</v>
          </cell>
          <cell r="P556" t="str">
            <v>#REFRESH</v>
          </cell>
          <cell r="Q556" t="str">
            <v>#REFRESH</v>
          </cell>
          <cell r="R556" t="str">
            <v>#REFRESH</v>
          </cell>
          <cell r="S556" t="str">
            <v>#REFRESH</v>
          </cell>
          <cell r="T556" t="str">
            <v>#REFRESH</v>
          </cell>
          <cell r="U556" t="str">
            <v>#REFRESH</v>
          </cell>
          <cell r="V556" t="str">
            <v>#REFRESH</v>
          </cell>
          <cell r="Y556" t="str">
            <v>#REFRESH</v>
          </cell>
          <cell r="Z556" t="str">
            <v>#REFRESH</v>
          </cell>
          <cell r="AA556" t="e">
            <v>#DIV/0!</v>
          </cell>
          <cell r="AB556" t="e">
            <v>#DIV/0!</v>
          </cell>
          <cell r="AC556" t="e">
            <v>#DIV/0!</v>
          </cell>
        </row>
        <row r="557">
          <cell r="B557" t="str">
            <v>#REFRESH</v>
          </cell>
          <cell r="C557" t="str">
            <v>#REFRESH</v>
          </cell>
          <cell r="D557" t="str">
            <v>#REFRESH</v>
          </cell>
          <cell r="E557" t="str">
            <v>#REFRESH</v>
          </cell>
          <cell r="F557" t="str">
            <v>#REFRESH</v>
          </cell>
          <cell r="G557" t="str">
            <v>#REFRESH</v>
          </cell>
          <cell r="H557" t="str">
            <v>#REFRESH</v>
          </cell>
          <cell r="I557" t="str">
            <v>#REFRESH</v>
          </cell>
          <cell r="J557" t="str">
            <v>#REFRESH</v>
          </cell>
          <cell r="K557" t="str">
            <v>#REFRESH</v>
          </cell>
          <cell r="L557" t="str">
            <v>#REFRESH</v>
          </cell>
          <cell r="N557" t="str">
            <v>#REFRESH</v>
          </cell>
          <cell r="P557" t="str">
            <v>#REFRESH</v>
          </cell>
          <cell r="Q557" t="str">
            <v>#REFRESH</v>
          </cell>
          <cell r="R557" t="str">
            <v>#REFRESH</v>
          </cell>
          <cell r="S557" t="str">
            <v>#REFRESH</v>
          </cell>
          <cell r="T557" t="str">
            <v>#REFRESH</v>
          </cell>
          <cell r="U557" t="str">
            <v>#REFRESH</v>
          </cell>
          <cell r="V557" t="str">
            <v>#REFRESH</v>
          </cell>
          <cell r="Y557" t="str">
            <v>#REFRESH</v>
          </cell>
          <cell r="Z557" t="str">
            <v>#REFRESH</v>
          </cell>
          <cell r="AA557" t="e">
            <v>#DIV/0!</v>
          </cell>
          <cell r="AB557" t="e">
            <v>#DIV/0!</v>
          </cell>
          <cell r="AC557" t="e">
            <v>#DIV/0!</v>
          </cell>
        </row>
        <row r="558">
          <cell r="B558" t="str">
            <v>#REFRESH</v>
          </cell>
          <cell r="C558" t="str">
            <v>#REFRESH</v>
          </cell>
          <cell r="D558" t="str">
            <v>#REFRESH</v>
          </cell>
          <cell r="E558" t="str">
            <v>#REFRESH</v>
          </cell>
          <cell r="F558" t="str">
            <v>#REFRESH</v>
          </cell>
          <cell r="G558" t="str">
            <v>#REFRESH</v>
          </cell>
          <cell r="H558" t="str">
            <v>#REFRESH</v>
          </cell>
          <cell r="I558" t="str">
            <v>#REFRESH</v>
          </cell>
          <cell r="J558" t="str">
            <v>#REFRESH</v>
          </cell>
          <cell r="K558" t="str">
            <v>#REFRESH</v>
          </cell>
          <cell r="L558" t="str">
            <v>#REFRESH</v>
          </cell>
          <cell r="N558" t="str">
            <v>#REFRESH</v>
          </cell>
          <cell r="P558" t="str">
            <v>#REFRESH</v>
          </cell>
          <cell r="Q558" t="str">
            <v>#REFRESH</v>
          </cell>
          <cell r="R558" t="str">
            <v>#REFRESH</v>
          </cell>
          <cell r="S558" t="str">
            <v>#REFRESH</v>
          </cell>
          <cell r="T558" t="str">
            <v>#REFRESH</v>
          </cell>
          <cell r="U558" t="str">
            <v>#REFRESH</v>
          </cell>
          <cell r="V558" t="str">
            <v>#REFRESH</v>
          </cell>
          <cell r="Y558" t="str">
            <v>#REFRESH</v>
          </cell>
          <cell r="Z558" t="str">
            <v>#REFRESH</v>
          </cell>
          <cell r="AA558" t="e">
            <v>#DIV/0!</v>
          </cell>
          <cell r="AB558" t="e">
            <v>#DIV/0!</v>
          </cell>
          <cell r="AC558" t="e">
            <v>#DIV/0!</v>
          </cell>
        </row>
        <row r="559">
          <cell r="B559" t="str">
            <v>#REFRESH</v>
          </cell>
          <cell r="C559" t="str">
            <v>#REFRESH</v>
          </cell>
          <cell r="D559" t="str">
            <v>#REFRESH</v>
          </cell>
          <cell r="E559" t="str">
            <v>#REFRESH</v>
          </cell>
          <cell r="F559" t="str">
            <v>#REFRESH</v>
          </cell>
          <cell r="G559" t="str">
            <v>#REFRESH</v>
          </cell>
          <cell r="H559" t="str">
            <v>#REFRESH</v>
          </cell>
          <cell r="I559" t="str">
            <v>#REFRESH</v>
          </cell>
          <cell r="J559" t="str">
            <v>#REFRESH</v>
          </cell>
          <cell r="K559" t="str">
            <v>#REFRESH</v>
          </cell>
          <cell r="L559" t="str">
            <v>#REFRESH</v>
          </cell>
          <cell r="N559" t="str">
            <v>#REFRESH</v>
          </cell>
          <cell r="P559" t="str">
            <v>#REFRESH</v>
          </cell>
          <cell r="Q559" t="str">
            <v>#REFRESH</v>
          </cell>
          <cell r="R559" t="str">
            <v>#REFRESH</v>
          </cell>
          <cell r="S559" t="str">
            <v>#REFRESH</v>
          </cell>
          <cell r="T559" t="str">
            <v>#REFRESH</v>
          </cell>
          <cell r="U559" t="str">
            <v>#REFRESH</v>
          </cell>
          <cell r="V559" t="str">
            <v>#REFRESH</v>
          </cell>
          <cell r="Y559" t="str">
            <v>#REFRESH</v>
          </cell>
          <cell r="Z559" t="str">
            <v>#REFRESH</v>
          </cell>
          <cell r="AA559" t="e">
            <v>#DIV/0!</v>
          </cell>
          <cell r="AB559" t="e">
            <v>#DIV/0!</v>
          </cell>
          <cell r="AC559" t="e">
            <v>#DIV/0!</v>
          </cell>
        </row>
        <row r="560">
          <cell r="B560" t="str">
            <v>#REFRESH</v>
          </cell>
          <cell r="C560" t="str">
            <v>#REFRESH</v>
          </cell>
          <cell r="D560" t="str">
            <v>#REFRESH</v>
          </cell>
          <cell r="E560" t="str">
            <v>#REFRESH</v>
          </cell>
          <cell r="F560" t="str">
            <v>#REFRESH</v>
          </cell>
          <cell r="G560" t="str">
            <v>#REFRESH</v>
          </cell>
          <cell r="H560" t="str">
            <v>#REFRESH</v>
          </cell>
          <cell r="I560" t="str">
            <v>#REFRESH</v>
          </cell>
          <cell r="J560" t="str">
            <v>#REFRESH</v>
          </cell>
          <cell r="K560" t="str">
            <v>#REFRESH</v>
          </cell>
          <cell r="L560" t="str">
            <v>#REFRESH</v>
          </cell>
          <cell r="N560" t="str">
            <v>#REFRESH</v>
          </cell>
          <cell r="P560" t="str">
            <v>#REFRESH</v>
          </cell>
          <cell r="Q560" t="str">
            <v>#REFRESH</v>
          </cell>
          <cell r="R560" t="str">
            <v>#REFRESH</v>
          </cell>
          <cell r="S560" t="str">
            <v>#REFRESH</v>
          </cell>
          <cell r="T560" t="str">
            <v>#REFRESH</v>
          </cell>
          <cell r="U560" t="str">
            <v>#REFRESH</v>
          </cell>
          <cell r="V560" t="str">
            <v>#REFRESH</v>
          </cell>
          <cell r="Y560" t="str">
            <v>#REFRESH</v>
          </cell>
          <cell r="Z560" t="str">
            <v>#REFRESH</v>
          </cell>
          <cell r="AA560" t="e">
            <v>#DIV/0!</v>
          </cell>
          <cell r="AB560" t="e">
            <v>#DIV/0!</v>
          </cell>
          <cell r="AC560" t="e">
            <v>#DIV/0!</v>
          </cell>
        </row>
        <row r="561">
          <cell r="B561" t="str">
            <v>#REFRESH</v>
          </cell>
          <cell r="C561" t="str">
            <v>#REFRESH</v>
          </cell>
          <cell r="D561" t="str">
            <v>#REFRESH</v>
          </cell>
          <cell r="E561" t="str">
            <v>#REFRESH</v>
          </cell>
          <cell r="F561" t="str">
            <v>#REFRESH</v>
          </cell>
          <cell r="G561" t="str">
            <v>#REFRESH</v>
          </cell>
          <cell r="H561" t="str">
            <v>#REFRESH</v>
          </cell>
          <cell r="I561" t="str">
            <v>#REFRESH</v>
          </cell>
          <cell r="J561" t="str">
            <v>#REFRESH</v>
          </cell>
          <cell r="K561" t="str">
            <v>#REFRESH</v>
          </cell>
          <cell r="L561" t="str">
            <v>#REFRESH</v>
          </cell>
          <cell r="N561" t="str">
            <v>#REFRESH</v>
          </cell>
          <cell r="P561" t="str">
            <v>#REFRESH</v>
          </cell>
          <cell r="Q561" t="str">
            <v>#REFRESH</v>
          </cell>
          <cell r="R561" t="str">
            <v>#REFRESH</v>
          </cell>
          <cell r="S561" t="str">
            <v>#REFRESH</v>
          </cell>
          <cell r="T561" t="str">
            <v>#REFRESH</v>
          </cell>
          <cell r="U561" t="str">
            <v>#REFRESH</v>
          </cell>
          <cell r="V561" t="str">
            <v>#REFRESH</v>
          </cell>
          <cell r="Y561" t="str">
            <v>#REFRESH</v>
          </cell>
          <cell r="Z561" t="str">
            <v>#REFRESH</v>
          </cell>
          <cell r="AA561" t="e">
            <v>#DIV/0!</v>
          </cell>
          <cell r="AB561" t="e">
            <v>#DIV/0!</v>
          </cell>
          <cell r="AC561" t="e">
            <v>#DIV/0!</v>
          </cell>
        </row>
        <row r="562">
          <cell r="B562" t="str">
            <v>#REFRESH</v>
          </cell>
          <cell r="C562" t="str">
            <v>#REFRESH</v>
          </cell>
          <cell r="D562" t="str">
            <v>#REFRESH</v>
          </cell>
          <cell r="E562" t="str">
            <v>#REFRESH</v>
          </cell>
          <cell r="F562" t="str">
            <v>#REFRESH</v>
          </cell>
          <cell r="G562" t="str">
            <v>#REFRESH</v>
          </cell>
          <cell r="H562" t="str">
            <v>#REFRESH</v>
          </cell>
          <cell r="I562" t="str">
            <v>#REFRESH</v>
          </cell>
          <cell r="J562" t="str">
            <v>#REFRESH</v>
          </cell>
          <cell r="K562" t="str">
            <v>#REFRESH</v>
          </cell>
          <cell r="L562" t="str">
            <v>#REFRESH</v>
          </cell>
          <cell r="N562" t="str">
            <v>#REFRESH</v>
          </cell>
          <cell r="P562" t="str">
            <v>#REFRESH</v>
          </cell>
          <cell r="Q562" t="str">
            <v>#REFRESH</v>
          </cell>
          <cell r="R562" t="str">
            <v>#REFRESH</v>
          </cell>
          <cell r="S562" t="str">
            <v>#REFRESH</v>
          </cell>
          <cell r="T562" t="str">
            <v>#REFRESH</v>
          </cell>
          <cell r="U562" t="str">
            <v>#REFRESH</v>
          </cell>
          <cell r="V562" t="str">
            <v>#REFRESH</v>
          </cell>
          <cell r="Y562" t="str">
            <v>#REFRESH</v>
          </cell>
          <cell r="Z562" t="str">
            <v>#REFRESH</v>
          </cell>
          <cell r="AA562" t="e">
            <v>#DIV/0!</v>
          </cell>
          <cell r="AB562" t="e">
            <v>#DIV/0!</v>
          </cell>
          <cell r="AC562" t="e">
            <v>#DIV/0!</v>
          </cell>
        </row>
        <row r="563">
          <cell r="B563" t="str">
            <v>#REFRESH</v>
          </cell>
          <cell r="C563" t="str">
            <v>#REFRESH</v>
          </cell>
          <cell r="D563" t="str">
            <v>#REFRESH</v>
          </cell>
          <cell r="E563" t="str">
            <v>#REFRESH</v>
          </cell>
          <cell r="F563" t="str">
            <v>#REFRESH</v>
          </cell>
          <cell r="G563" t="str">
            <v>#REFRESH</v>
          </cell>
          <cell r="H563" t="str">
            <v>#REFRESH</v>
          </cell>
          <cell r="I563" t="str">
            <v>#REFRESH</v>
          </cell>
          <cell r="J563" t="str">
            <v>#REFRESH</v>
          </cell>
          <cell r="K563" t="str">
            <v>#REFRESH</v>
          </cell>
          <cell r="L563" t="str">
            <v>#REFRESH</v>
          </cell>
          <cell r="N563" t="str">
            <v>#REFRESH</v>
          </cell>
          <cell r="P563" t="str">
            <v>#REFRESH</v>
          </cell>
          <cell r="Q563" t="str">
            <v>#REFRESH</v>
          </cell>
          <cell r="R563" t="str">
            <v>#REFRESH</v>
          </cell>
          <cell r="S563" t="str">
            <v>#REFRESH</v>
          </cell>
          <cell r="T563" t="str">
            <v>#REFRESH</v>
          </cell>
          <cell r="U563" t="str">
            <v>#REFRESH</v>
          </cell>
          <cell r="V563" t="str">
            <v>#REFRESH</v>
          </cell>
          <cell r="Y563" t="str">
            <v>#REFRESH</v>
          </cell>
          <cell r="Z563" t="str">
            <v>#REFRESH</v>
          </cell>
          <cell r="AA563" t="e">
            <v>#DIV/0!</v>
          </cell>
          <cell r="AB563" t="e">
            <v>#DIV/0!</v>
          </cell>
          <cell r="AC563" t="e">
            <v>#DIV/0!</v>
          </cell>
        </row>
        <row r="564">
          <cell r="B564" t="str">
            <v>#REFRESH</v>
          </cell>
          <cell r="C564" t="str">
            <v>#REFRESH</v>
          </cell>
          <cell r="D564" t="str">
            <v>#REFRESH</v>
          </cell>
          <cell r="E564" t="str">
            <v>#REFRESH</v>
          </cell>
          <cell r="F564" t="str">
            <v>#REFRESH</v>
          </cell>
          <cell r="G564" t="str">
            <v>#REFRESH</v>
          </cell>
          <cell r="H564" t="str">
            <v>#REFRESH</v>
          </cell>
          <cell r="I564" t="str">
            <v>#REFRESH</v>
          </cell>
          <cell r="J564" t="str">
            <v>#REFRESH</v>
          </cell>
          <cell r="K564" t="str">
            <v>#REFRESH</v>
          </cell>
          <cell r="L564" t="str">
            <v>#REFRESH</v>
          </cell>
          <cell r="N564" t="str">
            <v>#REFRESH</v>
          </cell>
          <cell r="P564" t="str">
            <v>#REFRESH</v>
          </cell>
          <cell r="Q564" t="str">
            <v>#REFRESH</v>
          </cell>
          <cell r="R564" t="str">
            <v>#REFRESH</v>
          </cell>
          <cell r="S564" t="str">
            <v>#REFRESH</v>
          </cell>
          <cell r="T564" t="str">
            <v>#REFRESH</v>
          </cell>
          <cell r="U564" t="str">
            <v>#REFRESH</v>
          </cell>
          <cell r="V564" t="str">
            <v>#REFRESH</v>
          </cell>
          <cell r="Y564" t="str">
            <v>#REFRESH</v>
          </cell>
          <cell r="Z564" t="str">
            <v>#REFRESH</v>
          </cell>
          <cell r="AA564" t="e">
            <v>#DIV/0!</v>
          </cell>
          <cell r="AB564" t="e">
            <v>#DIV/0!</v>
          </cell>
          <cell r="AC564" t="e">
            <v>#DIV/0!</v>
          </cell>
        </row>
        <row r="565">
          <cell r="B565" t="str">
            <v>#REFRESH</v>
          </cell>
          <cell r="C565" t="str">
            <v>#REFRESH</v>
          </cell>
          <cell r="D565" t="str">
            <v>#REFRESH</v>
          </cell>
          <cell r="E565" t="str">
            <v>#REFRESH</v>
          </cell>
          <cell r="F565" t="str">
            <v>#REFRESH</v>
          </cell>
          <cell r="G565" t="str">
            <v>#REFRESH</v>
          </cell>
          <cell r="H565" t="str">
            <v>#REFRESH</v>
          </cell>
          <cell r="I565" t="str">
            <v>#REFRESH</v>
          </cell>
          <cell r="J565" t="str">
            <v>#REFRESH</v>
          </cell>
          <cell r="K565" t="str">
            <v>#REFRESH</v>
          </cell>
          <cell r="L565" t="str">
            <v>#REFRESH</v>
          </cell>
          <cell r="N565" t="str">
            <v>#REFRESH</v>
          </cell>
          <cell r="P565" t="str">
            <v>#REFRESH</v>
          </cell>
          <cell r="Q565" t="str">
            <v>#REFRESH</v>
          </cell>
          <cell r="R565" t="str">
            <v>#REFRESH</v>
          </cell>
          <cell r="S565" t="str">
            <v>#REFRESH</v>
          </cell>
          <cell r="T565" t="str">
            <v>#REFRESH</v>
          </cell>
          <cell r="U565" t="str">
            <v>#REFRESH</v>
          </cell>
          <cell r="V565" t="str">
            <v>#REFRESH</v>
          </cell>
          <cell r="Y565" t="str">
            <v>#REFRESH</v>
          </cell>
          <cell r="Z565" t="str">
            <v>#REFRESH</v>
          </cell>
          <cell r="AA565" t="e">
            <v>#DIV/0!</v>
          </cell>
          <cell r="AB565" t="e">
            <v>#DIV/0!</v>
          </cell>
          <cell r="AC565" t="e">
            <v>#DIV/0!</v>
          </cell>
        </row>
        <row r="566">
          <cell r="B566" t="str">
            <v>#REFRESH</v>
          </cell>
          <cell r="C566" t="str">
            <v>#REFRESH</v>
          </cell>
          <cell r="D566" t="str">
            <v>#REFRESH</v>
          </cell>
          <cell r="E566" t="str">
            <v>#REFRESH</v>
          </cell>
          <cell r="F566" t="str">
            <v>#REFRESH</v>
          </cell>
          <cell r="G566" t="str">
            <v>#REFRESH</v>
          </cell>
          <cell r="H566" t="str">
            <v>#REFRESH</v>
          </cell>
          <cell r="I566" t="str">
            <v>#REFRESH</v>
          </cell>
          <cell r="J566" t="str">
            <v>#REFRESH</v>
          </cell>
          <cell r="K566" t="str">
            <v>#REFRESH</v>
          </cell>
          <cell r="L566" t="str">
            <v>#REFRESH</v>
          </cell>
          <cell r="N566" t="str">
            <v>#REFRESH</v>
          </cell>
          <cell r="P566" t="str">
            <v>#REFRESH</v>
          </cell>
          <cell r="Q566" t="str">
            <v>#REFRESH</v>
          </cell>
          <cell r="R566" t="str">
            <v>#REFRESH</v>
          </cell>
          <cell r="S566" t="str">
            <v>#REFRESH</v>
          </cell>
          <cell r="T566" t="str">
            <v>#REFRESH</v>
          </cell>
          <cell r="U566" t="str">
            <v>#REFRESH</v>
          </cell>
          <cell r="V566" t="str">
            <v>#REFRESH</v>
          </cell>
          <cell r="Y566" t="str">
            <v>#REFRESH</v>
          </cell>
          <cell r="Z566" t="str">
            <v>#REFRESH</v>
          </cell>
          <cell r="AA566" t="e">
            <v>#DIV/0!</v>
          </cell>
          <cell r="AB566" t="e">
            <v>#DIV/0!</v>
          </cell>
          <cell r="AC566" t="e">
            <v>#DIV/0!</v>
          </cell>
        </row>
        <row r="567">
          <cell r="B567" t="str">
            <v>#REFRESH</v>
          </cell>
          <cell r="C567" t="str">
            <v>#REFRESH</v>
          </cell>
          <cell r="D567" t="str">
            <v>#REFRESH</v>
          </cell>
          <cell r="E567" t="str">
            <v>#REFRESH</v>
          </cell>
          <cell r="F567" t="str">
            <v>#REFRESH</v>
          </cell>
          <cell r="G567" t="str">
            <v>#REFRESH</v>
          </cell>
          <cell r="H567" t="str">
            <v>#REFRESH</v>
          </cell>
          <cell r="I567" t="str">
            <v>#REFRESH</v>
          </cell>
          <cell r="J567" t="str">
            <v>#REFRESH</v>
          </cell>
          <cell r="K567" t="str">
            <v>#REFRESH</v>
          </cell>
          <cell r="L567" t="str">
            <v>#REFRESH</v>
          </cell>
          <cell r="N567" t="str">
            <v>#REFRESH</v>
          </cell>
          <cell r="P567" t="str">
            <v>#REFRESH</v>
          </cell>
          <cell r="Q567" t="str">
            <v>#REFRESH</v>
          </cell>
          <cell r="R567" t="str">
            <v>#REFRESH</v>
          </cell>
          <cell r="S567" t="str">
            <v>#REFRESH</v>
          </cell>
          <cell r="T567" t="str">
            <v>#REFRESH</v>
          </cell>
          <cell r="U567" t="str">
            <v>#REFRESH</v>
          </cell>
          <cell r="V567" t="str">
            <v>#REFRESH</v>
          </cell>
          <cell r="Y567" t="str">
            <v>#REFRESH</v>
          </cell>
          <cell r="Z567" t="str">
            <v>#REFRESH</v>
          </cell>
          <cell r="AA567" t="e">
            <v>#DIV/0!</v>
          </cell>
          <cell r="AB567" t="e">
            <v>#DIV/0!</v>
          </cell>
          <cell r="AC567" t="e">
            <v>#DIV/0!</v>
          </cell>
        </row>
        <row r="568">
          <cell r="B568" t="str">
            <v>#REFRESH</v>
          </cell>
          <cell r="C568" t="str">
            <v>#REFRESH</v>
          </cell>
          <cell r="D568" t="str">
            <v>#REFRESH</v>
          </cell>
          <cell r="E568" t="str">
            <v>#REFRESH</v>
          </cell>
          <cell r="F568" t="str">
            <v>#REFRESH</v>
          </cell>
          <cell r="G568" t="str">
            <v>#REFRESH</v>
          </cell>
          <cell r="H568" t="str">
            <v>#REFRESH</v>
          </cell>
          <cell r="I568" t="str">
            <v>#REFRESH</v>
          </cell>
          <cell r="J568" t="str">
            <v>#REFRESH</v>
          </cell>
          <cell r="K568" t="str">
            <v>#REFRESH</v>
          </cell>
          <cell r="L568" t="str">
            <v>#REFRESH</v>
          </cell>
          <cell r="N568" t="str">
            <v>#REFRESH</v>
          </cell>
          <cell r="P568" t="str">
            <v>#REFRESH</v>
          </cell>
          <cell r="Q568" t="str">
            <v>#REFRESH</v>
          </cell>
          <cell r="R568" t="str">
            <v>#REFRESH</v>
          </cell>
          <cell r="S568" t="str">
            <v>#REFRESH</v>
          </cell>
          <cell r="T568" t="str">
            <v>#REFRESH</v>
          </cell>
          <cell r="U568" t="str">
            <v>#REFRESH</v>
          </cell>
          <cell r="V568" t="str">
            <v>#REFRESH</v>
          </cell>
          <cell r="Y568" t="str">
            <v>#REFRESH</v>
          </cell>
          <cell r="Z568" t="str">
            <v>#REFRESH</v>
          </cell>
          <cell r="AA568" t="e">
            <v>#DIV/0!</v>
          </cell>
          <cell r="AB568" t="e">
            <v>#DIV/0!</v>
          </cell>
          <cell r="AC568" t="e">
            <v>#DIV/0!</v>
          </cell>
        </row>
        <row r="569">
          <cell r="B569" t="str">
            <v>#REFRESH</v>
          </cell>
          <cell r="C569" t="str">
            <v>#REFRESH</v>
          </cell>
          <cell r="D569" t="str">
            <v>#REFRESH</v>
          </cell>
          <cell r="E569" t="str">
            <v>#REFRESH</v>
          </cell>
          <cell r="F569" t="str">
            <v>#REFRESH</v>
          </cell>
          <cell r="G569" t="str">
            <v>#REFRESH</v>
          </cell>
          <cell r="H569" t="str">
            <v>#REFRESH</v>
          </cell>
          <cell r="I569" t="str">
            <v>#REFRESH</v>
          </cell>
          <cell r="J569" t="str">
            <v>#REFRESH</v>
          </cell>
          <cell r="K569" t="str">
            <v>#REFRESH</v>
          </cell>
          <cell r="L569" t="str">
            <v>#REFRESH</v>
          </cell>
          <cell r="N569" t="str">
            <v>#REFRESH</v>
          </cell>
          <cell r="P569" t="str">
            <v>#REFRESH</v>
          </cell>
          <cell r="Q569" t="str">
            <v>#REFRESH</v>
          </cell>
          <cell r="R569" t="str">
            <v>#REFRESH</v>
          </cell>
          <cell r="S569" t="str">
            <v>#REFRESH</v>
          </cell>
          <cell r="T569" t="str">
            <v>#REFRESH</v>
          </cell>
          <cell r="U569" t="str">
            <v>#REFRESH</v>
          </cell>
          <cell r="V569" t="str">
            <v>#REFRESH</v>
          </cell>
          <cell r="Y569" t="str">
            <v>#REFRESH</v>
          </cell>
          <cell r="Z569" t="str">
            <v>#REFRESH</v>
          </cell>
          <cell r="AA569" t="e">
            <v>#DIV/0!</v>
          </cell>
          <cell r="AB569" t="e">
            <v>#DIV/0!</v>
          </cell>
          <cell r="AC569" t="e">
            <v>#DIV/0!</v>
          </cell>
        </row>
        <row r="570">
          <cell r="B570" t="str">
            <v>#REFRESH</v>
          </cell>
          <cell r="C570" t="str">
            <v>#REFRESH</v>
          </cell>
          <cell r="D570" t="str">
            <v>#REFRESH</v>
          </cell>
          <cell r="E570" t="str">
            <v>#REFRESH</v>
          </cell>
          <cell r="F570" t="str">
            <v>#REFRESH</v>
          </cell>
          <cell r="G570" t="str">
            <v>#REFRESH</v>
          </cell>
          <cell r="H570" t="str">
            <v>#REFRESH</v>
          </cell>
          <cell r="I570" t="str">
            <v>#REFRESH</v>
          </cell>
          <cell r="J570" t="str">
            <v>#REFRESH</v>
          </cell>
          <cell r="K570" t="str">
            <v>#REFRESH</v>
          </cell>
          <cell r="L570" t="str">
            <v>#REFRESH</v>
          </cell>
          <cell r="N570" t="str">
            <v>#REFRESH</v>
          </cell>
          <cell r="P570" t="str">
            <v>#REFRESH</v>
          </cell>
          <cell r="Q570" t="str">
            <v>#REFRESH</v>
          </cell>
          <cell r="R570" t="str">
            <v>#REFRESH</v>
          </cell>
          <cell r="S570" t="str">
            <v>#REFRESH</v>
          </cell>
          <cell r="T570" t="str">
            <v>#REFRESH</v>
          </cell>
          <cell r="U570" t="str">
            <v>#REFRESH</v>
          </cell>
          <cell r="V570" t="str">
            <v>#REFRESH</v>
          </cell>
          <cell r="Y570" t="str">
            <v>#REFRESH</v>
          </cell>
          <cell r="Z570" t="str">
            <v>#REFRESH</v>
          </cell>
          <cell r="AA570" t="e">
            <v>#DIV/0!</v>
          </cell>
          <cell r="AB570" t="e">
            <v>#DIV/0!</v>
          </cell>
          <cell r="AC570" t="e">
            <v>#DIV/0!</v>
          </cell>
        </row>
        <row r="571">
          <cell r="B571" t="str">
            <v>#REFRESH</v>
          </cell>
          <cell r="C571" t="str">
            <v>#REFRESH</v>
          </cell>
          <cell r="D571" t="str">
            <v>#REFRESH</v>
          </cell>
          <cell r="E571" t="str">
            <v>#REFRESH</v>
          </cell>
          <cell r="F571" t="str">
            <v>#REFRESH</v>
          </cell>
          <cell r="G571" t="str">
            <v>#REFRESH</v>
          </cell>
          <cell r="H571" t="str">
            <v>#REFRESH</v>
          </cell>
          <cell r="I571" t="str">
            <v>#REFRESH</v>
          </cell>
          <cell r="J571" t="str">
            <v>#REFRESH</v>
          </cell>
          <cell r="K571" t="str">
            <v>#REFRESH</v>
          </cell>
          <cell r="L571" t="str">
            <v>#REFRESH</v>
          </cell>
          <cell r="N571" t="str">
            <v>#REFRESH</v>
          </cell>
          <cell r="P571" t="str">
            <v>#REFRESH</v>
          </cell>
          <cell r="Q571" t="str">
            <v>#REFRESH</v>
          </cell>
          <cell r="R571" t="str">
            <v>#REFRESH</v>
          </cell>
          <cell r="S571" t="str">
            <v>#REFRESH</v>
          </cell>
          <cell r="T571" t="str">
            <v>#REFRESH</v>
          </cell>
          <cell r="U571" t="str">
            <v>#REFRESH</v>
          </cell>
          <cell r="V571" t="str">
            <v>#REFRESH</v>
          </cell>
          <cell r="Y571" t="str">
            <v>#REFRESH</v>
          </cell>
          <cell r="Z571" t="str">
            <v>#REFRESH</v>
          </cell>
          <cell r="AA571" t="e">
            <v>#DIV/0!</v>
          </cell>
          <cell r="AB571" t="e">
            <v>#DIV/0!</v>
          </cell>
          <cell r="AC571" t="e">
            <v>#DIV/0!</v>
          </cell>
        </row>
        <row r="572">
          <cell r="B572" t="str">
            <v>#REFRESH</v>
          </cell>
          <cell r="C572" t="str">
            <v>#REFRESH</v>
          </cell>
          <cell r="D572" t="str">
            <v>#REFRESH</v>
          </cell>
          <cell r="E572" t="str">
            <v>#REFRESH</v>
          </cell>
          <cell r="F572" t="str">
            <v>#REFRESH</v>
          </cell>
          <cell r="G572" t="str">
            <v>#REFRESH</v>
          </cell>
          <cell r="H572" t="str">
            <v>#REFRESH</v>
          </cell>
          <cell r="I572" t="str">
            <v>#REFRESH</v>
          </cell>
          <cell r="J572" t="str">
            <v>#REFRESH</v>
          </cell>
          <cell r="K572" t="str">
            <v>#REFRESH</v>
          </cell>
          <cell r="L572" t="str">
            <v>#REFRESH</v>
          </cell>
          <cell r="N572" t="str">
            <v>#REFRESH</v>
          </cell>
          <cell r="P572" t="str">
            <v>#REFRESH</v>
          </cell>
          <cell r="Q572" t="str">
            <v>#REFRESH</v>
          </cell>
          <cell r="R572" t="str">
            <v>#REFRESH</v>
          </cell>
          <cell r="S572" t="str">
            <v>#REFRESH</v>
          </cell>
          <cell r="T572" t="str">
            <v>#REFRESH</v>
          </cell>
          <cell r="U572" t="str">
            <v>#REFRESH</v>
          </cell>
          <cell r="V572" t="str">
            <v>#REFRESH</v>
          </cell>
          <cell r="Y572" t="str">
            <v>#REFRESH</v>
          </cell>
          <cell r="Z572" t="str">
            <v>#REFRESH</v>
          </cell>
          <cell r="AA572" t="e">
            <v>#DIV/0!</v>
          </cell>
          <cell r="AB572" t="e">
            <v>#DIV/0!</v>
          </cell>
          <cell r="AC572" t="e">
            <v>#DIV/0!</v>
          </cell>
        </row>
        <row r="573">
          <cell r="B573" t="str">
            <v>#REFRESH</v>
          </cell>
          <cell r="C573" t="str">
            <v>#REFRESH</v>
          </cell>
          <cell r="D573" t="str">
            <v>#REFRESH</v>
          </cell>
          <cell r="E573" t="str">
            <v>#REFRESH</v>
          </cell>
          <cell r="F573" t="str">
            <v>#REFRESH</v>
          </cell>
          <cell r="G573" t="str">
            <v>#REFRESH</v>
          </cell>
          <cell r="H573" t="str">
            <v>#REFRESH</v>
          </cell>
          <cell r="I573" t="str">
            <v>#REFRESH</v>
          </cell>
          <cell r="J573" t="str">
            <v>#REFRESH</v>
          </cell>
          <cell r="K573" t="str">
            <v>#REFRESH</v>
          </cell>
          <cell r="L573" t="str">
            <v>#REFRESH</v>
          </cell>
          <cell r="N573" t="str">
            <v>#REFRESH</v>
          </cell>
          <cell r="P573" t="str">
            <v>#REFRESH</v>
          </cell>
          <cell r="Q573" t="str">
            <v>#REFRESH</v>
          </cell>
          <cell r="R573" t="str">
            <v>#REFRESH</v>
          </cell>
          <cell r="S573" t="str">
            <v>#REFRESH</v>
          </cell>
          <cell r="T573" t="str">
            <v>#REFRESH</v>
          </cell>
          <cell r="U573" t="str">
            <v>#REFRESH</v>
          </cell>
          <cell r="V573" t="str">
            <v>#REFRESH</v>
          </cell>
          <cell r="Y573" t="str">
            <v>#REFRESH</v>
          </cell>
          <cell r="Z573" t="str">
            <v>#REFRESH</v>
          </cell>
          <cell r="AA573" t="e">
            <v>#DIV/0!</v>
          </cell>
          <cell r="AB573" t="e">
            <v>#DIV/0!</v>
          </cell>
          <cell r="AC573" t="e">
            <v>#DIV/0!</v>
          </cell>
        </row>
        <row r="574">
          <cell r="B574" t="str">
            <v>#REFRESH</v>
          </cell>
          <cell r="C574" t="str">
            <v>#REFRESH</v>
          </cell>
          <cell r="D574" t="str">
            <v>#REFRESH</v>
          </cell>
          <cell r="E574" t="str">
            <v>#REFRESH</v>
          </cell>
          <cell r="F574" t="str">
            <v>#REFRESH</v>
          </cell>
          <cell r="G574" t="str">
            <v>#REFRESH</v>
          </cell>
          <cell r="H574" t="str">
            <v>#REFRESH</v>
          </cell>
          <cell r="I574" t="str">
            <v>#REFRESH</v>
          </cell>
          <cell r="J574" t="str">
            <v>#REFRESH</v>
          </cell>
          <cell r="K574" t="str">
            <v>#REFRESH</v>
          </cell>
          <cell r="L574" t="str">
            <v>#REFRESH</v>
          </cell>
          <cell r="N574" t="str">
            <v>#REFRESH</v>
          </cell>
          <cell r="P574" t="str">
            <v>#REFRESH</v>
          </cell>
          <cell r="Q574" t="str">
            <v>#REFRESH</v>
          </cell>
          <cell r="R574" t="str">
            <v>#REFRESH</v>
          </cell>
          <cell r="S574" t="str">
            <v>#REFRESH</v>
          </cell>
          <cell r="T574" t="str">
            <v>#REFRESH</v>
          </cell>
          <cell r="U574" t="str">
            <v>#REFRESH</v>
          </cell>
          <cell r="V574" t="str">
            <v>#REFRESH</v>
          </cell>
          <cell r="Y574" t="str">
            <v>#REFRESH</v>
          </cell>
          <cell r="Z574" t="str">
            <v>#REFRESH</v>
          </cell>
          <cell r="AA574" t="e">
            <v>#DIV/0!</v>
          </cell>
          <cell r="AB574" t="e">
            <v>#DIV/0!</v>
          </cell>
          <cell r="AC574" t="e">
            <v>#DIV/0!</v>
          </cell>
        </row>
        <row r="575">
          <cell r="B575" t="str">
            <v>#REFRESH</v>
          </cell>
          <cell r="C575" t="str">
            <v>#REFRESH</v>
          </cell>
          <cell r="D575" t="str">
            <v>#REFRESH</v>
          </cell>
          <cell r="E575" t="str">
            <v>#REFRESH</v>
          </cell>
          <cell r="F575" t="str">
            <v>#REFRESH</v>
          </cell>
          <cell r="G575" t="str">
            <v>#REFRESH</v>
          </cell>
          <cell r="H575" t="str">
            <v>#REFRESH</v>
          </cell>
          <cell r="I575" t="str">
            <v>#REFRESH</v>
          </cell>
          <cell r="J575" t="str">
            <v>#REFRESH</v>
          </cell>
          <cell r="K575" t="str">
            <v>#REFRESH</v>
          </cell>
          <cell r="L575" t="str">
            <v>#REFRESH</v>
          </cell>
          <cell r="N575" t="str">
            <v>#REFRESH</v>
          </cell>
          <cell r="P575" t="str">
            <v>#REFRESH</v>
          </cell>
          <cell r="Q575" t="str">
            <v>#REFRESH</v>
          </cell>
          <cell r="R575" t="str">
            <v>#REFRESH</v>
          </cell>
          <cell r="S575" t="str">
            <v>#REFRESH</v>
          </cell>
          <cell r="T575" t="str">
            <v>#REFRESH</v>
          </cell>
          <cell r="U575" t="str">
            <v>#REFRESH</v>
          </cell>
          <cell r="V575" t="str">
            <v>#REFRESH</v>
          </cell>
          <cell r="Y575" t="str">
            <v>#REFRESH</v>
          </cell>
          <cell r="Z575" t="str">
            <v>#REFRESH</v>
          </cell>
          <cell r="AA575" t="e">
            <v>#DIV/0!</v>
          </cell>
          <cell r="AB575" t="e">
            <v>#DIV/0!</v>
          </cell>
          <cell r="AC575" t="e">
            <v>#DIV/0!</v>
          </cell>
        </row>
        <row r="576">
          <cell r="B576" t="str">
            <v>#REFRESH</v>
          </cell>
          <cell r="C576" t="str">
            <v>#REFRESH</v>
          </cell>
          <cell r="D576" t="str">
            <v>#REFRESH</v>
          </cell>
          <cell r="E576" t="str">
            <v>#REFRESH</v>
          </cell>
          <cell r="F576" t="str">
            <v>#REFRESH</v>
          </cell>
          <cell r="G576" t="str">
            <v>#REFRESH</v>
          </cell>
          <cell r="H576" t="str">
            <v>#REFRESH</v>
          </cell>
          <cell r="I576" t="str">
            <v>#REFRESH</v>
          </cell>
          <cell r="J576" t="str">
            <v>#REFRESH</v>
          </cell>
          <cell r="K576" t="str">
            <v>#REFRESH</v>
          </cell>
          <cell r="L576" t="str">
            <v>#REFRESH</v>
          </cell>
          <cell r="N576" t="str">
            <v>#REFRESH</v>
          </cell>
          <cell r="P576" t="str">
            <v>#REFRESH</v>
          </cell>
          <cell r="Q576" t="str">
            <v>#REFRESH</v>
          </cell>
          <cell r="R576" t="str">
            <v>#REFRESH</v>
          </cell>
          <cell r="S576" t="str">
            <v>#REFRESH</v>
          </cell>
          <cell r="T576" t="str">
            <v>#REFRESH</v>
          </cell>
          <cell r="U576" t="str">
            <v>#REFRESH</v>
          </cell>
          <cell r="V576" t="str">
            <v>#REFRESH</v>
          </cell>
          <cell r="Y576" t="str">
            <v>#REFRESH</v>
          </cell>
          <cell r="Z576" t="str">
            <v>#REFRESH</v>
          </cell>
          <cell r="AA576" t="e">
            <v>#DIV/0!</v>
          </cell>
          <cell r="AB576" t="e">
            <v>#DIV/0!</v>
          </cell>
          <cell r="AC576" t="e">
            <v>#DIV/0!</v>
          </cell>
        </row>
        <row r="577">
          <cell r="B577" t="str">
            <v>#REFRESH</v>
          </cell>
          <cell r="C577" t="str">
            <v>#REFRESH</v>
          </cell>
          <cell r="D577" t="str">
            <v>#REFRESH</v>
          </cell>
          <cell r="E577" t="str">
            <v>#REFRESH</v>
          </cell>
          <cell r="F577" t="str">
            <v>#REFRESH</v>
          </cell>
          <cell r="G577" t="str">
            <v>#REFRESH</v>
          </cell>
          <cell r="H577" t="str">
            <v>#REFRESH</v>
          </cell>
          <cell r="I577" t="str">
            <v>#REFRESH</v>
          </cell>
          <cell r="J577" t="str">
            <v>#REFRESH</v>
          </cell>
          <cell r="K577" t="str">
            <v>#REFRESH</v>
          </cell>
          <cell r="L577" t="str">
            <v>#REFRESH</v>
          </cell>
          <cell r="N577" t="str">
            <v>#REFRESH</v>
          </cell>
          <cell r="P577" t="str">
            <v>#REFRESH</v>
          </cell>
          <cell r="Q577" t="str">
            <v>#REFRESH</v>
          </cell>
          <cell r="R577" t="str">
            <v>#REFRESH</v>
          </cell>
          <cell r="S577" t="str">
            <v>#REFRESH</v>
          </cell>
          <cell r="T577" t="str">
            <v>#REFRESH</v>
          </cell>
          <cell r="U577" t="str">
            <v>#REFRESH</v>
          </cell>
          <cell r="V577" t="str">
            <v>#REFRESH</v>
          </cell>
          <cell r="Y577" t="str">
            <v>#REFRESH</v>
          </cell>
          <cell r="Z577" t="str">
            <v>#REFRESH</v>
          </cell>
          <cell r="AA577" t="e">
            <v>#DIV/0!</v>
          </cell>
          <cell r="AB577" t="e">
            <v>#DIV/0!</v>
          </cell>
          <cell r="AC577" t="e">
            <v>#DIV/0!</v>
          </cell>
        </row>
        <row r="578">
          <cell r="B578" t="str">
            <v>#REFRESH</v>
          </cell>
          <cell r="C578" t="str">
            <v>#REFRESH</v>
          </cell>
          <cell r="D578" t="str">
            <v>#REFRESH</v>
          </cell>
          <cell r="E578" t="str">
            <v>#REFRESH</v>
          </cell>
          <cell r="F578" t="str">
            <v>#REFRESH</v>
          </cell>
          <cell r="G578" t="str">
            <v>#REFRESH</v>
          </cell>
          <cell r="H578" t="str">
            <v>#REFRESH</v>
          </cell>
          <cell r="I578" t="str">
            <v>#REFRESH</v>
          </cell>
          <cell r="J578" t="str">
            <v>#REFRESH</v>
          </cell>
          <cell r="K578" t="str">
            <v>#REFRESH</v>
          </cell>
          <cell r="L578" t="str">
            <v>#REFRESH</v>
          </cell>
          <cell r="N578" t="str">
            <v>#REFRESH</v>
          </cell>
          <cell r="P578" t="str">
            <v>#REFRESH</v>
          </cell>
          <cell r="Q578" t="str">
            <v>#REFRESH</v>
          </cell>
          <cell r="R578" t="str">
            <v>#REFRESH</v>
          </cell>
          <cell r="S578" t="str">
            <v>#REFRESH</v>
          </cell>
          <cell r="T578" t="str">
            <v>#REFRESH</v>
          </cell>
          <cell r="U578" t="str">
            <v>#REFRESH</v>
          </cell>
          <cell r="V578" t="str">
            <v>#REFRESH</v>
          </cell>
          <cell r="Y578" t="str">
            <v>#REFRESH</v>
          </cell>
          <cell r="Z578" t="str">
            <v>#REFRESH</v>
          </cell>
          <cell r="AA578" t="e">
            <v>#DIV/0!</v>
          </cell>
          <cell r="AB578" t="e">
            <v>#DIV/0!</v>
          </cell>
          <cell r="AC578" t="e">
            <v>#DIV/0!</v>
          </cell>
        </row>
        <row r="579">
          <cell r="B579" t="str">
            <v>#REFRESH</v>
          </cell>
          <cell r="C579" t="str">
            <v>#REFRESH</v>
          </cell>
          <cell r="D579" t="str">
            <v>#REFRESH</v>
          </cell>
          <cell r="E579" t="str">
            <v>#REFRESH</v>
          </cell>
          <cell r="F579" t="str">
            <v>#REFRESH</v>
          </cell>
          <cell r="G579" t="str">
            <v>#REFRESH</v>
          </cell>
          <cell r="H579" t="str">
            <v>#REFRESH</v>
          </cell>
          <cell r="I579" t="str">
            <v>#REFRESH</v>
          </cell>
          <cell r="J579" t="str">
            <v>#REFRESH</v>
          </cell>
          <cell r="K579" t="str">
            <v>#REFRESH</v>
          </cell>
          <cell r="L579" t="str">
            <v>#REFRESH</v>
          </cell>
          <cell r="N579" t="str">
            <v>#REFRESH</v>
          </cell>
          <cell r="P579" t="str">
            <v>#REFRESH</v>
          </cell>
          <cell r="Q579" t="str">
            <v>#REFRESH</v>
          </cell>
          <cell r="R579" t="str">
            <v>#REFRESH</v>
          </cell>
          <cell r="S579" t="str">
            <v>#REFRESH</v>
          </cell>
          <cell r="T579" t="str">
            <v>#REFRESH</v>
          </cell>
          <cell r="U579" t="str">
            <v>#REFRESH</v>
          </cell>
          <cell r="V579" t="str">
            <v>#REFRESH</v>
          </cell>
          <cell r="Y579" t="str">
            <v>#REFRESH</v>
          </cell>
          <cell r="Z579" t="str">
            <v>#REFRESH</v>
          </cell>
          <cell r="AA579" t="e">
            <v>#DIV/0!</v>
          </cell>
          <cell r="AB579" t="e">
            <v>#DIV/0!</v>
          </cell>
          <cell r="AC579" t="e">
            <v>#DIV/0!</v>
          </cell>
        </row>
        <row r="580">
          <cell r="B580" t="str">
            <v>#REFRESH</v>
          </cell>
          <cell r="C580" t="str">
            <v>#REFRESH</v>
          </cell>
          <cell r="D580" t="str">
            <v>#REFRESH</v>
          </cell>
          <cell r="E580" t="str">
            <v>#REFRESH</v>
          </cell>
          <cell r="F580" t="str">
            <v>#REFRESH</v>
          </cell>
          <cell r="G580" t="str">
            <v>#REFRESH</v>
          </cell>
          <cell r="H580" t="str">
            <v>#REFRESH</v>
          </cell>
          <cell r="I580" t="str">
            <v>#REFRESH</v>
          </cell>
          <cell r="J580" t="str">
            <v>#REFRESH</v>
          </cell>
          <cell r="K580" t="str">
            <v>#REFRESH</v>
          </cell>
          <cell r="L580" t="str">
            <v>#REFRESH</v>
          </cell>
          <cell r="N580" t="str">
            <v>#REFRESH</v>
          </cell>
          <cell r="P580" t="str">
            <v>#REFRESH</v>
          </cell>
          <cell r="Q580" t="str">
            <v>#REFRESH</v>
          </cell>
          <cell r="R580" t="str">
            <v>#REFRESH</v>
          </cell>
          <cell r="S580" t="str">
            <v>#REFRESH</v>
          </cell>
          <cell r="T580" t="str">
            <v>#REFRESH</v>
          </cell>
          <cell r="U580" t="str">
            <v>#REFRESH</v>
          </cell>
          <cell r="V580" t="str">
            <v>#REFRESH</v>
          </cell>
          <cell r="Y580" t="str">
            <v>#REFRESH</v>
          </cell>
          <cell r="Z580" t="str">
            <v>#REFRESH</v>
          </cell>
          <cell r="AA580" t="e">
            <v>#DIV/0!</v>
          </cell>
          <cell r="AB580" t="e">
            <v>#DIV/0!</v>
          </cell>
          <cell r="AC580" t="e">
            <v>#DIV/0!</v>
          </cell>
        </row>
        <row r="581">
          <cell r="B581" t="str">
            <v>#REFRESH</v>
          </cell>
          <cell r="C581" t="str">
            <v>#REFRESH</v>
          </cell>
          <cell r="D581" t="str">
            <v>#REFRESH</v>
          </cell>
          <cell r="E581" t="str">
            <v>#REFRESH</v>
          </cell>
          <cell r="F581" t="str">
            <v>#REFRESH</v>
          </cell>
          <cell r="G581" t="str">
            <v>#REFRESH</v>
          </cell>
          <cell r="H581" t="str">
            <v>#REFRESH</v>
          </cell>
          <cell r="I581" t="str">
            <v>#REFRESH</v>
          </cell>
          <cell r="J581" t="str">
            <v>#REFRESH</v>
          </cell>
          <cell r="K581" t="str">
            <v>#REFRESH</v>
          </cell>
          <cell r="L581" t="str">
            <v>#REFRESH</v>
          </cell>
          <cell r="N581" t="str">
            <v>#REFRESH</v>
          </cell>
          <cell r="P581" t="str">
            <v>#REFRESH</v>
          </cell>
          <cell r="Q581" t="str">
            <v>#REFRESH</v>
          </cell>
          <cell r="R581" t="str">
            <v>#REFRESH</v>
          </cell>
          <cell r="S581" t="str">
            <v>#REFRESH</v>
          </cell>
          <cell r="T581" t="str">
            <v>#REFRESH</v>
          </cell>
          <cell r="U581" t="str">
            <v>#REFRESH</v>
          </cell>
          <cell r="V581" t="str">
            <v>#REFRESH</v>
          </cell>
          <cell r="Y581" t="str">
            <v>#REFRESH</v>
          </cell>
          <cell r="Z581" t="str">
            <v>#REFRESH</v>
          </cell>
          <cell r="AA581" t="e">
            <v>#DIV/0!</v>
          </cell>
          <cell r="AB581" t="e">
            <v>#DIV/0!</v>
          </cell>
          <cell r="AC581" t="e">
            <v>#DIV/0!</v>
          </cell>
        </row>
        <row r="582">
          <cell r="B582" t="str">
            <v>#REFRESH</v>
          </cell>
          <cell r="C582" t="str">
            <v>#REFRESH</v>
          </cell>
          <cell r="D582" t="str">
            <v>#REFRESH</v>
          </cell>
          <cell r="E582" t="str">
            <v>#REFRESH</v>
          </cell>
          <cell r="F582" t="str">
            <v>#REFRESH</v>
          </cell>
          <cell r="G582" t="str">
            <v>#REFRESH</v>
          </cell>
          <cell r="H582" t="str">
            <v>#REFRESH</v>
          </cell>
          <cell r="I582" t="str">
            <v>#REFRESH</v>
          </cell>
          <cell r="J582" t="str">
            <v>#REFRESH</v>
          </cell>
          <cell r="K582" t="str">
            <v>#REFRESH</v>
          </cell>
          <cell r="L582" t="str">
            <v>#REFRESH</v>
          </cell>
          <cell r="N582" t="str">
            <v>#REFRESH</v>
          </cell>
          <cell r="P582" t="str">
            <v>#REFRESH</v>
          </cell>
          <cell r="Q582" t="str">
            <v>#REFRESH</v>
          </cell>
          <cell r="R582" t="str">
            <v>#REFRESH</v>
          </cell>
          <cell r="S582" t="str">
            <v>#REFRESH</v>
          </cell>
          <cell r="T582" t="str">
            <v>#REFRESH</v>
          </cell>
          <cell r="U582" t="str">
            <v>#REFRESH</v>
          </cell>
          <cell r="V582" t="str">
            <v>#REFRESH</v>
          </cell>
          <cell r="Y582" t="str">
            <v>#REFRESH</v>
          </cell>
          <cell r="Z582" t="str">
            <v>#REFRESH</v>
          </cell>
          <cell r="AA582" t="e">
            <v>#DIV/0!</v>
          </cell>
          <cell r="AB582" t="e">
            <v>#DIV/0!</v>
          </cell>
          <cell r="AC582" t="e">
            <v>#DIV/0!</v>
          </cell>
        </row>
        <row r="583">
          <cell r="B583" t="str">
            <v>#REFRESH</v>
          </cell>
          <cell r="C583" t="str">
            <v>#REFRESH</v>
          </cell>
          <cell r="D583" t="str">
            <v>#REFRESH</v>
          </cell>
          <cell r="E583" t="str">
            <v>#REFRESH</v>
          </cell>
          <cell r="F583" t="str">
            <v>#REFRESH</v>
          </cell>
          <cell r="G583" t="str">
            <v>#REFRESH</v>
          </cell>
          <cell r="H583" t="str">
            <v>#REFRESH</v>
          </cell>
          <cell r="I583" t="str">
            <v>#REFRESH</v>
          </cell>
          <cell r="J583" t="str">
            <v>#REFRESH</v>
          </cell>
          <cell r="K583" t="str">
            <v>#REFRESH</v>
          </cell>
          <cell r="L583" t="str">
            <v>#REFRESH</v>
          </cell>
          <cell r="N583" t="str">
            <v>#REFRESH</v>
          </cell>
          <cell r="P583" t="str">
            <v>#REFRESH</v>
          </cell>
          <cell r="Q583" t="str">
            <v>#REFRESH</v>
          </cell>
          <cell r="R583" t="str">
            <v>#REFRESH</v>
          </cell>
          <cell r="S583" t="str">
            <v>#REFRESH</v>
          </cell>
          <cell r="T583" t="str">
            <v>#REFRESH</v>
          </cell>
          <cell r="U583" t="str">
            <v>#REFRESH</v>
          </cell>
          <cell r="V583" t="str">
            <v>#REFRESH</v>
          </cell>
          <cell r="Y583" t="str">
            <v>#REFRESH</v>
          </cell>
          <cell r="Z583" t="str">
            <v>#REFRESH</v>
          </cell>
          <cell r="AA583" t="e">
            <v>#DIV/0!</v>
          </cell>
          <cell r="AB583" t="e">
            <v>#DIV/0!</v>
          </cell>
          <cell r="AC583" t="e">
            <v>#DIV/0!</v>
          </cell>
        </row>
        <row r="584">
          <cell r="B584" t="str">
            <v>#REFRESH</v>
          </cell>
          <cell r="C584" t="str">
            <v>#REFRESH</v>
          </cell>
          <cell r="D584" t="str">
            <v>#REFRESH</v>
          </cell>
          <cell r="E584" t="str">
            <v>#REFRESH</v>
          </cell>
          <cell r="F584" t="str">
            <v>#REFRESH</v>
          </cell>
          <cell r="G584" t="str">
            <v>#REFRESH</v>
          </cell>
          <cell r="H584" t="str">
            <v>#REFRESH</v>
          </cell>
          <cell r="I584" t="str">
            <v>#REFRESH</v>
          </cell>
          <cell r="J584" t="str">
            <v>#REFRESH</v>
          </cell>
          <cell r="K584" t="str">
            <v>#REFRESH</v>
          </cell>
          <cell r="L584" t="str">
            <v>#REFRESH</v>
          </cell>
          <cell r="N584" t="str">
            <v>#REFRESH</v>
          </cell>
          <cell r="P584" t="str">
            <v>#REFRESH</v>
          </cell>
          <cell r="Q584" t="str">
            <v>#REFRESH</v>
          </cell>
          <cell r="R584" t="str">
            <v>#REFRESH</v>
          </cell>
          <cell r="S584" t="str">
            <v>#REFRESH</v>
          </cell>
          <cell r="T584" t="str">
            <v>#REFRESH</v>
          </cell>
          <cell r="U584" t="str">
            <v>#REFRESH</v>
          </cell>
          <cell r="V584" t="str">
            <v>#REFRESH</v>
          </cell>
          <cell r="Y584" t="str">
            <v>#REFRESH</v>
          </cell>
          <cell r="Z584" t="str">
            <v>#REFRESH</v>
          </cell>
          <cell r="AA584" t="e">
            <v>#DIV/0!</v>
          </cell>
          <cell r="AB584" t="e">
            <v>#DIV/0!</v>
          </cell>
          <cell r="AC584" t="e">
            <v>#DIV/0!</v>
          </cell>
        </row>
        <row r="585">
          <cell r="B585" t="str">
            <v>#REFRESH</v>
          </cell>
          <cell r="C585" t="str">
            <v>#REFRESH</v>
          </cell>
          <cell r="D585" t="str">
            <v>#REFRESH</v>
          </cell>
          <cell r="E585" t="str">
            <v>#REFRESH</v>
          </cell>
          <cell r="F585" t="str">
            <v>#REFRESH</v>
          </cell>
          <cell r="G585" t="str">
            <v>#REFRESH</v>
          </cell>
          <cell r="H585" t="str">
            <v>#REFRESH</v>
          </cell>
          <cell r="I585" t="str">
            <v>#REFRESH</v>
          </cell>
          <cell r="J585" t="str">
            <v>#REFRESH</v>
          </cell>
          <cell r="K585" t="str">
            <v>#REFRESH</v>
          </cell>
          <cell r="L585" t="str">
            <v>#REFRESH</v>
          </cell>
          <cell r="N585" t="str">
            <v>#REFRESH</v>
          </cell>
          <cell r="P585" t="str">
            <v>#REFRESH</v>
          </cell>
          <cell r="Q585" t="str">
            <v>#REFRESH</v>
          </cell>
          <cell r="R585" t="str">
            <v>#REFRESH</v>
          </cell>
          <cell r="S585" t="str">
            <v>#REFRESH</v>
          </cell>
          <cell r="T585" t="str">
            <v>#REFRESH</v>
          </cell>
          <cell r="U585" t="str">
            <v>#REFRESH</v>
          </cell>
          <cell r="V585" t="str">
            <v>#REFRESH</v>
          </cell>
          <cell r="Y585" t="str">
            <v>#REFRESH</v>
          </cell>
          <cell r="Z585" t="str">
            <v>#REFRESH</v>
          </cell>
          <cell r="AA585" t="e">
            <v>#DIV/0!</v>
          </cell>
          <cell r="AB585" t="e">
            <v>#DIV/0!</v>
          </cell>
          <cell r="AC585" t="e">
            <v>#DIV/0!</v>
          </cell>
        </row>
        <row r="586">
          <cell r="B586" t="str">
            <v>#REFRESH</v>
          </cell>
          <cell r="C586" t="str">
            <v>#REFRESH</v>
          </cell>
          <cell r="D586" t="str">
            <v>#REFRESH</v>
          </cell>
          <cell r="E586" t="str">
            <v>#REFRESH</v>
          </cell>
          <cell r="F586" t="str">
            <v>#REFRESH</v>
          </cell>
          <cell r="G586" t="str">
            <v>#REFRESH</v>
          </cell>
          <cell r="H586" t="str">
            <v>#REFRESH</v>
          </cell>
          <cell r="I586" t="str">
            <v>#REFRESH</v>
          </cell>
          <cell r="J586" t="str">
            <v>#REFRESH</v>
          </cell>
          <cell r="K586" t="str">
            <v>#REFRESH</v>
          </cell>
          <cell r="L586" t="str">
            <v>#REFRESH</v>
          </cell>
          <cell r="N586" t="str">
            <v>#REFRESH</v>
          </cell>
          <cell r="P586" t="str">
            <v>#REFRESH</v>
          </cell>
          <cell r="Q586" t="str">
            <v>#REFRESH</v>
          </cell>
          <cell r="R586" t="str">
            <v>#REFRESH</v>
          </cell>
          <cell r="S586" t="str">
            <v>#REFRESH</v>
          </cell>
          <cell r="T586" t="str">
            <v>#REFRESH</v>
          </cell>
          <cell r="U586" t="str">
            <v>#REFRESH</v>
          </cell>
          <cell r="V586" t="str">
            <v>#REFRESH</v>
          </cell>
          <cell r="Y586" t="str">
            <v>#REFRESH</v>
          </cell>
          <cell r="Z586" t="str">
            <v>#REFRESH</v>
          </cell>
          <cell r="AA586" t="e">
            <v>#DIV/0!</v>
          </cell>
          <cell r="AB586" t="e">
            <v>#DIV/0!</v>
          </cell>
          <cell r="AC586" t="e">
            <v>#DIV/0!</v>
          </cell>
        </row>
        <row r="587">
          <cell r="B587" t="str">
            <v>#REFRESH</v>
          </cell>
          <cell r="C587" t="str">
            <v>#REFRESH</v>
          </cell>
          <cell r="D587" t="str">
            <v>#REFRESH</v>
          </cell>
          <cell r="E587" t="str">
            <v>#REFRESH</v>
          </cell>
          <cell r="F587" t="str">
            <v>#REFRESH</v>
          </cell>
          <cell r="G587" t="str">
            <v>#REFRESH</v>
          </cell>
          <cell r="H587" t="str">
            <v>#REFRESH</v>
          </cell>
          <cell r="I587" t="str">
            <v>#REFRESH</v>
          </cell>
          <cell r="J587" t="str">
            <v>#REFRESH</v>
          </cell>
          <cell r="K587" t="str">
            <v>#REFRESH</v>
          </cell>
          <cell r="L587" t="str">
            <v>#REFRESH</v>
          </cell>
          <cell r="N587" t="str">
            <v>#REFRESH</v>
          </cell>
          <cell r="P587" t="str">
            <v>#REFRESH</v>
          </cell>
          <cell r="Q587" t="str">
            <v>#REFRESH</v>
          </cell>
          <cell r="R587" t="str">
            <v>#REFRESH</v>
          </cell>
          <cell r="S587" t="str">
            <v>#REFRESH</v>
          </cell>
          <cell r="T587" t="str">
            <v>#REFRESH</v>
          </cell>
          <cell r="U587" t="str">
            <v>#REFRESH</v>
          </cell>
          <cell r="V587" t="str">
            <v>#REFRESH</v>
          </cell>
          <cell r="Y587" t="str">
            <v>#REFRESH</v>
          </cell>
          <cell r="Z587" t="str">
            <v>#REFRESH</v>
          </cell>
          <cell r="AA587" t="e">
            <v>#DIV/0!</v>
          </cell>
          <cell r="AB587" t="e">
            <v>#DIV/0!</v>
          </cell>
          <cell r="AC587" t="e">
            <v>#DIV/0!</v>
          </cell>
        </row>
        <row r="588">
          <cell r="B588" t="str">
            <v>#REFRESH</v>
          </cell>
          <cell r="C588" t="str">
            <v>#REFRESH</v>
          </cell>
          <cell r="D588" t="str">
            <v>#REFRESH</v>
          </cell>
          <cell r="E588" t="str">
            <v>#REFRESH</v>
          </cell>
          <cell r="F588" t="str">
            <v>#REFRESH</v>
          </cell>
          <cell r="G588" t="str">
            <v>#REFRESH</v>
          </cell>
          <cell r="H588" t="str">
            <v>#REFRESH</v>
          </cell>
          <cell r="I588" t="str">
            <v>#REFRESH</v>
          </cell>
          <cell r="J588" t="str">
            <v>#REFRESH</v>
          </cell>
          <cell r="K588" t="str">
            <v>#REFRESH</v>
          </cell>
          <cell r="L588" t="str">
            <v>#REFRESH</v>
          </cell>
          <cell r="N588" t="str">
            <v>#REFRESH</v>
          </cell>
          <cell r="P588" t="str">
            <v>#REFRESH</v>
          </cell>
          <cell r="Q588" t="str">
            <v>#REFRESH</v>
          </cell>
          <cell r="R588" t="str">
            <v>#REFRESH</v>
          </cell>
          <cell r="S588" t="str">
            <v>#REFRESH</v>
          </cell>
          <cell r="T588" t="str">
            <v>#REFRESH</v>
          </cell>
          <cell r="U588" t="str">
            <v>#REFRESH</v>
          </cell>
          <cell r="V588" t="str">
            <v>#REFRESH</v>
          </cell>
          <cell r="Y588" t="str">
            <v>#REFRESH</v>
          </cell>
          <cell r="Z588" t="str">
            <v>#REFRESH</v>
          </cell>
          <cell r="AA588" t="e">
            <v>#DIV/0!</v>
          </cell>
          <cell r="AB588" t="e">
            <v>#DIV/0!</v>
          </cell>
          <cell r="AC588" t="e">
            <v>#DIV/0!</v>
          </cell>
        </row>
        <row r="589">
          <cell r="B589" t="str">
            <v>#REFRESH</v>
          </cell>
          <cell r="C589" t="str">
            <v>#REFRESH</v>
          </cell>
          <cell r="D589" t="str">
            <v>#REFRESH</v>
          </cell>
          <cell r="E589" t="str">
            <v>#REFRESH</v>
          </cell>
          <cell r="F589" t="str">
            <v>#REFRESH</v>
          </cell>
          <cell r="G589" t="str">
            <v>#REFRESH</v>
          </cell>
          <cell r="H589" t="str">
            <v>#REFRESH</v>
          </cell>
          <cell r="I589" t="str">
            <v>#REFRESH</v>
          </cell>
          <cell r="J589" t="str">
            <v>#REFRESH</v>
          </cell>
          <cell r="K589" t="str">
            <v>#REFRESH</v>
          </cell>
          <cell r="L589" t="str">
            <v>#REFRESH</v>
          </cell>
          <cell r="N589" t="str">
            <v>#REFRESH</v>
          </cell>
          <cell r="P589" t="str">
            <v>#REFRESH</v>
          </cell>
          <cell r="Q589" t="str">
            <v>#REFRESH</v>
          </cell>
          <cell r="R589" t="str">
            <v>#REFRESH</v>
          </cell>
          <cell r="S589" t="str">
            <v>#REFRESH</v>
          </cell>
          <cell r="T589" t="str">
            <v>#REFRESH</v>
          </cell>
          <cell r="U589" t="str">
            <v>#REFRESH</v>
          </cell>
          <cell r="V589" t="str">
            <v>#REFRESH</v>
          </cell>
          <cell r="Y589" t="str">
            <v>#REFRESH</v>
          </cell>
          <cell r="Z589" t="str">
            <v>#REFRESH</v>
          </cell>
          <cell r="AA589" t="e">
            <v>#DIV/0!</v>
          </cell>
          <cell r="AB589" t="e">
            <v>#DIV/0!</v>
          </cell>
          <cell r="AC589" t="e">
            <v>#DIV/0!</v>
          </cell>
        </row>
        <row r="590">
          <cell r="B590" t="str">
            <v>#REFRESH</v>
          </cell>
          <cell r="C590" t="str">
            <v>#REFRESH</v>
          </cell>
          <cell r="D590" t="str">
            <v>#REFRESH</v>
          </cell>
          <cell r="E590" t="str">
            <v>#REFRESH</v>
          </cell>
          <cell r="F590" t="str">
            <v>#REFRESH</v>
          </cell>
          <cell r="G590" t="str">
            <v>#REFRESH</v>
          </cell>
          <cell r="H590" t="str">
            <v>#REFRESH</v>
          </cell>
          <cell r="I590" t="str">
            <v>#REFRESH</v>
          </cell>
          <cell r="J590" t="str">
            <v>#REFRESH</v>
          </cell>
          <cell r="K590" t="str">
            <v>#REFRESH</v>
          </cell>
          <cell r="L590" t="str">
            <v>#REFRESH</v>
          </cell>
          <cell r="N590" t="str">
            <v>#REFRESH</v>
          </cell>
          <cell r="P590" t="str">
            <v>#REFRESH</v>
          </cell>
          <cell r="Q590" t="str">
            <v>#REFRESH</v>
          </cell>
          <cell r="R590" t="str">
            <v>#REFRESH</v>
          </cell>
          <cell r="S590" t="str">
            <v>#REFRESH</v>
          </cell>
          <cell r="T590" t="str">
            <v>#REFRESH</v>
          </cell>
          <cell r="U590" t="str">
            <v>#REFRESH</v>
          </cell>
          <cell r="V590" t="str">
            <v>#REFRESH</v>
          </cell>
          <cell r="Y590" t="str">
            <v>#REFRESH</v>
          </cell>
          <cell r="Z590" t="str">
            <v>#REFRESH</v>
          </cell>
          <cell r="AA590" t="e">
            <v>#DIV/0!</v>
          </cell>
          <cell r="AB590" t="e">
            <v>#DIV/0!</v>
          </cell>
          <cell r="AC590" t="e">
            <v>#DIV/0!</v>
          </cell>
        </row>
        <row r="591">
          <cell r="B591" t="str">
            <v>#REFRESH</v>
          </cell>
          <cell r="C591" t="str">
            <v>#REFRESH</v>
          </cell>
          <cell r="D591" t="str">
            <v>#REFRESH</v>
          </cell>
          <cell r="E591" t="str">
            <v>#REFRESH</v>
          </cell>
          <cell r="F591" t="str">
            <v>#REFRESH</v>
          </cell>
          <cell r="G591" t="str">
            <v>#REFRESH</v>
          </cell>
          <cell r="H591" t="str">
            <v>#REFRESH</v>
          </cell>
          <cell r="I591" t="str">
            <v>#REFRESH</v>
          </cell>
          <cell r="J591" t="str">
            <v>#REFRESH</v>
          </cell>
          <cell r="K591" t="str">
            <v>#REFRESH</v>
          </cell>
          <cell r="L591" t="str">
            <v>#REFRESH</v>
          </cell>
          <cell r="N591" t="str">
            <v>#REFRESH</v>
          </cell>
          <cell r="P591" t="str">
            <v>#REFRESH</v>
          </cell>
          <cell r="Q591" t="str">
            <v>#REFRESH</v>
          </cell>
          <cell r="R591" t="str">
            <v>#REFRESH</v>
          </cell>
          <cell r="S591" t="str">
            <v>#REFRESH</v>
          </cell>
          <cell r="T591" t="str">
            <v>#REFRESH</v>
          </cell>
          <cell r="U591" t="str">
            <v>#REFRESH</v>
          </cell>
          <cell r="V591" t="str">
            <v>#REFRESH</v>
          </cell>
          <cell r="Y591" t="str">
            <v>#REFRESH</v>
          </cell>
          <cell r="Z591" t="str">
            <v>#REFRESH</v>
          </cell>
          <cell r="AA591" t="e">
            <v>#DIV/0!</v>
          </cell>
          <cell r="AB591" t="e">
            <v>#DIV/0!</v>
          </cell>
          <cell r="AC591" t="e">
            <v>#DIV/0!</v>
          </cell>
        </row>
        <row r="592">
          <cell r="B592" t="str">
            <v>#REFRESH</v>
          </cell>
          <cell r="C592" t="str">
            <v>#REFRESH</v>
          </cell>
          <cell r="D592" t="str">
            <v>#REFRESH</v>
          </cell>
          <cell r="E592" t="str">
            <v>#REFRESH</v>
          </cell>
          <cell r="F592" t="str">
            <v>#REFRESH</v>
          </cell>
          <cell r="G592" t="str">
            <v>#REFRESH</v>
          </cell>
          <cell r="H592" t="str">
            <v>#REFRESH</v>
          </cell>
          <cell r="I592" t="str">
            <v>#REFRESH</v>
          </cell>
          <cell r="J592" t="str">
            <v>#REFRESH</v>
          </cell>
          <cell r="K592" t="str">
            <v>#REFRESH</v>
          </cell>
          <cell r="L592" t="str">
            <v>#REFRESH</v>
          </cell>
          <cell r="N592" t="str">
            <v>#REFRESH</v>
          </cell>
          <cell r="P592" t="str">
            <v>#REFRESH</v>
          </cell>
          <cell r="Q592" t="str">
            <v>#REFRESH</v>
          </cell>
          <cell r="R592" t="str">
            <v>#REFRESH</v>
          </cell>
          <cell r="S592" t="str">
            <v>#REFRESH</v>
          </cell>
          <cell r="T592" t="str">
            <v>#REFRESH</v>
          </cell>
          <cell r="U592" t="str">
            <v>#REFRESH</v>
          </cell>
          <cell r="V592" t="str">
            <v>#REFRESH</v>
          </cell>
          <cell r="Y592" t="str">
            <v>#REFRESH</v>
          </cell>
          <cell r="Z592" t="str">
            <v>#REFRESH</v>
          </cell>
          <cell r="AA592" t="e">
            <v>#DIV/0!</v>
          </cell>
          <cell r="AB592" t="e">
            <v>#DIV/0!</v>
          </cell>
          <cell r="AC592" t="e">
            <v>#DIV/0!</v>
          </cell>
        </row>
        <row r="593">
          <cell r="B593" t="str">
            <v>#REFRESH</v>
          </cell>
          <cell r="C593" t="str">
            <v>#REFRESH</v>
          </cell>
          <cell r="D593" t="str">
            <v>#REFRESH</v>
          </cell>
          <cell r="E593" t="str">
            <v>#REFRESH</v>
          </cell>
          <cell r="F593" t="str">
            <v>#REFRESH</v>
          </cell>
          <cell r="G593" t="str">
            <v>#REFRESH</v>
          </cell>
          <cell r="H593" t="str">
            <v>#REFRESH</v>
          </cell>
          <cell r="I593" t="str">
            <v>#REFRESH</v>
          </cell>
          <cell r="J593" t="str">
            <v>#REFRESH</v>
          </cell>
          <cell r="K593" t="str">
            <v>#REFRESH</v>
          </cell>
          <cell r="L593" t="str">
            <v>#REFRESH</v>
          </cell>
          <cell r="N593" t="str">
            <v>#REFRESH</v>
          </cell>
          <cell r="P593" t="str">
            <v>#REFRESH</v>
          </cell>
          <cell r="Q593" t="str">
            <v>#REFRESH</v>
          </cell>
          <cell r="R593" t="str">
            <v>#REFRESH</v>
          </cell>
          <cell r="S593" t="str">
            <v>#REFRESH</v>
          </cell>
          <cell r="T593" t="str">
            <v>#REFRESH</v>
          </cell>
          <cell r="U593" t="str">
            <v>#REFRESH</v>
          </cell>
          <cell r="V593" t="str">
            <v>#REFRESH</v>
          </cell>
          <cell r="Y593" t="str">
            <v>#REFRESH</v>
          </cell>
          <cell r="Z593" t="str">
            <v>#REFRESH</v>
          </cell>
          <cell r="AA593" t="e">
            <v>#DIV/0!</v>
          </cell>
          <cell r="AB593" t="e">
            <v>#DIV/0!</v>
          </cell>
          <cell r="AC593" t="e">
            <v>#DIV/0!</v>
          </cell>
        </row>
        <row r="594">
          <cell r="B594" t="str">
            <v>#REFRESH</v>
          </cell>
          <cell r="C594" t="str">
            <v>#REFRESH</v>
          </cell>
          <cell r="D594" t="str">
            <v>#REFRESH</v>
          </cell>
          <cell r="E594" t="str">
            <v>#REFRESH</v>
          </cell>
          <cell r="F594" t="str">
            <v>#REFRESH</v>
          </cell>
          <cell r="G594" t="str">
            <v>#REFRESH</v>
          </cell>
          <cell r="H594" t="str">
            <v>#REFRESH</v>
          </cell>
          <cell r="I594" t="str">
            <v>#REFRESH</v>
          </cell>
          <cell r="J594" t="str">
            <v>#REFRESH</v>
          </cell>
          <cell r="K594" t="str">
            <v>#REFRESH</v>
          </cell>
          <cell r="L594" t="str">
            <v>#REFRESH</v>
          </cell>
          <cell r="N594" t="str">
            <v>#REFRESH</v>
          </cell>
          <cell r="P594" t="str">
            <v>#REFRESH</v>
          </cell>
          <cell r="Q594" t="str">
            <v>#REFRESH</v>
          </cell>
          <cell r="R594" t="str">
            <v>#REFRESH</v>
          </cell>
          <cell r="S594" t="str">
            <v>#REFRESH</v>
          </cell>
          <cell r="T594" t="str">
            <v>#REFRESH</v>
          </cell>
          <cell r="U594" t="str">
            <v>#REFRESH</v>
          </cell>
          <cell r="V594" t="str">
            <v>#REFRESH</v>
          </cell>
          <cell r="Y594" t="str">
            <v>#REFRESH</v>
          </cell>
          <cell r="Z594" t="str">
            <v>#REFRESH</v>
          </cell>
          <cell r="AA594" t="e">
            <v>#DIV/0!</v>
          </cell>
          <cell r="AB594" t="e">
            <v>#DIV/0!</v>
          </cell>
          <cell r="AC594" t="e">
            <v>#DIV/0!</v>
          </cell>
        </row>
        <row r="595">
          <cell r="B595" t="str">
            <v>#REFRESH</v>
          </cell>
          <cell r="C595" t="str">
            <v>#REFRESH</v>
          </cell>
          <cell r="D595" t="str">
            <v>#REFRESH</v>
          </cell>
          <cell r="E595" t="str">
            <v>#REFRESH</v>
          </cell>
          <cell r="F595" t="str">
            <v>#REFRESH</v>
          </cell>
          <cell r="G595" t="str">
            <v>#REFRESH</v>
          </cell>
          <cell r="H595" t="str">
            <v>#REFRESH</v>
          </cell>
          <cell r="I595" t="str">
            <v>#REFRESH</v>
          </cell>
          <cell r="J595" t="str">
            <v>#REFRESH</v>
          </cell>
          <cell r="K595" t="str">
            <v>#REFRESH</v>
          </cell>
          <cell r="L595" t="str">
            <v>#REFRESH</v>
          </cell>
          <cell r="N595" t="str">
            <v>#REFRESH</v>
          </cell>
          <cell r="P595" t="str">
            <v>#REFRESH</v>
          </cell>
          <cell r="Q595" t="str">
            <v>#REFRESH</v>
          </cell>
          <cell r="R595" t="str">
            <v>#REFRESH</v>
          </cell>
          <cell r="S595" t="str">
            <v>#REFRESH</v>
          </cell>
          <cell r="T595" t="str">
            <v>#REFRESH</v>
          </cell>
          <cell r="U595" t="str">
            <v>#REFRESH</v>
          </cell>
          <cell r="V595" t="str">
            <v>#REFRESH</v>
          </cell>
          <cell r="Y595" t="str">
            <v>#REFRESH</v>
          </cell>
          <cell r="Z595" t="str">
            <v>#REFRESH</v>
          </cell>
          <cell r="AA595" t="e">
            <v>#DIV/0!</v>
          </cell>
          <cell r="AB595" t="e">
            <v>#DIV/0!</v>
          </cell>
          <cell r="AC595" t="e">
            <v>#DIV/0!</v>
          </cell>
        </row>
        <row r="596">
          <cell r="B596" t="str">
            <v>#REFRESH</v>
          </cell>
          <cell r="C596" t="str">
            <v>#REFRESH</v>
          </cell>
          <cell r="D596" t="str">
            <v>#REFRESH</v>
          </cell>
          <cell r="E596" t="str">
            <v>#REFRESH</v>
          </cell>
          <cell r="F596" t="str">
            <v>#REFRESH</v>
          </cell>
          <cell r="G596" t="str">
            <v>#REFRESH</v>
          </cell>
          <cell r="H596" t="str">
            <v>#REFRESH</v>
          </cell>
          <cell r="I596" t="str">
            <v>#REFRESH</v>
          </cell>
          <cell r="J596" t="str">
            <v>#REFRESH</v>
          </cell>
          <cell r="K596" t="str">
            <v>#REFRESH</v>
          </cell>
          <cell r="L596" t="str">
            <v>#REFRESH</v>
          </cell>
          <cell r="N596" t="str">
            <v>#REFRESH</v>
          </cell>
          <cell r="P596" t="str">
            <v>#REFRESH</v>
          </cell>
          <cell r="Q596" t="str">
            <v>#REFRESH</v>
          </cell>
          <cell r="R596" t="str">
            <v>#REFRESH</v>
          </cell>
          <cell r="S596" t="str">
            <v>#REFRESH</v>
          </cell>
          <cell r="T596" t="str">
            <v>#REFRESH</v>
          </cell>
          <cell r="U596" t="str">
            <v>#REFRESH</v>
          </cell>
          <cell r="V596" t="str">
            <v>#REFRESH</v>
          </cell>
          <cell r="Y596" t="str">
            <v>#REFRESH</v>
          </cell>
          <cell r="Z596" t="str">
            <v>#REFRESH</v>
          </cell>
          <cell r="AA596" t="e">
            <v>#DIV/0!</v>
          </cell>
          <cell r="AB596" t="e">
            <v>#DIV/0!</v>
          </cell>
          <cell r="AC596" t="e">
            <v>#DIV/0!</v>
          </cell>
        </row>
        <row r="597">
          <cell r="B597" t="str">
            <v>#REFRESH</v>
          </cell>
          <cell r="C597" t="str">
            <v>#REFRESH</v>
          </cell>
          <cell r="D597" t="str">
            <v>#REFRESH</v>
          </cell>
          <cell r="E597" t="str">
            <v>#REFRESH</v>
          </cell>
          <cell r="F597" t="str">
            <v>#REFRESH</v>
          </cell>
          <cell r="G597" t="str">
            <v>#REFRESH</v>
          </cell>
          <cell r="H597" t="str">
            <v>#REFRESH</v>
          </cell>
          <cell r="I597" t="str">
            <v>#REFRESH</v>
          </cell>
          <cell r="J597" t="str">
            <v>#REFRESH</v>
          </cell>
          <cell r="K597" t="str">
            <v>#REFRESH</v>
          </cell>
          <cell r="L597" t="str">
            <v>#REFRESH</v>
          </cell>
          <cell r="N597" t="str">
            <v>#REFRESH</v>
          </cell>
          <cell r="P597" t="str">
            <v>#REFRESH</v>
          </cell>
          <cell r="Q597" t="str">
            <v>#REFRESH</v>
          </cell>
          <cell r="R597" t="str">
            <v>#REFRESH</v>
          </cell>
          <cell r="S597" t="str">
            <v>#REFRESH</v>
          </cell>
          <cell r="T597" t="str">
            <v>#REFRESH</v>
          </cell>
          <cell r="U597" t="str">
            <v>#REFRESH</v>
          </cell>
          <cell r="V597" t="str">
            <v>#REFRESH</v>
          </cell>
          <cell r="Y597" t="str">
            <v>#REFRESH</v>
          </cell>
          <cell r="Z597" t="str">
            <v>#REFRESH</v>
          </cell>
          <cell r="AA597" t="e">
            <v>#DIV/0!</v>
          </cell>
          <cell r="AB597" t="e">
            <v>#DIV/0!</v>
          </cell>
          <cell r="AC597" t="e">
            <v>#DIV/0!</v>
          </cell>
        </row>
        <row r="598">
          <cell r="B598" t="str">
            <v>#REFRESH</v>
          </cell>
          <cell r="C598" t="str">
            <v>#REFRESH</v>
          </cell>
          <cell r="D598" t="str">
            <v>#REFRESH</v>
          </cell>
          <cell r="E598" t="str">
            <v>#REFRESH</v>
          </cell>
          <cell r="F598" t="str">
            <v>#REFRESH</v>
          </cell>
          <cell r="G598" t="str">
            <v>#REFRESH</v>
          </cell>
          <cell r="H598" t="str">
            <v>#REFRESH</v>
          </cell>
          <cell r="I598" t="str">
            <v>#REFRESH</v>
          </cell>
          <cell r="J598" t="str">
            <v>#REFRESH</v>
          </cell>
          <cell r="K598" t="str">
            <v>#REFRESH</v>
          </cell>
          <cell r="L598" t="str">
            <v>#REFRESH</v>
          </cell>
          <cell r="N598" t="str">
            <v>#REFRESH</v>
          </cell>
          <cell r="P598" t="str">
            <v>#REFRESH</v>
          </cell>
          <cell r="Q598" t="str">
            <v>#REFRESH</v>
          </cell>
          <cell r="R598" t="str">
            <v>#REFRESH</v>
          </cell>
          <cell r="S598" t="str">
            <v>#REFRESH</v>
          </cell>
          <cell r="T598" t="str">
            <v>#REFRESH</v>
          </cell>
          <cell r="U598" t="str">
            <v>#REFRESH</v>
          </cell>
          <cell r="V598" t="str">
            <v>#REFRESH</v>
          </cell>
          <cell r="Y598" t="str">
            <v>#REFRESH</v>
          </cell>
          <cell r="Z598" t="str">
            <v>#REFRESH</v>
          </cell>
          <cell r="AA598" t="e">
            <v>#DIV/0!</v>
          </cell>
          <cell r="AB598" t="e">
            <v>#DIV/0!</v>
          </cell>
          <cell r="AC598" t="e">
            <v>#DIV/0!</v>
          </cell>
        </row>
        <row r="599">
          <cell r="B599" t="str">
            <v>#REFRESH</v>
          </cell>
          <cell r="C599" t="str">
            <v>#REFRESH</v>
          </cell>
          <cell r="D599" t="str">
            <v>#REFRESH</v>
          </cell>
          <cell r="E599" t="str">
            <v>#REFRESH</v>
          </cell>
          <cell r="F599" t="str">
            <v>#REFRESH</v>
          </cell>
          <cell r="G599" t="str">
            <v>#REFRESH</v>
          </cell>
          <cell r="H599" t="str">
            <v>#REFRESH</v>
          </cell>
          <cell r="I599" t="str">
            <v>#REFRESH</v>
          </cell>
          <cell r="J599" t="str">
            <v>#REFRESH</v>
          </cell>
          <cell r="K599" t="str">
            <v>#REFRESH</v>
          </cell>
          <cell r="L599" t="str">
            <v>#REFRESH</v>
          </cell>
          <cell r="N599" t="str">
            <v>#REFRESH</v>
          </cell>
          <cell r="P599" t="str">
            <v>#REFRESH</v>
          </cell>
          <cell r="Q599" t="str">
            <v>#REFRESH</v>
          </cell>
          <cell r="R599" t="str">
            <v>#REFRESH</v>
          </cell>
          <cell r="S599" t="str">
            <v>#REFRESH</v>
          </cell>
          <cell r="T599" t="str">
            <v>#REFRESH</v>
          </cell>
          <cell r="U599" t="str">
            <v>#REFRESH</v>
          </cell>
          <cell r="V599" t="str">
            <v>#REFRESH</v>
          </cell>
          <cell r="Y599" t="str">
            <v>#REFRESH</v>
          </cell>
          <cell r="Z599" t="str">
            <v>#REFRESH</v>
          </cell>
          <cell r="AA599" t="e">
            <v>#DIV/0!</v>
          </cell>
          <cell r="AB599" t="e">
            <v>#DIV/0!</v>
          </cell>
          <cell r="AC599" t="e">
            <v>#DIV/0!</v>
          </cell>
        </row>
        <row r="600">
          <cell r="B600" t="str">
            <v>#REFRESH</v>
          </cell>
          <cell r="C600" t="str">
            <v>#REFRESH</v>
          </cell>
          <cell r="D600" t="str">
            <v>#REFRESH</v>
          </cell>
          <cell r="E600" t="str">
            <v>#REFRESH</v>
          </cell>
          <cell r="F600" t="str">
            <v>#REFRESH</v>
          </cell>
          <cell r="G600" t="str">
            <v>#REFRESH</v>
          </cell>
          <cell r="H600" t="str">
            <v>#REFRESH</v>
          </cell>
          <cell r="I600" t="str">
            <v>#REFRESH</v>
          </cell>
          <cell r="J600" t="str">
            <v>#REFRESH</v>
          </cell>
          <cell r="K600" t="str">
            <v>#REFRESH</v>
          </cell>
          <cell r="L600" t="str">
            <v>#REFRESH</v>
          </cell>
          <cell r="N600" t="str">
            <v>#REFRESH</v>
          </cell>
          <cell r="P600" t="str">
            <v>#REFRESH</v>
          </cell>
          <cell r="Q600" t="str">
            <v>#REFRESH</v>
          </cell>
          <cell r="R600" t="str">
            <v>#REFRESH</v>
          </cell>
          <cell r="S600" t="str">
            <v>#REFRESH</v>
          </cell>
          <cell r="T600" t="str">
            <v>#REFRESH</v>
          </cell>
          <cell r="U600" t="str">
            <v>#REFRESH</v>
          </cell>
          <cell r="V600" t="str">
            <v>#REFRESH</v>
          </cell>
          <cell r="Y600" t="str">
            <v>#REFRESH</v>
          </cell>
          <cell r="Z600" t="str">
            <v>#REFRESH</v>
          </cell>
          <cell r="AA600" t="e">
            <v>#DIV/0!</v>
          </cell>
          <cell r="AB600" t="e">
            <v>#DIV/0!</v>
          </cell>
          <cell r="AC600" t="e">
            <v>#DIV/0!</v>
          </cell>
        </row>
        <row r="601">
          <cell r="B601" t="str">
            <v>#REFRESH</v>
          </cell>
          <cell r="C601" t="str">
            <v>#REFRESH</v>
          </cell>
          <cell r="D601" t="str">
            <v>#REFRESH</v>
          </cell>
          <cell r="E601" t="str">
            <v>#REFRESH</v>
          </cell>
          <cell r="F601" t="str">
            <v>#REFRESH</v>
          </cell>
          <cell r="G601" t="str">
            <v>#REFRESH</v>
          </cell>
          <cell r="H601" t="str">
            <v>#REFRESH</v>
          </cell>
          <cell r="I601" t="str">
            <v>#REFRESH</v>
          </cell>
          <cell r="J601" t="str">
            <v>#REFRESH</v>
          </cell>
          <cell r="K601" t="str">
            <v>#REFRESH</v>
          </cell>
          <cell r="L601" t="str">
            <v>#REFRESH</v>
          </cell>
          <cell r="N601" t="str">
            <v>#REFRESH</v>
          </cell>
          <cell r="P601" t="str">
            <v>#REFRESH</v>
          </cell>
          <cell r="Q601" t="str">
            <v>#REFRESH</v>
          </cell>
          <cell r="R601" t="str">
            <v>#REFRESH</v>
          </cell>
          <cell r="S601" t="str">
            <v>#REFRESH</v>
          </cell>
          <cell r="T601" t="str">
            <v>#REFRESH</v>
          </cell>
          <cell r="U601" t="str">
            <v>#REFRESH</v>
          </cell>
          <cell r="V601" t="str">
            <v>#REFRESH</v>
          </cell>
          <cell r="Y601" t="str">
            <v>#REFRESH</v>
          </cell>
          <cell r="Z601" t="str">
            <v>#REFRESH</v>
          </cell>
          <cell r="AA601" t="e">
            <v>#DIV/0!</v>
          </cell>
          <cell r="AB601" t="e">
            <v>#DIV/0!</v>
          </cell>
          <cell r="AC601" t="e">
            <v>#DIV/0!</v>
          </cell>
        </row>
        <row r="602">
          <cell r="B602" t="str">
            <v>#REFRESH</v>
          </cell>
          <cell r="C602" t="str">
            <v>#REFRESH</v>
          </cell>
          <cell r="D602" t="str">
            <v>#REFRESH</v>
          </cell>
          <cell r="E602" t="str">
            <v>#REFRESH</v>
          </cell>
          <cell r="F602" t="str">
            <v>#REFRESH</v>
          </cell>
          <cell r="G602" t="str">
            <v>#REFRESH</v>
          </cell>
          <cell r="H602" t="str">
            <v>#REFRESH</v>
          </cell>
          <cell r="I602" t="str">
            <v>#REFRESH</v>
          </cell>
          <cell r="J602" t="str">
            <v>#REFRESH</v>
          </cell>
          <cell r="K602" t="str">
            <v>#REFRESH</v>
          </cell>
          <cell r="L602" t="str">
            <v>#REFRESH</v>
          </cell>
          <cell r="N602" t="str">
            <v>#REFRESH</v>
          </cell>
          <cell r="P602" t="str">
            <v>#REFRESH</v>
          </cell>
          <cell r="Q602" t="str">
            <v>#REFRESH</v>
          </cell>
          <cell r="R602" t="str">
            <v>#REFRESH</v>
          </cell>
          <cell r="S602" t="str">
            <v>#REFRESH</v>
          </cell>
          <cell r="T602" t="str">
            <v>#REFRESH</v>
          </cell>
          <cell r="U602" t="str">
            <v>#REFRESH</v>
          </cell>
          <cell r="V602" t="str">
            <v>#REFRESH</v>
          </cell>
          <cell r="Y602" t="str">
            <v>#REFRESH</v>
          </cell>
          <cell r="Z602" t="str">
            <v>#REFRESH</v>
          </cell>
          <cell r="AA602" t="e">
            <v>#DIV/0!</v>
          </cell>
          <cell r="AB602" t="e">
            <v>#DIV/0!</v>
          </cell>
          <cell r="AC602" t="e">
            <v>#DIV/0!</v>
          </cell>
        </row>
        <row r="603">
          <cell r="B603" t="str">
            <v>#REFRESH</v>
          </cell>
          <cell r="C603" t="str">
            <v>#REFRESH</v>
          </cell>
          <cell r="D603" t="str">
            <v>#REFRESH</v>
          </cell>
          <cell r="E603" t="str">
            <v>#REFRESH</v>
          </cell>
          <cell r="F603" t="str">
            <v>#REFRESH</v>
          </cell>
          <cell r="G603" t="str">
            <v>#REFRESH</v>
          </cell>
          <cell r="H603" t="str">
            <v>#REFRESH</v>
          </cell>
          <cell r="I603" t="str">
            <v>#REFRESH</v>
          </cell>
          <cell r="J603" t="str">
            <v>#REFRESH</v>
          </cell>
          <cell r="K603" t="str">
            <v>#REFRESH</v>
          </cell>
          <cell r="L603" t="str">
            <v>#REFRESH</v>
          </cell>
          <cell r="N603" t="str">
            <v>#REFRESH</v>
          </cell>
          <cell r="P603" t="str">
            <v>#REFRESH</v>
          </cell>
          <cell r="Q603" t="str">
            <v>#REFRESH</v>
          </cell>
          <cell r="R603" t="str">
            <v>#REFRESH</v>
          </cell>
          <cell r="S603" t="str">
            <v>#REFRESH</v>
          </cell>
          <cell r="T603" t="str">
            <v>#REFRESH</v>
          </cell>
          <cell r="U603" t="str">
            <v>#REFRESH</v>
          </cell>
          <cell r="V603" t="str">
            <v>#REFRESH</v>
          </cell>
          <cell r="Y603" t="str">
            <v>#REFRESH</v>
          </cell>
          <cell r="Z603" t="str">
            <v>#REFRESH</v>
          </cell>
          <cell r="AA603" t="e">
            <v>#DIV/0!</v>
          </cell>
          <cell r="AB603" t="e">
            <v>#DIV/0!</v>
          </cell>
          <cell r="AC603" t="e">
            <v>#DIV/0!</v>
          </cell>
        </row>
        <row r="604">
          <cell r="B604" t="str">
            <v>#REFRESH</v>
          </cell>
          <cell r="C604" t="str">
            <v>#REFRESH</v>
          </cell>
          <cell r="D604" t="str">
            <v>#REFRESH</v>
          </cell>
          <cell r="E604" t="str">
            <v>#REFRESH</v>
          </cell>
          <cell r="F604" t="str">
            <v>#REFRESH</v>
          </cell>
          <cell r="G604" t="str">
            <v>#REFRESH</v>
          </cell>
          <cell r="H604" t="str">
            <v>#REFRESH</v>
          </cell>
          <cell r="I604" t="str">
            <v>#REFRESH</v>
          </cell>
          <cell r="J604" t="str">
            <v>#REFRESH</v>
          </cell>
          <cell r="K604" t="str">
            <v>#REFRESH</v>
          </cell>
          <cell r="L604" t="str">
            <v>#REFRESH</v>
          </cell>
          <cell r="N604" t="str">
            <v>#REFRESH</v>
          </cell>
          <cell r="P604" t="str">
            <v>#REFRESH</v>
          </cell>
          <cell r="Q604" t="str">
            <v>#REFRESH</v>
          </cell>
          <cell r="R604" t="str">
            <v>#REFRESH</v>
          </cell>
          <cell r="S604" t="str">
            <v>#REFRESH</v>
          </cell>
          <cell r="T604" t="str">
            <v>#REFRESH</v>
          </cell>
          <cell r="U604" t="str">
            <v>#REFRESH</v>
          </cell>
          <cell r="V604" t="str">
            <v>#REFRESH</v>
          </cell>
          <cell r="Y604" t="str">
            <v>#REFRESH</v>
          </cell>
          <cell r="Z604" t="str">
            <v>#REFRESH</v>
          </cell>
          <cell r="AA604" t="e">
            <v>#DIV/0!</v>
          </cell>
          <cell r="AB604" t="e">
            <v>#DIV/0!</v>
          </cell>
          <cell r="AC604" t="e">
            <v>#DIV/0!</v>
          </cell>
        </row>
        <row r="605">
          <cell r="B605" t="str">
            <v>#REFRESH</v>
          </cell>
          <cell r="C605" t="str">
            <v>#REFRESH</v>
          </cell>
          <cell r="D605" t="str">
            <v>#REFRESH</v>
          </cell>
          <cell r="E605" t="str">
            <v>#REFRESH</v>
          </cell>
          <cell r="F605" t="str">
            <v>#REFRESH</v>
          </cell>
          <cell r="G605" t="str">
            <v>#REFRESH</v>
          </cell>
          <cell r="H605" t="str">
            <v>#REFRESH</v>
          </cell>
          <cell r="I605" t="str">
            <v>#REFRESH</v>
          </cell>
          <cell r="J605" t="str">
            <v>#REFRESH</v>
          </cell>
          <cell r="K605" t="str">
            <v>#REFRESH</v>
          </cell>
          <cell r="L605" t="str">
            <v>#REFRESH</v>
          </cell>
          <cell r="N605" t="str">
            <v>#REFRESH</v>
          </cell>
          <cell r="P605" t="str">
            <v>#REFRESH</v>
          </cell>
          <cell r="Q605" t="str">
            <v>#REFRESH</v>
          </cell>
          <cell r="R605" t="str">
            <v>#REFRESH</v>
          </cell>
          <cell r="S605" t="str">
            <v>#REFRESH</v>
          </cell>
          <cell r="T605" t="str">
            <v>#REFRESH</v>
          </cell>
          <cell r="U605" t="str">
            <v>#REFRESH</v>
          </cell>
          <cell r="V605" t="str">
            <v>#REFRESH</v>
          </cell>
          <cell r="Y605" t="str">
            <v>#REFRESH</v>
          </cell>
          <cell r="Z605" t="str">
            <v>#REFRESH</v>
          </cell>
          <cell r="AA605" t="e">
            <v>#DIV/0!</v>
          </cell>
          <cell r="AB605" t="e">
            <v>#DIV/0!</v>
          </cell>
          <cell r="AC605" t="e">
            <v>#DIV/0!</v>
          </cell>
        </row>
        <row r="606">
          <cell r="B606" t="str">
            <v>#REFRESH</v>
          </cell>
          <cell r="C606" t="str">
            <v>#REFRESH</v>
          </cell>
          <cell r="D606" t="str">
            <v>#REFRESH</v>
          </cell>
          <cell r="E606" t="str">
            <v>#REFRESH</v>
          </cell>
          <cell r="F606" t="str">
            <v>#REFRESH</v>
          </cell>
          <cell r="G606" t="str">
            <v>#REFRESH</v>
          </cell>
          <cell r="H606" t="str">
            <v>#REFRESH</v>
          </cell>
          <cell r="I606" t="str">
            <v>#REFRESH</v>
          </cell>
          <cell r="J606" t="str">
            <v>#REFRESH</v>
          </cell>
          <cell r="K606" t="str">
            <v>#REFRESH</v>
          </cell>
          <cell r="L606" t="str">
            <v>#REFRESH</v>
          </cell>
          <cell r="N606" t="str">
            <v>#REFRESH</v>
          </cell>
          <cell r="P606" t="str">
            <v>#REFRESH</v>
          </cell>
          <cell r="Q606" t="str">
            <v>#REFRESH</v>
          </cell>
          <cell r="R606" t="str">
            <v>#REFRESH</v>
          </cell>
          <cell r="S606" t="str">
            <v>#REFRESH</v>
          </cell>
          <cell r="T606" t="str">
            <v>#REFRESH</v>
          </cell>
          <cell r="U606" t="str">
            <v>#REFRESH</v>
          </cell>
          <cell r="V606" t="str">
            <v>#REFRESH</v>
          </cell>
          <cell r="Y606" t="str">
            <v>#REFRESH</v>
          </cell>
          <cell r="Z606" t="str">
            <v>#REFRESH</v>
          </cell>
          <cell r="AA606" t="e">
            <v>#DIV/0!</v>
          </cell>
          <cell r="AB606" t="e">
            <v>#DIV/0!</v>
          </cell>
          <cell r="AC606" t="e">
            <v>#DIV/0!</v>
          </cell>
        </row>
        <row r="607">
          <cell r="B607" t="str">
            <v>#REFRESH</v>
          </cell>
          <cell r="C607" t="str">
            <v>#REFRESH</v>
          </cell>
          <cell r="D607" t="str">
            <v>#REFRESH</v>
          </cell>
          <cell r="E607" t="str">
            <v>#REFRESH</v>
          </cell>
          <cell r="F607" t="str">
            <v>#REFRESH</v>
          </cell>
          <cell r="G607" t="str">
            <v>#REFRESH</v>
          </cell>
          <cell r="H607" t="str">
            <v>#REFRESH</v>
          </cell>
          <cell r="I607" t="str">
            <v>#REFRESH</v>
          </cell>
          <cell r="J607" t="str">
            <v>#REFRESH</v>
          </cell>
          <cell r="K607" t="str">
            <v>#REFRESH</v>
          </cell>
          <cell r="L607" t="str">
            <v>#REFRESH</v>
          </cell>
          <cell r="N607" t="str">
            <v>#REFRESH</v>
          </cell>
          <cell r="P607" t="str">
            <v>#REFRESH</v>
          </cell>
          <cell r="Q607" t="str">
            <v>#REFRESH</v>
          </cell>
          <cell r="R607" t="str">
            <v>#REFRESH</v>
          </cell>
          <cell r="S607" t="str">
            <v>#REFRESH</v>
          </cell>
          <cell r="T607" t="str">
            <v>#REFRESH</v>
          </cell>
          <cell r="U607" t="str">
            <v>#REFRESH</v>
          </cell>
          <cell r="V607" t="str">
            <v>#REFRESH</v>
          </cell>
          <cell r="Y607" t="str">
            <v>#REFRESH</v>
          </cell>
          <cell r="Z607" t="str">
            <v>#REFRESH</v>
          </cell>
          <cell r="AA607" t="e">
            <v>#DIV/0!</v>
          </cell>
          <cell r="AB607" t="e">
            <v>#DIV/0!</v>
          </cell>
          <cell r="AC607" t="e">
            <v>#DIV/0!</v>
          </cell>
        </row>
        <row r="608">
          <cell r="B608" t="str">
            <v>#REFRESH</v>
          </cell>
          <cell r="C608" t="str">
            <v>#REFRESH</v>
          </cell>
          <cell r="D608" t="str">
            <v>#REFRESH</v>
          </cell>
          <cell r="E608" t="str">
            <v>#REFRESH</v>
          </cell>
          <cell r="F608" t="str">
            <v>#REFRESH</v>
          </cell>
          <cell r="G608" t="str">
            <v>#REFRESH</v>
          </cell>
          <cell r="H608" t="str">
            <v>#REFRESH</v>
          </cell>
          <cell r="I608" t="str">
            <v>#REFRESH</v>
          </cell>
          <cell r="J608" t="str">
            <v>#REFRESH</v>
          </cell>
          <cell r="K608" t="str">
            <v>#REFRESH</v>
          </cell>
          <cell r="L608" t="str">
            <v>#REFRESH</v>
          </cell>
          <cell r="N608" t="str">
            <v>#REFRESH</v>
          </cell>
          <cell r="P608" t="str">
            <v>#REFRESH</v>
          </cell>
          <cell r="Q608" t="str">
            <v>#REFRESH</v>
          </cell>
          <cell r="R608" t="str">
            <v>#REFRESH</v>
          </cell>
          <cell r="S608" t="str">
            <v>#REFRESH</v>
          </cell>
          <cell r="T608" t="str">
            <v>#REFRESH</v>
          </cell>
          <cell r="U608" t="str">
            <v>#REFRESH</v>
          </cell>
          <cell r="V608" t="str">
            <v>#REFRESH</v>
          </cell>
          <cell r="Y608" t="str">
            <v>#REFRESH</v>
          </cell>
          <cell r="Z608" t="str">
            <v>#REFRESH</v>
          </cell>
          <cell r="AA608" t="e">
            <v>#DIV/0!</v>
          </cell>
          <cell r="AB608" t="e">
            <v>#DIV/0!</v>
          </cell>
          <cell r="AC608" t="e">
            <v>#DIV/0!</v>
          </cell>
        </row>
        <row r="609">
          <cell r="B609" t="str">
            <v>#REFRESH</v>
          </cell>
          <cell r="C609" t="str">
            <v>#REFRESH</v>
          </cell>
          <cell r="D609" t="str">
            <v>#REFRESH</v>
          </cell>
          <cell r="E609" t="str">
            <v>#REFRESH</v>
          </cell>
          <cell r="F609" t="str">
            <v>#REFRESH</v>
          </cell>
          <cell r="G609" t="str">
            <v>#REFRESH</v>
          </cell>
          <cell r="H609" t="str">
            <v>#REFRESH</v>
          </cell>
          <cell r="I609" t="str">
            <v>#REFRESH</v>
          </cell>
          <cell r="J609" t="str">
            <v>#REFRESH</v>
          </cell>
          <cell r="K609" t="str">
            <v>#REFRESH</v>
          </cell>
          <cell r="L609" t="str">
            <v>#REFRESH</v>
          </cell>
          <cell r="N609" t="str">
            <v>#REFRESH</v>
          </cell>
          <cell r="P609" t="str">
            <v>#REFRESH</v>
          </cell>
          <cell r="Q609" t="str">
            <v>#REFRESH</v>
          </cell>
          <cell r="R609" t="str">
            <v>#REFRESH</v>
          </cell>
          <cell r="S609" t="str">
            <v>#REFRESH</v>
          </cell>
          <cell r="T609" t="str">
            <v>#REFRESH</v>
          </cell>
          <cell r="U609" t="str">
            <v>#REFRESH</v>
          </cell>
          <cell r="V609" t="str">
            <v>#REFRESH</v>
          </cell>
          <cell r="Y609" t="str">
            <v>#REFRESH</v>
          </cell>
          <cell r="Z609" t="str">
            <v>#REFRESH</v>
          </cell>
          <cell r="AA609" t="e">
            <v>#DIV/0!</v>
          </cell>
          <cell r="AB609" t="e">
            <v>#DIV/0!</v>
          </cell>
          <cell r="AC609" t="e">
            <v>#DIV/0!</v>
          </cell>
        </row>
        <row r="610">
          <cell r="B610" t="str">
            <v>#REFRESH</v>
          </cell>
          <cell r="C610" t="str">
            <v>#REFRESH</v>
          </cell>
          <cell r="D610" t="str">
            <v>#REFRESH</v>
          </cell>
          <cell r="E610" t="str">
            <v>#REFRESH</v>
          </cell>
          <cell r="F610" t="str">
            <v>#REFRESH</v>
          </cell>
          <cell r="G610" t="str">
            <v>#REFRESH</v>
          </cell>
          <cell r="H610" t="str">
            <v>#REFRESH</v>
          </cell>
          <cell r="I610" t="str">
            <v>#REFRESH</v>
          </cell>
          <cell r="J610" t="str">
            <v>#REFRESH</v>
          </cell>
          <cell r="K610" t="str">
            <v>#REFRESH</v>
          </cell>
          <cell r="L610" t="str">
            <v>#REFRESH</v>
          </cell>
          <cell r="N610" t="str">
            <v>#REFRESH</v>
          </cell>
          <cell r="P610" t="str">
            <v>#REFRESH</v>
          </cell>
          <cell r="Q610" t="str">
            <v>#REFRESH</v>
          </cell>
          <cell r="R610" t="str">
            <v>#REFRESH</v>
          </cell>
          <cell r="S610" t="str">
            <v>#REFRESH</v>
          </cell>
          <cell r="T610" t="str">
            <v>#REFRESH</v>
          </cell>
          <cell r="U610" t="str">
            <v>#REFRESH</v>
          </cell>
          <cell r="V610" t="str">
            <v>#REFRESH</v>
          </cell>
          <cell r="Y610" t="str">
            <v>#REFRESH</v>
          </cell>
          <cell r="Z610" t="str">
            <v>#REFRESH</v>
          </cell>
          <cell r="AA610" t="e">
            <v>#DIV/0!</v>
          </cell>
          <cell r="AB610" t="e">
            <v>#DIV/0!</v>
          </cell>
          <cell r="AC610" t="e">
            <v>#DIV/0!</v>
          </cell>
        </row>
        <row r="611">
          <cell r="B611" t="str">
            <v>#REFRESH</v>
          </cell>
          <cell r="C611" t="str">
            <v>#REFRESH</v>
          </cell>
          <cell r="D611" t="str">
            <v>#REFRESH</v>
          </cell>
          <cell r="E611" t="str">
            <v>#REFRESH</v>
          </cell>
          <cell r="F611" t="str">
            <v>#REFRESH</v>
          </cell>
          <cell r="G611" t="str">
            <v>#REFRESH</v>
          </cell>
          <cell r="H611" t="str">
            <v>#REFRESH</v>
          </cell>
          <cell r="I611" t="str">
            <v>#REFRESH</v>
          </cell>
          <cell r="J611" t="str">
            <v>#REFRESH</v>
          </cell>
          <cell r="K611" t="str">
            <v>#REFRESH</v>
          </cell>
          <cell r="L611" t="str">
            <v>#REFRESH</v>
          </cell>
          <cell r="N611" t="str">
            <v>#REFRESH</v>
          </cell>
          <cell r="P611" t="str">
            <v>#REFRESH</v>
          </cell>
          <cell r="Q611" t="str">
            <v>#REFRESH</v>
          </cell>
          <cell r="R611" t="str">
            <v>#REFRESH</v>
          </cell>
          <cell r="S611" t="str">
            <v>#REFRESH</v>
          </cell>
          <cell r="T611" t="str">
            <v>#REFRESH</v>
          </cell>
          <cell r="U611" t="str">
            <v>#REFRESH</v>
          </cell>
          <cell r="V611" t="str">
            <v>#REFRESH</v>
          </cell>
          <cell r="Y611" t="str">
            <v>#REFRESH</v>
          </cell>
          <cell r="Z611" t="str">
            <v>#REFRESH</v>
          </cell>
          <cell r="AA611" t="e">
            <v>#DIV/0!</v>
          </cell>
          <cell r="AB611" t="e">
            <v>#DIV/0!</v>
          </cell>
          <cell r="AC611" t="e">
            <v>#DIV/0!</v>
          </cell>
        </row>
        <row r="612">
          <cell r="B612" t="str">
            <v>#REFRESH</v>
          </cell>
          <cell r="C612" t="str">
            <v>#REFRESH</v>
          </cell>
          <cell r="D612" t="str">
            <v>#REFRESH</v>
          </cell>
          <cell r="E612" t="str">
            <v>#REFRESH</v>
          </cell>
          <cell r="F612" t="str">
            <v>#REFRESH</v>
          </cell>
          <cell r="G612" t="str">
            <v>#REFRESH</v>
          </cell>
          <cell r="H612" t="str">
            <v>#REFRESH</v>
          </cell>
          <cell r="I612" t="str">
            <v>#REFRESH</v>
          </cell>
          <cell r="J612" t="str">
            <v>#REFRESH</v>
          </cell>
          <cell r="K612" t="str">
            <v>#REFRESH</v>
          </cell>
          <cell r="L612" t="str">
            <v>#REFRESH</v>
          </cell>
          <cell r="N612" t="str">
            <v>#REFRESH</v>
          </cell>
          <cell r="P612" t="str">
            <v>#REFRESH</v>
          </cell>
          <cell r="Q612" t="str">
            <v>#REFRESH</v>
          </cell>
          <cell r="R612" t="str">
            <v>#REFRESH</v>
          </cell>
          <cell r="S612" t="str">
            <v>#REFRESH</v>
          </cell>
          <cell r="T612" t="str">
            <v>#REFRESH</v>
          </cell>
          <cell r="U612" t="str">
            <v>#REFRESH</v>
          </cell>
          <cell r="V612" t="str">
            <v>#REFRESH</v>
          </cell>
          <cell r="Y612" t="str">
            <v>#REFRESH</v>
          </cell>
          <cell r="Z612" t="str">
            <v>#REFRESH</v>
          </cell>
          <cell r="AA612" t="e">
            <v>#DIV/0!</v>
          </cell>
          <cell r="AB612" t="e">
            <v>#DIV/0!</v>
          </cell>
          <cell r="AC612" t="e">
            <v>#DIV/0!</v>
          </cell>
        </row>
        <row r="613">
          <cell r="B613" t="str">
            <v>#REFRESH</v>
          </cell>
          <cell r="C613" t="str">
            <v>#REFRESH</v>
          </cell>
          <cell r="D613" t="str">
            <v>#REFRESH</v>
          </cell>
          <cell r="E613" t="str">
            <v>#REFRESH</v>
          </cell>
          <cell r="F613" t="str">
            <v>#REFRESH</v>
          </cell>
          <cell r="G613" t="str">
            <v>#REFRESH</v>
          </cell>
          <cell r="H613" t="str">
            <v>#REFRESH</v>
          </cell>
          <cell r="I613" t="str">
            <v>#REFRESH</v>
          </cell>
          <cell r="J613" t="str">
            <v>#REFRESH</v>
          </cell>
          <cell r="K613" t="str">
            <v>#REFRESH</v>
          </cell>
          <cell r="L613" t="str">
            <v>#REFRESH</v>
          </cell>
          <cell r="N613" t="str">
            <v>#REFRESH</v>
          </cell>
          <cell r="P613" t="str">
            <v>#REFRESH</v>
          </cell>
          <cell r="Q613" t="str">
            <v>#REFRESH</v>
          </cell>
          <cell r="R613" t="str">
            <v>#REFRESH</v>
          </cell>
          <cell r="S613" t="str">
            <v>#REFRESH</v>
          </cell>
          <cell r="T613" t="str">
            <v>#REFRESH</v>
          </cell>
          <cell r="U613" t="str">
            <v>#REFRESH</v>
          </cell>
          <cell r="V613" t="str">
            <v>#REFRESH</v>
          </cell>
          <cell r="Y613" t="str">
            <v>#REFRESH</v>
          </cell>
          <cell r="Z613" t="str">
            <v>#REFRESH</v>
          </cell>
          <cell r="AA613" t="e">
            <v>#DIV/0!</v>
          </cell>
          <cell r="AB613" t="e">
            <v>#DIV/0!</v>
          </cell>
          <cell r="AC613" t="e">
            <v>#DIV/0!</v>
          </cell>
        </row>
        <row r="614">
          <cell r="B614" t="str">
            <v>#REFRESH</v>
          </cell>
          <cell r="C614" t="str">
            <v>#REFRESH</v>
          </cell>
          <cell r="D614" t="str">
            <v>#REFRESH</v>
          </cell>
          <cell r="E614" t="str">
            <v>#REFRESH</v>
          </cell>
          <cell r="F614" t="str">
            <v>#REFRESH</v>
          </cell>
          <cell r="G614" t="str">
            <v>#REFRESH</v>
          </cell>
          <cell r="H614" t="str">
            <v>#REFRESH</v>
          </cell>
          <cell r="I614" t="str">
            <v>#REFRESH</v>
          </cell>
          <cell r="J614" t="str">
            <v>#REFRESH</v>
          </cell>
          <cell r="K614" t="str">
            <v>#REFRESH</v>
          </cell>
          <cell r="L614" t="str">
            <v>#REFRESH</v>
          </cell>
          <cell r="N614" t="str">
            <v>#REFRESH</v>
          </cell>
          <cell r="P614" t="str">
            <v>#REFRESH</v>
          </cell>
          <cell r="Q614" t="str">
            <v>#REFRESH</v>
          </cell>
          <cell r="R614" t="str">
            <v>#REFRESH</v>
          </cell>
          <cell r="S614" t="str">
            <v>#REFRESH</v>
          </cell>
          <cell r="T614" t="str">
            <v>#REFRESH</v>
          </cell>
          <cell r="U614" t="str">
            <v>#REFRESH</v>
          </cell>
          <cell r="V614" t="str">
            <v>#REFRESH</v>
          </cell>
          <cell r="Y614" t="str">
            <v>#REFRESH</v>
          </cell>
          <cell r="Z614" t="str">
            <v>#REFRESH</v>
          </cell>
          <cell r="AA614" t="e">
            <v>#DIV/0!</v>
          </cell>
          <cell r="AB614" t="e">
            <v>#DIV/0!</v>
          </cell>
          <cell r="AC614" t="e">
            <v>#DIV/0!</v>
          </cell>
        </row>
        <row r="615">
          <cell r="B615" t="str">
            <v>#REFRESH</v>
          </cell>
          <cell r="C615" t="str">
            <v>#REFRESH</v>
          </cell>
          <cell r="D615" t="str">
            <v>#REFRESH</v>
          </cell>
          <cell r="E615" t="str">
            <v>#REFRESH</v>
          </cell>
          <cell r="F615" t="str">
            <v>#REFRESH</v>
          </cell>
          <cell r="G615" t="str">
            <v>#REFRESH</v>
          </cell>
          <cell r="H615" t="str">
            <v>#REFRESH</v>
          </cell>
          <cell r="I615" t="str">
            <v>#REFRESH</v>
          </cell>
          <cell r="J615" t="str">
            <v>#REFRESH</v>
          </cell>
          <cell r="K615" t="str">
            <v>#REFRESH</v>
          </cell>
          <cell r="L615" t="str">
            <v>#REFRESH</v>
          </cell>
          <cell r="N615" t="str">
            <v>#REFRESH</v>
          </cell>
          <cell r="P615" t="str">
            <v>#REFRESH</v>
          </cell>
          <cell r="Q615" t="str">
            <v>#REFRESH</v>
          </cell>
          <cell r="R615" t="str">
            <v>#REFRESH</v>
          </cell>
          <cell r="S615" t="str">
            <v>#REFRESH</v>
          </cell>
          <cell r="T615" t="str">
            <v>#REFRESH</v>
          </cell>
          <cell r="U615" t="str">
            <v>#REFRESH</v>
          </cell>
          <cell r="V615" t="str">
            <v>#REFRESH</v>
          </cell>
          <cell r="Y615" t="str">
            <v>#REFRESH</v>
          </cell>
          <cell r="Z615" t="str">
            <v>#REFRESH</v>
          </cell>
          <cell r="AA615" t="e">
            <v>#DIV/0!</v>
          </cell>
          <cell r="AB615" t="e">
            <v>#DIV/0!</v>
          </cell>
          <cell r="AC615" t="e">
            <v>#DIV/0!</v>
          </cell>
        </row>
        <row r="616">
          <cell r="B616" t="str">
            <v>#REFRESH</v>
          </cell>
          <cell r="C616" t="str">
            <v>#REFRESH</v>
          </cell>
          <cell r="D616" t="str">
            <v>#REFRESH</v>
          </cell>
          <cell r="E616" t="str">
            <v>#REFRESH</v>
          </cell>
          <cell r="F616" t="str">
            <v>#REFRESH</v>
          </cell>
          <cell r="G616" t="str">
            <v>#REFRESH</v>
          </cell>
          <cell r="H616" t="str">
            <v>#REFRESH</v>
          </cell>
          <cell r="I616" t="str">
            <v>#REFRESH</v>
          </cell>
          <cell r="J616" t="str">
            <v>#REFRESH</v>
          </cell>
          <cell r="K616" t="str">
            <v>#REFRESH</v>
          </cell>
          <cell r="L616" t="str">
            <v>#REFRESH</v>
          </cell>
          <cell r="N616" t="str">
            <v>#REFRESH</v>
          </cell>
          <cell r="P616" t="str">
            <v>#REFRESH</v>
          </cell>
          <cell r="Q616" t="str">
            <v>#REFRESH</v>
          </cell>
          <cell r="R616" t="str">
            <v>#REFRESH</v>
          </cell>
          <cell r="S616" t="str">
            <v>#REFRESH</v>
          </cell>
          <cell r="T616" t="str">
            <v>#REFRESH</v>
          </cell>
          <cell r="U616" t="str">
            <v>#REFRESH</v>
          </cell>
          <cell r="V616" t="str">
            <v>#REFRESH</v>
          </cell>
          <cell r="Y616" t="str">
            <v>#REFRESH</v>
          </cell>
          <cell r="Z616" t="str">
            <v>#REFRESH</v>
          </cell>
          <cell r="AA616" t="e">
            <v>#DIV/0!</v>
          </cell>
          <cell r="AB616" t="e">
            <v>#DIV/0!</v>
          </cell>
          <cell r="AC616" t="e">
            <v>#DIV/0!</v>
          </cell>
        </row>
        <row r="617">
          <cell r="B617" t="str">
            <v>#REFRESH</v>
          </cell>
          <cell r="C617" t="str">
            <v>#REFRESH</v>
          </cell>
          <cell r="D617" t="str">
            <v>#REFRESH</v>
          </cell>
          <cell r="E617" t="str">
            <v>#REFRESH</v>
          </cell>
          <cell r="F617" t="str">
            <v>#REFRESH</v>
          </cell>
          <cell r="G617" t="str">
            <v>#REFRESH</v>
          </cell>
          <cell r="H617" t="str">
            <v>#REFRESH</v>
          </cell>
          <cell r="I617" t="str">
            <v>#REFRESH</v>
          </cell>
          <cell r="J617" t="str">
            <v>#REFRESH</v>
          </cell>
          <cell r="K617" t="str">
            <v>#REFRESH</v>
          </cell>
          <cell r="L617" t="str">
            <v>#REFRESH</v>
          </cell>
          <cell r="N617" t="str">
            <v>#REFRESH</v>
          </cell>
          <cell r="P617" t="str">
            <v>#REFRESH</v>
          </cell>
          <cell r="Q617" t="str">
            <v>#REFRESH</v>
          </cell>
          <cell r="R617" t="str">
            <v>#REFRESH</v>
          </cell>
          <cell r="S617" t="str">
            <v>#REFRESH</v>
          </cell>
          <cell r="T617" t="str">
            <v>#REFRESH</v>
          </cell>
          <cell r="U617" t="str">
            <v>#REFRESH</v>
          </cell>
          <cell r="V617" t="str">
            <v>#REFRESH</v>
          </cell>
          <cell r="Y617" t="str">
            <v>#REFRESH</v>
          </cell>
          <cell r="Z617" t="str">
            <v>#REFRESH</v>
          </cell>
          <cell r="AA617" t="e">
            <v>#DIV/0!</v>
          </cell>
          <cell r="AB617" t="e">
            <v>#DIV/0!</v>
          </cell>
          <cell r="AC617" t="e">
            <v>#DIV/0!</v>
          </cell>
        </row>
        <row r="618">
          <cell r="B618" t="str">
            <v>#REFRESH</v>
          </cell>
          <cell r="C618" t="str">
            <v>#REFRESH</v>
          </cell>
          <cell r="D618" t="str">
            <v>#REFRESH</v>
          </cell>
          <cell r="E618" t="str">
            <v>#REFRESH</v>
          </cell>
          <cell r="F618" t="str">
            <v>#REFRESH</v>
          </cell>
          <cell r="G618" t="str">
            <v>#REFRESH</v>
          </cell>
          <cell r="H618" t="str">
            <v>#REFRESH</v>
          </cell>
          <cell r="I618" t="str">
            <v>#REFRESH</v>
          </cell>
          <cell r="J618" t="str">
            <v>#REFRESH</v>
          </cell>
          <cell r="K618" t="str">
            <v>#REFRESH</v>
          </cell>
          <cell r="L618" t="str">
            <v>#REFRESH</v>
          </cell>
          <cell r="N618" t="str">
            <v>#REFRESH</v>
          </cell>
          <cell r="P618" t="str">
            <v>#REFRESH</v>
          </cell>
          <cell r="Q618" t="str">
            <v>#REFRESH</v>
          </cell>
          <cell r="R618" t="str">
            <v>#REFRESH</v>
          </cell>
          <cell r="S618" t="str">
            <v>#REFRESH</v>
          </cell>
          <cell r="T618" t="str">
            <v>#REFRESH</v>
          </cell>
          <cell r="U618" t="str">
            <v>#REFRESH</v>
          </cell>
          <cell r="V618" t="str">
            <v>#REFRESH</v>
          </cell>
          <cell r="Y618" t="str">
            <v>#REFRESH</v>
          </cell>
          <cell r="Z618" t="str">
            <v>#REFRESH</v>
          </cell>
          <cell r="AA618" t="e">
            <v>#DIV/0!</v>
          </cell>
          <cell r="AB618" t="e">
            <v>#DIV/0!</v>
          </cell>
          <cell r="AC618" t="e">
            <v>#DIV/0!</v>
          </cell>
        </row>
        <row r="619">
          <cell r="B619" t="str">
            <v>#REFRESH</v>
          </cell>
          <cell r="C619" t="str">
            <v>#REFRESH</v>
          </cell>
          <cell r="D619" t="str">
            <v>#REFRESH</v>
          </cell>
          <cell r="E619" t="str">
            <v>#REFRESH</v>
          </cell>
          <cell r="F619" t="str">
            <v>#REFRESH</v>
          </cell>
          <cell r="G619" t="str">
            <v>#REFRESH</v>
          </cell>
          <cell r="H619" t="str">
            <v>#REFRESH</v>
          </cell>
          <cell r="I619" t="str">
            <v>#REFRESH</v>
          </cell>
          <cell r="J619" t="str">
            <v>#REFRESH</v>
          </cell>
          <cell r="K619" t="str">
            <v>#REFRESH</v>
          </cell>
          <cell r="L619" t="str">
            <v>#REFRESH</v>
          </cell>
          <cell r="N619" t="str">
            <v>#REFRESH</v>
          </cell>
          <cell r="P619" t="str">
            <v>#REFRESH</v>
          </cell>
          <cell r="Q619" t="str">
            <v>#REFRESH</v>
          </cell>
          <cell r="R619" t="str">
            <v>#REFRESH</v>
          </cell>
          <cell r="S619" t="str">
            <v>#REFRESH</v>
          </cell>
          <cell r="T619" t="str">
            <v>#REFRESH</v>
          </cell>
          <cell r="U619" t="str">
            <v>#REFRESH</v>
          </cell>
          <cell r="V619" t="str">
            <v>#REFRESH</v>
          </cell>
          <cell r="Y619" t="str">
            <v>#REFRESH</v>
          </cell>
          <cell r="Z619" t="str">
            <v>#REFRESH</v>
          </cell>
          <cell r="AA619" t="e">
            <v>#DIV/0!</v>
          </cell>
          <cell r="AB619" t="e">
            <v>#DIV/0!</v>
          </cell>
          <cell r="AC619" t="e">
            <v>#DIV/0!</v>
          </cell>
        </row>
        <row r="620">
          <cell r="B620" t="str">
            <v>#REFRESH</v>
          </cell>
          <cell r="C620" t="str">
            <v>#REFRESH</v>
          </cell>
          <cell r="D620" t="str">
            <v>#REFRESH</v>
          </cell>
          <cell r="E620" t="str">
            <v>#REFRESH</v>
          </cell>
          <cell r="F620" t="str">
            <v>#REFRESH</v>
          </cell>
          <cell r="G620" t="str">
            <v>#REFRESH</v>
          </cell>
          <cell r="H620" t="str">
            <v>#REFRESH</v>
          </cell>
          <cell r="I620" t="str">
            <v>#REFRESH</v>
          </cell>
          <cell r="J620" t="str">
            <v>#REFRESH</v>
          </cell>
          <cell r="K620" t="str">
            <v>#REFRESH</v>
          </cell>
          <cell r="L620" t="str">
            <v>#REFRESH</v>
          </cell>
          <cell r="N620" t="str">
            <v>#REFRESH</v>
          </cell>
          <cell r="P620" t="str">
            <v>#REFRESH</v>
          </cell>
          <cell r="Q620" t="str">
            <v>#REFRESH</v>
          </cell>
          <cell r="R620" t="str">
            <v>#REFRESH</v>
          </cell>
          <cell r="S620" t="str">
            <v>#REFRESH</v>
          </cell>
          <cell r="T620" t="str">
            <v>#REFRESH</v>
          </cell>
          <cell r="U620" t="str">
            <v>#REFRESH</v>
          </cell>
          <cell r="V620" t="str">
            <v>#REFRESH</v>
          </cell>
          <cell r="Y620" t="str">
            <v>#REFRESH</v>
          </cell>
          <cell r="Z620" t="str">
            <v>#REFRESH</v>
          </cell>
          <cell r="AA620" t="e">
            <v>#DIV/0!</v>
          </cell>
          <cell r="AB620" t="e">
            <v>#DIV/0!</v>
          </cell>
          <cell r="AC620" t="e">
            <v>#DIV/0!</v>
          </cell>
        </row>
        <row r="621">
          <cell r="B621" t="str">
            <v>#REFRESH</v>
          </cell>
          <cell r="C621" t="str">
            <v>#REFRESH</v>
          </cell>
          <cell r="D621" t="str">
            <v>#REFRESH</v>
          </cell>
          <cell r="E621" t="str">
            <v>#REFRESH</v>
          </cell>
          <cell r="F621" t="str">
            <v>#REFRESH</v>
          </cell>
          <cell r="G621" t="str">
            <v>#REFRESH</v>
          </cell>
          <cell r="H621" t="str">
            <v>#REFRESH</v>
          </cell>
          <cell r="I621" t="str">
            <v>#REFRESH</v>
          </cell>
          <cell r="J621" t="str">
            <v>#REFRESH</v>
          </cell>
          <cell r="K621" t="str">
            <v>#REFRESH</v>
          </cell>
          <cell r="L621" t="str">
            <v>#REFRESH</v>
          </cell>
          <cell r="N621" t="str">
            <v>#REFRESH</v>
          </cell>
          <cell r="P621" t="str">
            <v>#REFRESH</v>
          </cell>
          <cell r="Q621" t="str">
            <v>#REFRESH</v>
          </cell>
          <cell r="R621" t="str">
            <v>#REFRESH</v>
          </cell>
          <cell r="S621" t="str">
            <v>#REFRESH</v>
          </cell>
          <cell r="T621" t="str">
            <v>#REFRESH</v>
          </cell>
          <cell r="U621" t="str">
            <v>#REFRESH</v>
          </cell>
          <cell r="V621" t="str">
            <v>#REFRESH</v>
          </cell>
          <cell r="Y621" t="str">
            <v>#REFRESH</v>
          </cell>
          <cell r="Z621" t="str">
            <v>#REFRESH</v>
          </cell>
          <cell r="AA621" t="e">
            <v>#DIV/0!</v>
          </cell>
          <cell r="AB621" t="e">
            <v>#DIV/0!</v>
          </cell>
          <cell r="AC621" t="e">
            <v>#DIV/0!</v>
          </cell>
        </row>
        <row r="622">
          <cell r="B622" t="str">
            <v>#REFRESH</v>
          </cell>
          <cell r="C622" t="str">
            <v>#REFRESH</v>
          </cell>
          <cell r="D622" t="str">
            <v>#REFRESH</v>
          </cell>
          <cell r="E622" t="str">
            <v>#REFRESH</v>
          </cell>
          <cell r="F622" t="str">
            <v>#REFRESH</v>
          </cell>
          <cell r="G622" t="str">
            <v>#REFRESH</v>
          </cell>
          <cell r="H622" t="str">
            <v>#REFRESH</v>
          </cell>
          <cell r="I622" t="str">
            <v>#REFRESH</v>
          </cell>
          <cell r="J622" t="str">
            <v>#REFRESH</v>
          </cell>
          <cell r="K622" t="str">
            <v>#REFRESH</v>
          </cell>
          <cell r="L622" t="str">
            <v>#REFRESH</v>
          </cell>
          <cell r="N622" t="str">
            <v>#REFRESH</v>
          </cell>
          <cell r="P622" t="str">
            <v>#REFRESH</v>
          </cell>
          <cell r="Q622" t="str">
            <v>#REFRESH</v>
          </cell>
          <cell r="R622" t="str">
            <v>#REFRESH</v>
          </cell>
          <cell r="S622" t="str">
            <v>#REFRESH</v>
          </cell>
          <cell r="T622" t="str">
            <v>#REFRESH</v>
          </cell>
          <cell r="U622" t="str">
            <v>#REFRESH</v>
          </cell>
          <cell r="V622" t="str">
            <v>#REFRESH</v>
          </cell>
          <cell r="Y622" t="str">
            <v>#REFRESH</v>
          </cell>
          <cell r="Z622" t="str">
            <v>#REFRESH</v>
          </cell>
          <cell r="AA622" t="e">
            <v>#DIV/0!</v>
          </cell>
          <cell r="AB622" t="e">
            <v>#DIV/0!</v>
          </cell>
          <cell r="AC622" t="e">
            <v>#DIV/0!</v>
          </cell>
        </row>
        <row r="623">
          <cell r="B623" t="str">
            <v>#REFRESH</v>
          </cell>
          <cell r="C623" t="str">
            <v>#REFRESH</v>
          </cell>
          <cell r="D623" t="str">
            <v>#REFRESH</v>
          </cell>
          <cell r="E623" t="str">
            <v>#REFRESH</v>
          </cell>
          <cell r="F623" t="str">
            <v>#REFRESH</v>
          </cell>
          <cell r="G623" t="str">
            <v>#REFRESH</v>
          </cell>
          <cell r="H623" t="str">
            <v>#REFRESH</v>
          </cell>
          <cell r="I623" t="str">
            <v>#REFRESH</v>
          </cell>
          <cell r="J623" t="str">
            <v>#REFRESH</v>
          </cell>
          <cell r="K623" t="str">
            <v>#REFRESH</v>
          </cell>
          <cell r="L623" t="str">
            <v>#REFRESH</v>
          </cell>
          <cell r="N623" t="str">
            <v>#REFRESH</v>
          </cell>
          <cell r="P623" t="str">
            <v>#REFRESH</v>
          </cell>
          <cell r="Q623" t="str">
            <v>#REFRESH</v>
          </cell>
          <cell r="R623" t="str">
            <v>#REFRESH</v>
          </cell>
          <cell r="S623" t="str">
            <v>#REFRESH</v>
          </cell>
          <cell r="T623" t="str">
            <v>#REFRESH</v>
          </cell>
          <cell r="U623" t="str">
            <v>#REFRESH</v>
          </cell>
          <cell r="V623" t="str">
            <v>#REFRESH</v>
          </cell>
          <cell r="Y623" t="str">
            <v>#REFRESH</v>
          </cell>
          <cell r="Z623" t="str">
            <v>#REFRESH</v>
          </cell>
          <cell r="AA623" t="e">
            <v>#DIV/0!</v>
          </cell>
          <cell r="AB623" t="e">
            <v>#DIV/0!</v>
          </cell>
          <cell r="AC623" t="e">
            <v>#DIV/0!</v>
          </cell>
        </row>
        <row r="624">
          <cell r="B624" t="str">
            <v>#REFRESH</v>
          </cell>
          <cell r="C624" t="str">
            <v>#REFRESH</v>
          </cell>
          <cell r="D624" t="str">
            <v>#REFRESH</v>
          </cell>
          <cell r="E624" t="str">
            <v>#REFRESH</v>
          </cell>
          <cell r="F624" t="str">
            <v>#REFRESH</v>
          </cell>
          <cell r="G624" t="str">
            <v>#REFRESH</v>
          </cell>
          <cell r="H624" t="str">
            <v>#REFRESH</v>
          </cell>
          <cell r="I624" t="str">
            <v>#REFRESH</v>
          </cell>
          <cell r="J624" t="str">
            <v>#REFRESH</v>
          </cell>
          <cell r="K624" t="str">
            <v>#REFRESH</v>
          </cell>
          <cell r="L624" t="str">
            <v>#REFRESH</v>
          </cell>
          <cell r="N624" t="str">
            <v>#REFRESH</v>
          </cell>
          <cell r="P624" t="str">
            <v>#REFRESH</v>
          </cell>
          <cell r="Q624" t="str">
            <v>#REFRESH</v>
          </cell>
          <cell r="R624" t="str">
            <v>#REFRESH</v>
          </cell>
          <cell r="S624" t="str">
            <v>#REFRESH</v>
          </cell>
          <cell r="T624" t="str">
            <v>#REFRESH</v>
          </cell>
          <cell r="U624" t="str">
            <v>#REFRESH</v>
          </cell>
          <cell r="V624" t="str">
            <v>#REFRESH</v>
          </cell>
          <cell r="Y624" t="str">
            <v>#REFRESH</v>
          </cell>
          <cell r="Z624" t="str">
            <v>#REFRESH</v>
          </cell>
          <cell r="AA624" t="e">
            <v>#DIV/0!</v>
          </cell>
          <cell r="AB624" t="e">
            <v>#DIV/0!</v>
          </cell>
          <cell r="AC624" t="e">
            <v>#DIV/0!</v>
          </cell>
        </row>
        <row r="625">
          <cell r="B625" t="str">
            <v>#REFRESH</v>
          </cell>
          <cell r="C625" t="str">
            <v>#REFRESH</v>
          </cell>
          <cell r="D625" t="str">
            <v>#REFRESH</v>
          </cell>
          <cell r="E625" t="str">
            <v>#REFRESH</v>
          </cell>
          <cell r="F625" t="str">
            <v>#REFRESH</v>
          </cell>
          <cell r="G625" t="str">
            <v>#REFRESH</v>
          </cell>
          <cell r="H625" t="str">
            <v>#REFRESH</v>
          </cell>
          <cell r="I625" t="str">
            <v>#REFRESH</v>
          </cell>
          <cell r="J625" t="str">
            <v>#REFRESH</v>
          </cell>
          <cell r="K625" t="str">
            <v>#REFRESH</v>
          </cell>
          <cell r="L625" t="str">
            <v>#REFRESH</v>
          </cell>
          <cell r="N625" t="str">
            <v>#REFRESH</v>
          </cell>
          <cell r="P625" t="str">
            <v>#REFRESH</v>
          </cell>
          <cell r="Q625" t="str">
            <v>#REFRESH</v>
          </cell>
          <cell r="R625" t="str">
            <v>#REFRESH</v>
          </cell>
          <cell r="S625" t="str">
            <v>#REFRESH</v>
          </cell>
          <cell r="T625" t="str">
            <v>#REFRESH</v>
          </cell>
          <cell r="U625" t="str">
            <v>#REFRESH</v>
          </cell>
          <cell r="V625" t="str">
            <v>#REFRESH</v>
          </cell>
          <cell r="Y625" t="str">
            <v>#REFRESH</v>
          </cell>
          <cell r="Z625" t="str">
            <v>#REFRESH</v>
          </cell>
          <cell r="AA625" t="e">
            <v>#DIV/0!</v>
          </cell>
          <cell r="AB625" t="e">
            <v>#DIV/0!</v>
          </cell>
          <cell r="AC625" t="e">
            <v>#DIV/0!</v>
          </cell>
        </row>
        <row r="626">
          <cell r="B626" t="str">
            <v>#REFRESH</v>
          </cell>
          <cell r="C626" t="str">
            <v>#REFRESH</v>
          </cell>
          <cell r="D626" t="str">
            <v>#REFRESH</v>
          </cell>
          <cell r="E626" t="str">
            <v>#REFRESH</v>
          </cell>
          <cell r="F626" t="str">
            <v>#REFRESH</v>
          </cell>
          <cell r="G626" t="str">
            <v>#REFRESH</v>
          </cell>
          <cell r="H626" t="str">
            <v>#REFRESH</v>
          </cell>
          <cell r="I626" t="str">
            <v>#REFRESH</v>
          </cell>
          <cell r="J626" t="str">
            <v>#REFRESH</v>
          </cell>
          <cell r="K626" t="str">
            <v>#REFRESH</v>
          </cell>
          <cell r="L626" t="str">
            <v>#REFRESH</v>
          </cell>
          <cell r="N626" t="str">
            <v>#REFRESH</v>
          </cell>
          <cell r="P626" t="str">
            <v>#REFRESH</v>
          </cell>
          <cell r="Q626" t="str">
            <v>#REFRESH</v>
          </cell>
          <cell r="R626" t="str">
            <v>#REFRESH</v>
          </cell>
          <cell r="S626" t="str">
            <v>#REFRESH</v>
          </cell>
          <cell r="T626" t="str">
            <v>#REFRESH</v>
          </cell>
          <cell r="U626" t="str">
            <v>#REFRESH</v>
          </cell>
          <cell r="V626" t="str">
            <v>#REFRESH</v>
          </cell>
          <cell r="Y626" t="str">
            <v>#REFRESH</v>
          </cell>
          <cell r="Z626" t="str">
            <v>#REFRESH</v>
          </cell>
          <cell r="AA626" t="e">
            <v>#DIV/0!</v>
          </cell>
          <cell r="AB626" t="e">
            <v>#DIV/0!</v>
          </cell>
          <cell r="AC626" t="e">
            <v>#DIV/0!</v>
          </cell>
        </row>
        <row r="627">
          <cell r="B627" t="str">
            <v>#REFRESH</v>
          </cell>
          <cell r="C627" t="str">
            <v>#REFRESH</v>
          </cell>
          <cell r="D627" t="str">
            <v>#REFRESH</v>
          </cell>
          <cell r="E627" t="str">
            <v>#REFRESH</v>
          </cell>
          <cell r="F627" t="str">
            <v>#REFRESH</v>
          </cell>
          <cell r="G627" t="str">
            <v>#REFRESH</v>
          </cell>
          <cell r="H627" t="str">
            <v>#REFRESH</v>
          </cell>
          <cell r="I627" t="str">
            <v>#REFRESH</v>
          </cell>
          <cell r="J627" t="str">
            <v>#REFRESH</v>
          </cell>
          <cell r="K627" t="str">
            <v>#REFRESH</v>
          </cell>
          <cell r="L627" t="str">
            <v>#REFRESH</v>
          </cell>
          <cell r="N627" t="str">
            <v>#REFRESH</v>
          </cell>
          <cell r="P627" t="str">
            <v>#REFRESH</v>
          </cell>
          <cell r="Q627" t="str">
            <v>#REFRESH</v>
          </cell>
          <cell r="R627" t="str">
            <v>#REFRESH</v>
          </cell>
          <cell r="S627" t="str">
            <v>#REFRESH</v>
          </cell>
          <cell r="T627" t="str">
            <v>#REFRESH</v>
          </cell>
          <cell r="U627" t="str">
            <v>#REFRESH</v>
          </cell>
          <cell r="V627" t="str">
            <v>#REFRESH</v>
          </cell>
          <cell r="Y627" t="str">
            <v>#REFRESH</v>
          </cell>
          <cell r="Z627" t="str">
            <v>#REFRESH</v>
          </cell>
          <cell r="AA627" t="e">
            <v>#DIV/0!</v>
          </cell>
          <cell r="AB627" t="e">
            <v>#DIV/0!</v>
          </cell>
          <cell r="AC627" t="e">
            <v>#DIV/0!</v>
          </cell>
        </row>
        <row r="628">
          <cell r="B628" t="str">
            <v>#REFRESH</v>
          </cell>
          <cell r="C628" t="str">
            <v>#REFRESH</v>
          </cell>
          <cell r="D628" t="str">
            <v>#REFRESH</v>
          </cell>
          <cell r="E628" t="str">
            <v>#REFRESH</v>
          </cell>
          <cell r="F628" t="str">
            <v>#REFRESH</v>
          </cell>
          <cell r="G628" t="str">
            <v>#REFRESH</v>
          </cell>
          <cell r="H628" t="str">
            <v>#REFRESH</v>
          </cell>
          <cell r="I628" t="str">
            <v>#REFRESH</v>
          </cell>
          <cell r="J628" t="str">
            <v>#REFRESH</v>
          </cell>
          <cell r="K628" t="str">
            <v>#REFRESH</v>
          </cell>
          <cell r="L628" t="str">
            <v>#REFRESH</v>
          </cell>
          <cell r="N628" t="str">
            <v>#REFRESH</v>
          </cell>
          <cell r="P628" t="str">
            <v>#REFRESH</v>
          </cell>
          <cell r="Q628" t="str">
            <v>#REFRESH</v>
          </cell>
          <cell r="R628" t="str">
            <v>#REFRESH</v>
          </cell>
          <cell r="S628" t="str">
            <v>#REFRESH</v>
          </cell>
          <cell r="T628" t="str">
            <v>#REFRESH</v>
          </cell>
          <cell r="U628" t="str">
            <v>#REFRESH</v>
          </cell>
          <cell r="V628" t="str">
            <v>#REFRESH</v>
          </cell>
          <cell r="Y628" t="str">
            <v>#REFRESH</v>
          </cell>
          <cell r="Z628" t="str">
            <v>#REFRESH</v>
          </cell>
          <cell r="AA628" t="e">
            <v>#DIV/0!</v>
          </cell>
          <cell r="AB628" t="e">
            <v>#DIV/0!</v>
          </cell>
          <cell r="AC628" t="e">
            <v>#DIV/0!</v>
          </cell>
        </row>
        <row r="629">
          <cell r="B629" t="str">
            <v>#REFRESH</v>
          </cell>
          <cell r="C629" t="str">
            <v>#REFRESH</v>
          </cell>
          <cell r="D629" t="str">
            <v>#REFRESH</v>
          </cell>
          <cell r="E629" t="str">
            <v>#REFRESH</v>
          </cell>
          <cell r="F629" t="str">
            <v>#REFRESH</v>
          </cell>
          <cell r="G629" t="str">
            <v>#REFRESH</v>
          </cell>
          <cell r="H629" t="str">
            <v>#REFRESH</v>
          </cell>
          <cell r="I629" t="str">
            <v>#REFRESH</v>
          </cell>
          <cell r="J629" t="str">
            <v>#REFRESH</v>
          </cell>
          <cell r="K629" t="str">
            <v>#REFRESH</v>
          </cell>
          <cell r="L629" t="str">
            <v>#REFRESH</v>
          </cell>
          <cell r="N629" t="str">
            <v>#REFRESH</v>
          </cell>
          <cell r="P629" t="str">
            <v>#REFRESH</v>
          </cell>
          <cell r="Q629" t="str">
            <v>#REFRESH</v>
          </cell>
          <cell r="R629" t="str">
            <v>#REFRESH</v>
          </cell>
          <cell r="S629" t="str">
            <v>#REFRESH</v>
          </cell>
          <cell r="T629" t="str">
            <v>#REFRESH</v>
          </cell>
          <cell r="U629" t="str">
            <v>#REFRESH</v>
          </cell>
          <cell r="V629" t="str">
            <v>#REFRESH</v>
          </cell>
          <cell r="Y629" t="str">
            <v>#REFRESH</v>
          </cell>
          <cell r="Z629" t="str">
            <v>#REFRESH</v>
          </cell>
          <cell r="AA629" t="e">
            <v>#DIV/0!</v>
          </cell>
          <cell r="AB629" t="e">
            <v>#DIV/0!</v>
          </cell>
          <cell r="AC629" t="e">
            <v>#DIV/0!</v>
          </cell>
        </row>
        <row r="630">
          <cell r="B630" t="str">
            <v>#REFRESH</v>
          </cell>
          <cell r="C630" t="str">
            <v>#REFRESH</v>
          </cell>
          <cell r="D630" t="str">
            <v>#REFRESH</v>
          </cell>
          <cell r="E630" t="str">
            <v>#REFRESH</v>
          </cell>
          <cell r="F630" t="str">
            <v>#REFRESH</v>
          </cell>
          <cell r="G630" t="str">
            <v>#REFRESH</v>
          </cell>
          <cell r="H630" t="str">
            <v>#REFRESH</v>
          </cell>
          <cell r="I630" t="str">
            <v>#REFRESH</v>
          </cell>
          <cell r="J630" t="str">
            <v>#REFRESH</v>
          </cell>
          <cell r="K630" t="str">
            <v>#REFRESH</v>
          </cell>
          <cell r="L630" t="str">
            <v>#REFRESH</v>
          </cell>
          <cell r="N630" t="str">
            <v>#REFRESH</v>
          </cell>
          <cell r="P630" t="str">
            <v>#REFRESH</v>
          </cell>
          <cell r="Q630" t="str">
            <v>#REFRESH</v>
          </cell>
          <cell r="R630" t="str">
            <v>#REFRESH</v>
          </cell>
          <cell r="S630" t="str">
            <v>#REFRESH</v>
          </cell>
          <cell r="T630" t="str">
            <v>#REFRESH</v>
          </cell>
          <cell r="U630" t="str">
            <v>#REFRESH</v>
          </cell>
          <cell r="V630" t="str">
            <v>#REFRESH</v>
          </cell>
          <cell r="Y630" t="str">
            <v>#REFRESH</v>
          </cell>
          <cell r="Z630" t="str">
            <v>#REFRESH</v>
          </cell>
          <cell r="AA630" t="e">
            <v>#DIV/0!</v>
          </cell>
          <cell r="AB630" t="e">
            <v>#DIV/0!</v>
          </cell>
          <cell r="AC630" t="e">
            <v>#DIV/0!</v>
          </cell>
        </row>
        <row r="631">
          <cell r="B631" t="str">
            <v>#REFRESH</v>
          </cell>
          <cell r="C631" t="str">
            <v>#REFRESH</v>
          </cell>
          <cell r="D631" t="str">
            <v>#REFRESH</v>
          </cell>
          <cell r="E631" t="str">
            <v>#REFRESH</v>
          </cell>
          <cell r="F631" t="str">
            <v>#REFRESH</v>
          </cell>
          <cell r="G631" t="str">
            <v>#REFRESH</v>
          </cell>
          <cell r="H631" t="str">
            <v>#REFRESH</v>
          </cell>
          <cell r="I631" t="str">
            <v>#REFRESH</v>
          </cell>
          <cell r="J631" t="str">
            <v>#REFRESH</v>
          </cell>
          <cell r="K631" t="str">
            <v>#REFRESH</v>
          </cell>
          <cell r="L631" t="str">
            <v>#REFRESH</v>
          </cell>
          <cell r="N631" t="str">
            <v>#REFRESH</v>
          </cell>
          <cell r="P631" t="str">
            <v>#REFRESH</v>
          </cell>
          <cell r="Q631" t="str">
            <v>#REFRESH</v>
          </cell>
          <cell r="R631" t="str">
            <v>#REFRESH</v>
          </cell>
          <cell r="S631" t="str">
            <v>#REFRESH</v>
          </cell>
          <cell r="T631" t="str">
            <v>#REFRESH</v>
          </cell>
          <cell r="U631" t="str">
            <v>#REFRESH</v>
          </cell>
          <cell r="V631" t="str">
            <v>#REFRESH</v>
          </cell>
          <cell r="Y631" t="str">
            <v>#REFRESH</v>
          </cell>
          <cell r="Z631" t="str">
            <v>#REFRESH</v>
          </cell>
          <cell r="AA631" t="e">
            <v>#DIV/0!</v>
          </cell>
          <cell r="AB631" t="e">
            <v>#DIV/0!</v>
          </cell>
          <cell r="AC631" t="e">
            <v>#DIV/0!</v>
          </cell>
        </row>
        <row r="632">
          <cell r="B632" t="str">
            <v>#REFRESH</v>
          </cell>
          <cell r="C632" t="str">
            <v>#REFRESH</v>
          </cell>
          <cell r="D632" t="str">
            <v>#REFRESH</v>
          </cell>
          <cell r="E632" t="str">
            <v>#REFRESH</v>
          </cell>
          <cell r="F632" t="str">
            <v>#REFRESH</v>
          </cell>
          <cell r="G632" t="str">
            <v>#REFRESH</v>
          </cell>
          <cell r="H632" t="str">
            <v>#REFRESH</v>
          </cell>
          <cell r="I632" t="str">
            <v>#REFRESH</v>
          </cell>
          <cell r="J632" t="str">
            <v>#REFRESH</v>
          </cell>
          <cell r="K632" t="str">
            <v>#REFRESH</v>
          </cell>
          <cell r="L632" t="str">
            <v>#REFRESH</v>
          </cell>
          <cell r="N632" t="str">
            <v>#REFRESH</v>
          </cell>
          <cell r="P632" t="str">
            <v>#REFRESH</v>
          </cell>
          <cell r="Q632" t="str">
            <v>#REFRESH</v>
          </cell>
          <cell r="R632" t="str">
            <v>#REFRESH</v>
          </cell>
          <cell r="S632" t="str">
            <v>#REFRESH</v>
          </cell>
          <cell r="T632" t="str">
            <v>#REFRESH</v>
          </cell>
          <cell r="U632" t="str">
            <v>#REFRESH</v>
          </cell>
          <cell r="V632" t="str">
            <v>#REFRESH</v>
          </cell>
          <cell r="Y632" t="str">
            <v>#REFRESH</v>
          </cell>
          <cell r="Z632" t="str">
            <v>#REFRESH</v>
          </cell>
          <cell r="AA632" t="e">
            <v>#DIV/0!</v>
          </cell>
          <cell r="AB632" t="e">
            <v>#DIV/0!</v>
          </cell>
          <cell r="AC632" t="e">
            <v>#DIV/0!</v>
          </cell>
        </row>
        <row r="633">
          <cell r="B633" t="str">
            <v>#REFRESH</v>
          </cell>
          <cell r="C633" t="str">
            <v>#REFRESH</v>
          </cell>
          <cell r="D633" t="str">
            <v>#REFRESH</v>
          </cell>
          <cell r="E633" t="str">
            <v>#REFRESH</v>
          </cell>
          <cell r="F633" t="str">
            <v>#REFRESH</v>
          </cell>
          <cell r="G633" t="str">
            <v>#REFRESH</v>
          </cell>
          <cell r="H633" t="str">
            <v>#REFRESH</v>
          </cell>
          <cell r="I633" t="str">
            <v>#REFRESH</v>
          </cell>
          <cell r="J633" t="str">
            <v>#REFRESH</v>
          </cell>
          <cell r="K633" t="str">
            <v>#REFRESH</v>
          </cell>
          <cell r="L633" t="str">
            <v>#REFRESH</v>
          </cell>
          <cell r="N633" t="str">
            <v>#REFRESH</v>
          </cell>
          <cell r="P633" t="str">
            <v>#REFRESH</v>
          </cell>
          <cell r="Q633" t="str">
            <v>#REFRESH</v>
          </cell>
          <cell r="R633" t="str">
            <v>#REFRESH</v>
          </cell>
          <cell r="S633" t="str">
            <v>#REFRESH</v>
          </cell>
          <cell r="T633" t="str">
            <v>#REFRESH</v>
          </cell>
          <cell r="U633" t="str">
            <v>#REFRESH</v>
          </cell>
          <cell r="V633" t="str">
            <v>#REFRESH</v>
          </cell>
          <cell r="Y633" t="str">
            <v>#REFRESH</v>
          </cell>
          <cell r="Z633" t="str">
            <v>#REFRESH</v>
          </cell>
          <cell r="AA633" t="e">
            <v>#DIV/0!</v>
          </cell>
          <cell r="AB633" t="e">
            <v>#DIV/0!</v>
          </cell>
          <cell r="AC633" t="e">
            <v>#DIV/0!</v>
          </cell>
        </row>
        <row r="634">
          <cell r="B634" t="str">
            <v>#REFRESH</v>
          </cell>
          <cell r="C634" t="str">
            <v>#REFRESH</v>
          </cell>
          <cell r="D634" t="str">
            <v>#REFRESH</v>
          </cell>
          <cell r="E634" t="str">
            <v>#REFRESH</v>
          </cell>
          <cell r="F634" t="str">
            <v>#REFRESH</v>
          </cell>
          <cell r="G634" t="str">
            <v>#REFRESH</v>
          </cell>
          <cell r="H634" t="str">
            <v>#REFRESH</v>
          </cell>
          <cell r="I634" t="str">
            <v>#REFRESH</v>
          </cell>
          <cell r="J634" t="str">
            <v>#REFRESH</v>
          </cell>
          <cell r="K634" t="str">
            <v>#REFRESH</v>
          </cell>
          <cell r="L634" t="str">
            <v>#REFRESH</v>
          </cell>
          <cell r="N634" t="str">
            <v>#REFRESH</v>
          </cell>
          <cell r="P634" t="str">
            <v>#REFRESH</v>
          </cell>
          <cell r="Q634" t="str">
            <v>#REFRESH</v>
          </cell>
          <cell r="R634" t="str">
            <v>#REFRESH</v>
          </cell>
          <cell r="S634" t="str">
            <v>#REFRESH</v>
          </cell>
          <cell r="T634" t="str">
            <v>#REFRESH</v>
          </cell>
          <cell r="U634" t="str">
            <v>#REFRESH</v>
          </cell>
          <cell r="V634" t="str">
            <v>#REFRESH</v>
          </cell>
          <cell r="Y634" t="str">
            <v>#REFRESH</v>
          </cell>
          <cell r="Z634" t="str">
            <v>#REFRESH</v>
          </cell>
          <cell r="AA634" t="e">
            <v>#DIV/0!</v>
          </cell>
          <cell r="AB634" t="e">
            <v>#DIV/0!</v>
          </cell>
          <cell r="AC634" t="e">
            <v>#DIV/0!</v>
          </cell>
        </row>
        <row r="635">
          <cell r="B635" t="str">
            <v>#REFRESH</v>
          </cell>
          <cell r="C635" t="str">
            <v>#REFRESH</v>
          </cell>
          <cell r="D635" t="str">
            <v>#REFRESH</v>
          </cell>
          <cell r="E635" t="str">
            <v>#REFRESH</v>
          </cell>
          <cell r="F635" t="str">
            <v>#REFRESH</v>
          </cell>
          <cell r="G635" t="str">
            <v>#REFRESH</v>
          </cell>
          <cell r="H635" t="str">
            <v>#REFRESH</v>
          </cell>
          <cell r="I635" t="str">
            <v>#REFRESH</v>
          </cell>
          <cell r="J635" t="str">
            <v>#REFRESH</v>
          </cell>
          <cell r="K635" t="str">
            <v>#REFRESH</v>
          </cell>
          <cell r="L635" t="str">
            <v>#REFRESH</v>
          </cell>
          <cell r="N635" t="str">
            <v>#REFRESH</v>
          </cell>
          <cell r="P635" t="str">
            <v>#REFRESH</v>
          </cell>
          <cell r="Q635" t="str">
            <v>#REFRESH</v>
          </cell>
          <cell r="R635" t="str">
            <v>#REFRESH</v>
          </cell>
          <cell r="S635" t="str">
            <v>#REFRESH</v>
          </cell>
          <cell r="T635" t="str">
            <v>#REFRESH</v>
          </cell>
          <cell r="U635" t="str">
            <v>#REFRESH</v>
          </cell>
          <cell r="V635" t="str">
            <v>#REFRESH</v>
          </cell>
          <cell r="Y635" t="str">
            <v>#REFRESH</v>
          </cell>
          <cell r="Z635" t="str">
            <v>#REFRESH</v>
          </cell>
          <cell r="AA635" t="e">
            <v>#DIV/0!</v>
          </cell>
          <cell r="AB635" t="e">
            <v>#DIV/0!</v>
          </cell>
          <cell r="AC635" t="e">
            <v>#DIV/0!</v>
          </cell>
        </row>
        <row r="636">
          <cell r="B636" t="str">
            <v>#REFRESH</v>
          </cell>
          <cell r="C636" t="str">
            <v>#REFRESH</v>
          </cell>
          <cell r="D636" t="str">
            <v>#REFRESH</v>
          </cell>
          <cell r="E636" t="str">
            <v>#REFRESH</v>
          </cell>
          <cell r="F636" t="str">
            <v>#REFRESH</v>
          </cell>
          <cell r="G636" t="str">
            <v>#REFRESH</v>
          </cell>
          <cell r="H636" t="str">
            <v>#REFRESH</v>
          </cell>
          <cell r="I636" t="str">
            <v>#REFRESH</v>
          </cell>
          <cell r="J636" t="str">
            <v>#REFRESH</v>
          </cell>
          <cell r="K636" t="str">
            <v>#REFRESH</v>
          </cell>
          <cell r="L636" t="str">
            <v>#REFRESH</v>
          </cell>
          <cell r="N636" t="str">
            <v>#REFRESH</v>
          </cell>
          <cell r="P636" t="str">
            <v>#REFRESH</v>
          </cell>
          <cell r="Q636" t="str">
            <v>#REFRESH</v>
          </cell>
          <cell r="R636" t="str">
            <v>#REFRESH</v>
          </cell>
          <cell r="S636" t="str">
            <v>#REFRESH</v>
          </cell>
          <cell r="T636" t="str">
            <v>#REFRESH</v>
          </cell>
          <cell r="U636" t="str">
            <v>#REFRESH</v>
          </cell>
          <cell r="V636" t="str">
            <v>#REFRESH</v>
          </cell>
          <cell r="Y636" t="str">
            <v>#REFRESH</v>
          </cell>
          <cell r="Z636" t="str">
            <v>#REFRESH</v>
          </cell>
          <cell r="AA636" t="e">
            <v>#DIV/0!</v>
          </cell>
          <cell r="AB636" t="e">
            <v>#DIV/0!</v>
          </cell>
          <cell r="AC636" t="e">
            <v>#DIV/0!</v>
          </cell>
        </row>
        <row r="637">
          <cell r="B637" t="str">
            <v>#REFRESH</v>
          </cell>
          <cell r="C637" t="str">
            <v>#REFRESH</v>
          </cell>
          <cell r="D637" t="str">
            <v>#REFRESH</v>
          </cell>
          <cell r="E637" t="str">
            <v>#REFRESH</v>
          </cell>
          <cell r="F637" t="str">
            <v>#REFRESH</v>
          </cell>
          <cell r="G637" t="str">
            <v>#REFRESH</v>
          </cell>
          <cell r="H637" t="str">
            <v>#REFRESH</v>
          </cell>
          <cell r="I637" t="str">
            <v>#REFRESH</v>
          </cell>
          <cell r="J637" t="str">
            <v>#REFRESH</v>
          </cell>
          <cell r="K637" t="str">
            <v>#REFRESH</v>
          </cell>
          <cell r="L637" t="str">
            <v>#REFRESH</v>
          </cell>
          <cell r="N637" t="str">
            <v>#REFRESH</v>
          </cell>
          <cell r="P637" t="str">
            <v>#REFRESH</v>
          </cell>
          <cell r="Q637" t="str">
            <v>#REFRESH</v>
          </cell>
          <cell r="R637" t="str">
            <v>#REFRESH</v>
          </cell>
          <cell r="S637" t="str">
            <v>#REFRESH</v>
          </cell>
          <cell r="T637" t="str">
            <v>#REFRESH</v>
          </cell>
          <cell r="U637" t="str">
            <v>#REFRESH</v>
          </cell>
          <cell r="V637" t="str">
            <v>#REFRESH</v>
          </cell>
          <cell r="Y637" t="str">
            <v>#REFRESH</v>
          </cell>
          <cell r="Z637" t="str">
            <v>#REFRESH</v>
          </cell>
          <cell r="AA637" t="e">
            <v>#DIV/0!</v>
          </cell>
          <cell r="AB637" t="e">
            <v>#DIV/0!</v>
          </cell>
          <cell r="AC637" t="e">
            <v>#DIV/0!</v>
          </cell>
        </row>
        <row r="638">
          <cell r="B638" t="str">
            <v>#REFRESH</v>
          </cell>
          <cell r="C638" t="str">
            <v>#REFRESH</v>
          </cell>
          <cell r="D638" t="str">
            <v>#REFRESH</v>
          </cell>
          <cell r="E638" t="str">
            <v>#REFRESH</v>
          </cell>
          <cell r="F638" t="str">
            <v>#REFRESH</v>
          </cell>
          <cell r="G638" t="str">
            <v>#REFRESH</v>
          </cell>
          <cell r="H638" t="str">
            <v>#REFRESH</v>
          </cell>
          <cell r="I638" t="str">
            <v>#REFRESH</v>
          </cell>
          <cell r="J638" t="str">
            <v>#REFRESH</v>
          </cell>
          <cell r="K638" t="str">
            <v>#REFRESH</v>
          </cell>
          <cell r="L638" t="str">
            <v>#REFRESH</v>
          </cell>
          <cell r="N638" t="str">
            <v>#REFRESH</v>
          </cell>
          <cell r="P638" t="str">
            <v>#REFRESH</v>
          </cell>
          <cell r="Q638" t="str">
            <v>#REFRESH</v>
          </cell>
          <cell r="R638" t="str">
            <v>#REFRESH</v>
          </cell>
          <cell r="S638" t="str">
            <v>#REFRESH</v>
          </cell>
          <cell r="T638" t="str">
            <v>#REFRESH</v>
          </cell>
          <cell r="U638" t="str">
            <v>#REFRESH</v>
          </cell>
          <cell r="V638" t="str">
            <v>#REFRESH</v>
          </cell>
          <cell r="Y638" t="str">
            <v>#REFRESH</v>
          </cell>
          <cell r="Z638" t="str">
            <v>#REFRESH</v>
          </cell>
          <cell r="AA638" t="e">
            <v>#DIV/0!</v>
          </cell>
          <cell r="AB638" t="e">
            <v>#DIV/0!</v>
          </cell>
          <cell r="AC638" t="e">
            <v>#DIV/0!</v>
          </cell>
        </row>
        <row r="639">
          <cell r="B639" t="str">
            <v>#REFRESH</v>
          </cell>
          <cell r="C639" t="str">
            <v>#REFRESH</v>
          </cell>
          <cell r="D639" t="str">
            <v>#REFRESH</v>
          </cell>
          <cell r="E639" t="str">
            <v>#REFRESH</v>
          </cell>
          <cell r="F639" t="str">
            <v>#REFRESH</v>
          </cell>
          <cell r="G639" t="str">
            <v>#REFRESH</v>
          </cell>
          <cell r="H639" t="str">
            <v>#REFRESH</v>
          </cell>
          <cell r="I639" t="str">
            <v>#REFRESH</v>
          </cell>
          <cell r="J639" t="str">
            <v>#REFRESH</v>
          </cell>
          <cell r="K639" t="str">
            <v>#REFRESH</v>
          </cell>
          <cell r="L639" t="str">
            <v>#REFRESH</v>
          </cell>
          <cell r="N639" t="str">
            <v>#REFRESH</v>
          </cell>
          <cell r="P639" t="str">
            <v>#REFRESH</v>
          </cell>
          <cell r="Q639" t="str">
            <v>#REFRESH</v>
          </cell>
          <cell r="R639" t="str">
            <v>#REFRESH</v>
          </cell>
          <cell r="S639" t="str">
            <v>#REFRESH</v>
          </cell>
          <cell r="T639" t="str">
            <v>#REFRESH</v>
          </cell>
          <cell r="U639" t="str">
            <v>#REFRESH</v>
          </cell>
          <cell r="V639" t="str">
            <v>#REFRESH</v>
          </cell>
          <cell r="Y639" t="str">
            <v>#REFRESH</v>
          </cell>
          <cell r="Z639" t="str">
            <v>#REFRESH</v>
          </cell>
          <cell r="AA639" t="e">
            <v>#DIV/0!</v>
          </cell>
          <cell r="AB639" t="e">
            <v>#DIV/0!</v>
          </cell>
          <cell r="AC639" t="e">
            <v>#DIV/0!</v>
          </cell>
        </row>
        <row r="640">
          <cell r="B640" t="str">
            <v>#REFRESH</v>
          </cell>
          <cell r="C640" t="str">
            <v>#REFRESH</v>
          </cell>
          <cell r="D640" t="str">
            <v>#REFRESH</v>
          </cell>
          <cell r="E640" t="str">
            <v>#REFRESH</v>
          </cell>
          <cell r="F640" t="str">
            <v>#REFRESH</v>
          </cell>
          <cell r="G640" t="str">
            <v>#REFRESH</v>
          </cell>
          <cell r="H640" t="str">
            <v>#REFRESH</v>
          </cell>
          <cell r="I640" t="str">
            <v>#REFRESH</v>
          </cell>
          <cell r="J640" t="str">
            <v>#REFRESH</v>
          </cell>
          <cell r="K640" t="str">
            <v>#REFRESH</v>
          </cell>
          <cell r="L640" t="str">
            <v>#REFRESH</v>
          </cell>
          <cell r="N640" t="str">
            <v>#REFRESH</v>
          </cell>
          <cell r="P640" t="str">
            <v>#REFRESH</v>
          </cell>
          <cell r="Q640" t="str">
            <v>#REFRESH</v>
          </cell>
          <cell r="R640" t="str">
            <v>#REFRESH</v>
          </cell>
          <cell r="S640" t="str">
            <v>#REFRESH</v>
          </cell>
          <cell r="T640" t="str">
            <v>#REFRESH</v>
          </cell>
          <cell r="U640" t="str">
            <v>#REFRESH</v>
          </cell>
          <cell r="V640" t="str">
            <v>#REFRESH</v>
          </cell>
          <cell r="Y640" t="str">
            <v>#REFRESH</v>
          </cell>
          <cell r="Z640" t="str">
            <v>#REFRESH</v>
          </cell>
          <cell r="AA640" t="e">
            <v>#DIV/0!</v>
          </cell>
          <cell r="AB640" t="e">
            <v>#DIV/0!</v>
          </cell>
          <cell r="AC640" t="e">
            <v>#DIV/0!</v>
          </cell>
        </row>
        <row r="641">
          <cell r="B641" t="str">
            <v>#REFRESH</v>
          </cell>
          <cell r="C641" t="str">
            <v>#REFRESH</v>
          </cell>
          <cell r="D641" t="str">
            <v>#REFRESH</v>
          </cell>
          <cell r="E641" t="str">
            <v>#REFRESH</v>
          </cell>
          <cell r="F641" t="str">
            <v>#REFRESH</v>
          </cell>
          <cell r="G641" t="str">
            <v>#REFRESH</v>
          </cell>
          <cell r="H641" t="str">
            <v>#REFRESH</v>
          </cell>
          <cell r="I641" t="str">
            <v>#REFRESH</v>
          </cell>
          <cell r="J641" t="str">
            <v>#REFRESH</v>
          </cell>
          <cell r="K641" t="str">
            <v>#REFRESH</v>
          </cell>
          <cell r="L641" t="str">
            <v>#REFRESH</v>
          </cell>
          <cell r="N641" t="str">
            <v>#REFRESH</v>
          </cell>
          <cell r="P641" t="str">
            <v>#REFRESH</v>
          </cell>
          <cell r="Q641" t="str">
            <v>#REFRESH</v>
          </cell>
          <cell r="R641" t="str">
            <v>#REFRESH</v>
          </cell>
          <cell r="S641" t="str">
            <v>#REFRESH</v>
          </cell>
          <cell r="T641" t="str">
            <v>#REFRESH</v>
          </cell>
          <cell r="U641" t="str">
            <v>#REFRESH</v>
          </cell>
          <cell r="V641" t="str">
            <v>#REFRESH</v>
          </cell>
          <cell r="Y641" t="str">
            <v>#REFRESH</v>
          </cell>
          <cell r="Z641" t="str">
            <v>#REFRESH</v>
          </cell>
          <cell r="AA641" t="e">
            <v>#DIV/0!</v>
          </cell>
          <cell r="AB641" t="e">
            <v>#DIV/0!</v>
          </cell>
          <cell r="AC641" t="e">
            <v>#DIV/0!</v>
          </cell>
        </row>
        <row r="642">
          <cell r="B642" t="str">
            <v>#REFRESH</v>
          </cell>
          <cell r="C642" t="str">
            <v>#REFRESH</v>
          </cell>
          <cell r="D642" t="str">
            <v>#REFRESH</v>
          </cell>
          <cell r="E642" t="str">
            <v>#REFRESH</v>
          </cell>
          <cell r="F642" t="str">
            <v>#REFRESH</v>
          </cell>
          <cell r="G642" t="str">
            <v>#REFRESH</v>
          </cell>
          <cell r="H642" t="str">
            <v>#REFRESH</v>
          </cell>
          <cell r="I642" t="str">
            <v>#REFRESH</v>
          </cell>
          <cell r="J642" t="str">
            <v>#REFRESH</v>
          </cell>
          <cell r="K642" t="str">
            <v>#REFRESH</v>
          </cell>
          <cell r="L642" t="str">
            <v>#REFRESH</v>
          </cell>
          <cell r="N642" t="str">
            <v>#REFRESH</v>
          </cell>
          <cell r="P642" t="str">
            <v>#REFRESH</v>
          </cell>
          <cell r="Q642" t="str">
            <v>#REFRESH</v>
          </cell>
          <cell r="R642" t="str">
            <v>#REFRESH</v>
          </cell>
          <cell r="S642" t="str">
            <v>#REFRESH</v>
          </cell>
          <cell r="T642" t="str">
            <v>#REFRESH</v>
          </cell>
          <cell r="U642" t="str">
            <v>#REFRESH</v>
          </cell>
          <cell r="V642" t="str">
            <v>#REFRESH</v>
          </cell>
          <cell r="Y642" t="str">
            <v>#REFRESH</v>
          </cell>
          <cell r="Z642" t="str">
            <v>#REFRESH</v>
          </cell>
          <cell r="AA642" t="e">
            <v>#DIV/0!</v>
          </cell>
          <cell r="AB642" t="e">
            <v>#DIV/0!</v>
          </cell>
          <cell r="AC642" t="e">
            <v>#DIV/0!</v>
          </cell>
        </row>
        <row r="643">
          <cell r="B643" t="str">
            <v>#REFRESH</v>
          </cell>
          <cell r="C643" t="str">
            <v>#REFRESH</v>
          </cell>
          <cell r="D643" t="str">
            <v>#REFRESH</v>
          </cell>
          <cell r="E643" t="str">
            <v>#REFRESH</v>
          </cell>
          <cell r="F643" t="str">
            <v>#REFRESH</v>
          </cell>
          <cell r="G643" t="str">
            <v>#REFRESH</v>
          </cell>
          <cell r="H643" t="str">
            <v>#REFRESH</v>
          </cell>
          <cell r="I643" t="str">
            <v>#REFRESH</v>
          </cell>
          <cell r="J643" t="str">
            <v>#REFRESH</v>
          </cell>
          <cell r="K643" t="str">
            <v>#REFRESH</v>
          </cell>
          <cell r="L643" t="str">
            <v>#REFRESH</v>
          </cell>
          <cell r="N643" t="str">
            <v>#REFRESH</v>
          </cell>
          <cell r="P643" t="str">
            <v>#REFRESH</v>
          </cell>
          <cell r="Q643" t="str">
            <v>#REFRESH</v>
          </cell>
          <cell r="R643" t="str">
            <v>#REFRESH</v>
          </cell>
          <cell r="S643" t="str">
            <v>#REFRESH</v>
          </cell>
          <cell r="T643" t="str">
            <v>#REFRESH</v>
          </cell>
          <cell r="U643" t="str">
            <v>#REFRESH</v>
          </cell>
          <cell r="V643" t="str">
            <v>#REFRESH</v>
          </cell>
          <cell r="Y643" t="str">
            <v>#REFRESH</v>
          </cell>
          <cell r="Z643" t="str">
            <v>#REFRESH</v>
          </cell>
          <cell r="AA643" t="e">
            <v>#DIV/0!</v>
          </cell>
          <cell r="AB643" t="e">
            <v>#DIV/0!</v>
          </cell>
          <cell r="AC643" t="e">
            <v>#DIV/0!</v>
          </cell>
        </row>
        <row r="644">
          <cell r="B644" t="str">
            <v>#REFRESH</v>
          </cell>
          <cell r="C644" t="str">
            <v>#REFRESH</v>
          </cell>
          <cell r="D644" t="str">
            <v>#REFRESH</v>
          </cell>
          <cell r="E644" t="str">
            <v>#REFRESH</v>
          </cell>
          <cell r="F644" t="str">
            <v>#REFRESH</v>
          </cell>
          <cell r="G644" t="str">
            <v>#REFRESH</v>
          </cell>
          <cell r="H644" t="str">
            <v>#REFRESH</v>
          </cell>
          <cell r="I644" t="str">
            <v>#REFRESH</v>
          </cell>
          <cell r="J644" t="str">
            <v>#REFRESH</v>
          </cell>
          <cell r="K644" t="str">
            <v>#REFRESH</v>
          </cell>
          <cell r="L644" t="str">
            <v>#REFRESH</v>
          </cell>
          <cell r="N644" t="str">
            <v>#REFRESH</v>
          </cell>
          <cell r="P644" t="str">
            <v>#REFRESH</v>
          </cell>
          <cell r="Q644" t="str">
            <v>#REFRESH</v>
          </cell>
          <cell r="R644" t="str">
            <v>#REFRESH</v>
          </cell>
          <cell r="S644" t="str">
            <v>#REFRESH</v>
          </cell>
          <cell r="T644" t="str">
            <v>#REFRESH</v>
          </cell>
          <cell r="U644" t="str">
            <v>#REFRESH</v>
          </cell>
          <cell r="V644" t="str">
            <v>#REFRESH</v>
          </cell>
          <cell r="Y644" t="str">
            <v>#REFRESH</v>
          </cell>
          <cell r="Z644" t="str">
            <v>#REFRESH</v>
          </cell>
          <cell r="AA644" t="e">
            <v>#DIV/0!</v>
          </cell>
          <cell r="AB644" t="e">
            <v>#DIV/0!</v>
          </cell>
          <cell r="AC644" t="e">
            <v>#DIV/0!</v>
          </cell>
        </row>
        <row r="645">
          <cell r="B645" t="str">
            <v>#REFRESH</v>
          </cell>
          <cell r="C645" t="str">
            <v>#REFRESH</v>
          </cell>
          <cell r="D645" t="str">
            <v>#REFRESH</v>
          </cell>
          <cell r="E645" t="str">
            <v>#REFRESH</v>
          </cell>
          <cell r="F645" t="str">
            <v>#REFRESH</v>
          </cell>
          <cell r="G645" t="str">
            <v>#REFRESH</v>
          </cell>
          <cell r="H645" t="str">
            <v>#REFRESH</v>
          </cell>
          <cell r="I645" t="str">
            <v>#REFRESH</v>
          </cell>
          <cell r="J645" t="str">
            <v>#REFRESH</v>
          </cell>
          <cell r="K645" t="str">
            <v>#REFRESH</v>
          </cell>
          <cell r="L645" t="str">
            <v>#REFRESH</v>
          </cell>
          <cell r="N645" t="str">
            <v>#REFRESH</v>
          </cell>
          <cell r="P645" t="str">
            <v>#REFRESH</v>
          </cell>
          <cell r="Q645" t="str">
            <v>#REFRESH</v>
          </cell>
          <cell r="R645" t="str">
            <v>#REFRESH</v>
          </cell>
          <cell r="S645" t="str">
            <v>#REFRESH</v>
          </cell>
          <cell r="T645" t="str">
            <v>#REFRESH</v>
          </cell>
          <cell r="U645" t="str">
            <v>#REFRESH</v>
          </cell>
          <cell r="V645" t="str">
            <v>#REFRESH</v>
          </cell>
          <cell r="Y645" t="str">
            <v>#REFRESH</v>
          </cell>
          <cell r="Z645" t="str">
            <v>#REFRESH</v>
          </cell>
          <cell r="AA645" t="e">
            <v>#DIV/0!</v>
          </cell>
          <cell r="AB645" t="e">
            <v>#DIV/0!</v>
          </cell>
          <cell r="AC645" t="e">
            <v>#DIV/0!</v>
          </cell>
        </row>
        <row r="646">
          <cell r="B646" t="str">
            <v>#REFRESH</v>
          </cell>
          <cell r="C646" t="str">
            <v>#REFRESH</v>
          </cell>
          <cell r="D646" t="str">
            <v>#REFRESH</v>
          </cell>
          <cell r="E646" t="str">
            <v>#REFRESH</v>
          </cell>
          <cell r="F646" t="str">
            <v>#REFRESH</v>
          </cell>
          <cell r="G646" t="str">
            <v>#REFRESH</v>
          </cell>
          <cell r="H646" t="str">
            <v>#REFRESH</v>
          </cell>
          <cell r="I646" t="str">
            <v>#REFRESH</v>
          </cell>
          <cell r="J646" t="str">
            <v>#REFRESH</v>
          </cell>
          <cell r="K646" t="str">
            <v>#REFRESH</v>
          </cell>
          <cell r="L646" t="str">
            <v>#REFRESH</v>
          </cell>
          <cell r="N646" t="str">
            <v>#REFRESH</v>
          </cell>
          <cell r="P646" t="str">
            <v>#REFRESH</v>
          </cell>
          <cell r="Q646" t="str">
            <v>#REFRESH</v>
          </cell>
          <cell r="R646" t="str">
            <v>#REFRESH</v>
          </cell>
          <cell r="S646" t="str">
            <v>#REFRESH</v>
          </cell>
          <cell r="T646" t="str">
            <v>#REFRESH</v>
          </cell>
          <cell r="U646" t="str">
            <v>#REFRESH</v>
          </cell>
          <cell r="V646" t="str">
            <v>#REFRESH</v>
          </cell>
          <cell r="Y646" t="str">
            <v>#REFRESH</v>
          </cell>
          <cell r="Z646" t="str">
            <v>#REFRESH</v>
          </cell>
          <cell r="AA646" t="e">
            <v>#DIV/0!</v>
          </cell>
          <cell r="AB646" t="e">
            <v>#DIV/0!</v>
          </cell>
          <cell r="AC646" t="e">
            <v>#DIV/0!</v>
          </cell>
        </row>
        <row r="647">
          <cell r="B647" t="str">
            <v>#REFRESH</v>
          </cell>
          <cell r="C647" t="str">
            <v>#REFRESH</v>
          </cell>
          <cell r="D647" t="str">
            <v>#REFRESH</v>
          </cell>
          <cell r="E647" t="str">
            <v>#REFRESH</v>
          </cell>
          <cell r="F647" t="str">
            <v>#REFRESH</v>
          </cell>
          <cell r="G647" t="str">
            <v>#REFRESH</v>
          </cell>
          <cell r="H647" t="str">
            <v>#REFRESH</v>
          </cell>
          <cell r="I647" t="str">
            <v>#REFRESH</v>
          </cell>
          <cell r="J647" t="str">
            <v>#REFRESH</v>
          </cell>
          <cell r="K647" t="str">
            <v>#REFRESH</v>
          </cell>
          <cell r="L647" t="str">
            <v>#REFRESH</v>
          </cell>
          <cell r="N647" t="str">
            <v>#REFRESH</v>
          </cell>
          <cell r="P647" t="str">
            <v>#REFRESH</v>
          </cell>
          <cell r="Q647" t="str">
            <v>#REFRESH</v>
          </cell>
          <cell r="R647" t="str">
            <v>#REFRESH</v>
          </cell>
          <cell r="S647" t="str">
            <v>#REFRESH</v>
          </cell>
          <cell r="T647" t="str">
            <v>#REFRESH</v>
          </cell>
          <cell r="U647" t="str">
            <v>#REFRESH</v>
          </cell>
          <cell r="V647" t="str">
            <v>#REFRESH</v>
          </cell>
          <cell r="Y647" t="str">
            <v>#REFRESH</v>
          </cell>
          <cell r="Z647" t="str">
            <v>#REFRESH</v>
          </cell>
          <cell r="AA647" t="e">
            <v>#DIV/0!</v>
          </cell>
          <cell r="AB647" t="e">
            <v>#DIV/0!</v>
          </cell>
          <cell r="AC647" t="e">
            <v>#DIV/0!</v>
          </cell>
        </row>
        <row r="648">
          <cell r="B648" t="str">
            <v>#REFRESH</v>
          </cell>
          <cell r="C648" t="str">
            <v>#REFRESH</v>
          </cell>
          <cell r="D648" t="str">
            <v>#REFRESH</v>
          </cell>
          <cell r="E648" t="str">
            <v>#REFRESH</v>
          </cell>
          <cell r="F648" t="str">
            <v>#REFRESH</v>
          </cell>
          <cell r="G648" t="str">
            <v>#REFRESH</v>
          </cell>
          <cell r="H648" t="str">
            <v>#REFRESH</v>
          </cell>
          <cell r="I648" t="str">
            <v>#REFRESH</v>
          </cell>
          <cell r="J648" t="str">
            <v>#REFRESH</v>
          </cell>
          <cell r="K648" t="str">
            <v>#REFRESH</v>
          </cell>
          <cell r="L648" t="str">
            <v>#REFRESH</v>
          </cell>
          <cell r="N648" t="str">
            <v>#REFRESH</v>
          </cell>
          <cell r="P648" t="str">
            <v>#REFRESH</v>
          </cell>
          <cell r="Q648" t="str">
            <v>#REFRESH</v>
          </cell>
          <cell r="R648" t="str">
            <v>#REFRESH</v>
          </cell>
          <cell r="S648" t="str">
            <v>#REFRESH</v>
          </cell>
          <cell r="T648" t="str">
            <v>#REFRESH</v>
          </cell>
          <cell r="U648" t="str">
            <v>#REFRESH</v>
          </cell>
          <cell r="V648" t="str">
            <v>#REFRESH</v>
          </cell>
          <cell r="Y648" t="str">
            <v>#REFRESH</v>
          </cell>
          <cell r="Z648" t="str">
            <v>#REFRESH</v>
          </cell>
          <cell r="AA648" t="e">
            <v>#DIV/0!</v>
          </cell>
          <cell r="AB648" t="e">
            <v>#DIV/0!</v>
          </cell>
          <cell r="AC648" t="e">
            <v>#DIV/0!</v>
          </cell>
        </row>
        <row r="649">
          <cell r="B649" t="str">
            <v>#REFRESH</v>
          </cell>
          <cell r="C649" t="str">
            <v>#REFRESH</v>
          </cell>
          <cell r="D649" t="str">
            <v>#REFRESH</v>
          </cell>
          <cell r="E649" t="str">
            <v>#REFRESH</v>
          </cell>
          <cell r="F649" t="str">
            <v>#REFRESH</v>
          </cell>
          <cell r="G649" t="str">
            <v>#REFRESH</v>
          </cell>
          <cell r="H649" t="str">
            <v>#REFRESH</v>
          </cell>
          <cell r="I649" t="str">
            <v>#REFRESH</v>
          </cell>
          <cell r="J649" t="str">
            <v>#REFRESH</v>
          </cell>
          <cell r="K649" t="str">
            <v>#REFRESH</v>
          </cell>
          <cell r="L649" t="str">
            <v>#REFRESH</v>
          </cell>
          <cell r="N649" t="str">
            <v>#REFRESH</v>
          </cell>
          <cell r="P649" t="str">
            <v>#REFRESH</v>
          </cell>
          <cell r="Q649" t="str">
            <v>#REFRESH</v>
          </cell>
          <cell r="R649" t="str">
            <v>#REFRESH</v>
          </cell>
          <cell r="S649" t="str">
            <v>#REFRESH</v>
          </cell>
          <cell r="T649" t="str">
            <v>#REFRESH</v>
          </cell>
          <cell r="U649" t="str">
            <v>#REFRESH</v>
          </cell>
          <cell r="V649" t="str">
            <v>#REFRESH</v>
          </cell>
          <cell r="Y649" t="str">
            <v>#REFRESH</v>
          </cell>
          <cell r="Z649" t="str">
            <v>#REFRESH</v>
          </cell>
          <cell r="AA649" t="e">
            <v>#DIV/0!</v>
          </cell>
          <cell r="AB649" t="e">
            <v>#DIV/0!</v>
          </cell>
          <cell r="AC649" t="e">
            <v>#DIV/0!</v>
          </cell>
        </row>
        <row r="650">
          <cell r="B650" t="str">
            <v>#REFRESH</v>
          </cell>
          <cell r="C650" t="str">
            <v>#REFRESH</v>
          </cell>
          <cell r="D650" t="str">
            <v>#REFRESH</v>
          </cell>
          <cell r="E650" t="str">
            <v>#REFRESH</v>
          </cell>
          <cell r="F650" t="str">
            <v>#REFRESH</v>
          </cell>
          <cell r="G650" t="str">
            <v>#REFRESH</v>
          </cell>
          <cell r="H650" t="str">
            <v>#REFRESH</v>
          </cell>
          <cell r="I650" t="str">
            <v>#REFRESH</v>
          </cell>
          <cell r="J650" t="str">
            <v>#REFRESH</v>
          </cell>
          <cell r="K650" t="str">
            <v>#REFRESH</v>
          </cell>
          <cell r="L650" t="str">
            <v>#REFRESH</v>
          </cell>
          <cell r="N650" t="str">
            <v>#REFRESH</v>
          </cell>
          <cell r="P650" t="str">
            <v>#REFRESH</v>
          </cell>
          <cell r="Q650" t="str">
            <v>#REFRESH</v>
          </cell>
          <cell r="R650" t="str">
            <v>#REFRESH</v>
          </cell>
          <cell r="S650" t="str">
            <v>#REFRESH</v>
          </cell>
          <cell r="T650" t="str">
            <v>#REFRESH</v>
          </cell>
          <cell r="U650" t="str">
            <v>#REFRESH</v>
          </cell>
          <cell r="V650" t="str">
            <v>#REFRESH</v>
          </cell>
          <cell r="Y650" t="str">
            <v>#REFRESH</v>
          </cell>
          <cell r="Z650" t="str">
            <v>#REFRESH</v>
          </cell>
          <cell r="AA650" t="e">
            <v>#DIV/0!</v>
          </cell>
          <cell r="AB650" t="e">
            <v>#DIV/0!</v>
          </cell>
          <cell r="AC650" t="e">
            <v>#DIV/0!</v>
          </cell>
        </row>
        <row r="651">
          <cell r="B651" t="str">
            <v>#REFRESH</v>
          </cell>
          <cell r="C651" t="str">
            <v>#REFRESH</v>
          </cell>
          <cell r="D651" t="str">
            <v>#REFRESH</v>
          </cell>
          <cell r="E651" t="str">
            <v>#REFRESH</v>
          </cell>
          <cell r="F651" t="str">
            <v>#REFRESH</v>
          </cell>
          <cell r="G651" t="str">
            <v>#REFRESH</v>
          </cell>
          <cell r="H651" t="str">
            <v>#REFRESH</v>
          </cell>
          <cell r="I651" t="str">
            <v>#REFRESH</v>
          </cell>
          <cell r="J651" t="str">
            <v>#REFRESH</v>
          </cell>
          <cell r="K651" t="str">
            <v>#REFRESH</v>
          </cell>
          <cell r="L651" t="str">
            <v>#REFRESH</v>
          </cell>
          <cell r="N651" t="str">
            <v>#REFRESH</v>
          </cell>
          <cell r="P651" t="str">
            <v>#REFRESH</v>
          </cell>
          <cell r="Q651" t="str">
            <v>#REFRESH</v>
          </cell>
          <cell r="R651" t="str">
            <v>#REFRESH</v>
          </cell>
          <cell r="S651" t="str">
            <v>#REFRESH</v>
          </cell>
          <cell r="T651" t="str">
            <v>#REFRESH</v>
          </cell>
          <cell r="U651" t="str">
            <v>#REFRESH</v>
          </cell>
          <cell r="V651" t="str">
            <v>#REFRESH</v>
          </cell>
          <cell r="Y651" t="str">
            <v>#REFRESH</v>
          </cell>
          <cell r="Z651" t="str">
            <v>#REFRESH</v>
          </cell>
          <cell r="AA651" t="e">
            <v>#DIV/0!</v>
          </cell>
          <cell r="AB651" t="e">
            <v>#DIV/0!</v>
          </cell>
          <cell r="AC651" t="e">
            <v>#DIV/0!</v>
          </cell>
        </row>
        <row r="652">
          <cell r="B652" t="str">
            <v>#REFRESH</v>
          </cell>
          <cell r="C652" t="str">
            <v>#REFRESH</v>
          </cell>
          <cell r="D652" t="str">
            <v>#REFRESH</v>
          </cell>
          <cell r="E652" t="str">
            <v>#REFRESH</v>
          </cell>
          <cell r="F652" t="str">
            <v>#REFRESH</v>
          </cell>
          <cell r="G652" t="str">
            <v>#REFRESH</v>
          </cell>
          <cell r="H652" t="str">
            <v>#REFRESH</v>
          </cell>
          <cell r="I652" t="str">
            <v>#REFRESH</v>
          </cell>
          <cell r="J652" t="str">
            <v>#REFRESH</v>
          </cell>
          <cell r="K652" t="str">
            <v>#REFRESH</v>
          </cell>
          <cell r="L652" t="str">
            <v>#REFRESH</v>
          </cell>
          <cell r="N652" t="str">
            <v>#REFRESH</v>
          </cell>
          <cell r="P652" t="str">
            <v>#REFRESH</v>
          </cell>
          <cell r="Q652" t="str">
            <v>#REFRESH</v>
          </cell>
          <cell r="R652" t="str">
            <v>#REFRESH</v>
          </cell>
          <cell r="S652" t="str">
            <v>#REFRESH</v>
          </cell>
          <cell r="T652" t="str">
            <v>#REFRESH</v>
          </cell>
          <cell r="U652" t="str">
            <v>#REFRESH</v>
          </cell>
          <cell r="V652" t="str">
            <v>#REFRESH</v>
          </cell>
          <cell r="Y652" t="str">
            <v>#REFRESH</v>
          </cell>
          <cell r="Z652" t="str">
            <v>#REFRESH</v>
          </cell>
          <cell r="AA652" t="e">
            <v>#DIV/0!</v>
          </cell>
          <cell r="AB652" t="e">
            <v>#DIV/0!</v>
          </cell>
          <cell r="AC652" t="e">
            <v>#DIV/0!</v>
          </cell>
        </row>
        <row r="653">
          <cell r="B653" t="str">
            <v>#REFRESH</v>
          </cell>
          <cell r="C653" t="str">
            <v>#REFRESH</v>
          </cell>
          <cell r="D653" t="str">
            <v>#REFRESH</v>
          </cell>
          <cell r="E653" t="str">
            <v>#REFRESH</v>
          </cell>
          <cell r="F653" t="str">
            <v>#REFRESH</v>
          </cell>
          <cell r="G653" t="str">
            <v>#REFRESH</v>
          </cell>
          <cell r="H653" t="str">
            <v>#REFRESH</v>
          </cell>
          <cell r="I653" t="str">
            <v>#REFRESH</v>
          </cell>
          <cell r="J653" t="str">
            <v>#REFRESH</v>
          </cell>
          <cell r="K653" t="str">
            <v>#REFRESH</v>
          </cell>
          <cell r="L653" t="str">
            <v>#REFRESH</v>
          </cell>
          <cell r="N653" t="str">
            <v>#REFRESH</v>
          </cell>
          <cell r="P653" t="str">
            <v>#REFRESH</v>
          </cell>
          <cell r="Q653" t="str">
            <v>#REFRESH</v>
          </cell>
          <cell r="R653" t="str">
            <v>#REFRESH</v>
          </cell>
          <cell r="S653" t="str">
            <v>#REFRESH</v>
          </cell>
          <cell r="T653" t="str">
            <v>#REFRESH</v>
          </cell>
          <cell r="U653" t="str">
            <v>#REFRESH</v>
          </cell>
          <cell r="V653" t="str">
            <v>#REFRESH</v>
          </cell>
          <cell r="Y653" t="str">
            <v>#REFRESH</v>
          </cell>
          <cell r="Z653" t="str">
            <v>#REFRESH</v>
          </cell>
          <cell r="AA653" t="e">
            <v>#DIV/0!</v>
          </cell>
          <cell r="AB653" t="e">
            <v>#DIV/0!</v>
          </cell>
          <cell r="AC653" t="e">
            <v>#DIV/0!</v>
          </cell>
        </row>
        <row r="654">
          <cell r="B654" t="str">
            <v>#REFRESH</v>
          </cell>
          <cell r="C654" t="str">
            <v>#REFRESH</v>
          </cell>
          <cell r="D654" t="str">
            <v>#REFRESH</v>
          </cell>
          <cell r="E654" t="str">
            <v>#REFRESH</v>
          </cell>
          <cell r="F654" t="str">
            <v>#REFRESH</v>
          </cell>
          <cell r="G654" t="str">
            <v>#REFRESH</v>
          </cell>
          <cell r="H654" t="str">
            <v>#REFRESH</v>
          </cell>
          <cell r="I654" t="str">
            <v>#REFRESH</v>
          </cell>
          <cell r="J654" t="str">
            <v>#REFRESH</v>
          </cell>
          <cell r="K654" t="str">
            <v>#REFRESH</v>
          </cell>
          <cell r="L654" t="str">
            <v>#REFRESH</v>
          </cell>
          <cell r="N654" t="str">
            <v>#REFRESH</v>
          </cell>
          <cell r="P654" t="str">
            <v>#REFRESH</v>
          </cell>
          <cell r="Q654" t="str">
            <v>#REFRESH</v>
          </cell>
          <cell r="R654" t="str">
            <v>#REFRESH</v>
          </cell>
          <cell r="S654" t="str">
            <v>#REFRESH</v>
          </cell>
          <cell r="T654" t="str">
            <v>#REFRESH</v>
          </cell>
          <cell r="U654" t="str">
            <v>#REFRESH</v>
          </cell>
          <cell r="V654" t="str">
            <v>#REFRESH</v>
          </cell>
          <cell r="Y654" t="str">
            <v>#REFRESH</v>
          </cell>
          <cell r="Z654" t="str">
            <v>#REFRESH</v>
          </cell>
          <cell r="AA654" t="e">
            <v>#DIV/0!</v>
          </cell>
          <cell r="AB654" t="e">
            <v>#DIV/0!</v>
          </cell>
          <cell r="AC654" t="e">
            <v>#DIV/0!</v>
          </cell>
        </row>
        <row r="655">
          <cell r="B655" t="str">
            <v>#REFRESH</v>
          </cell>
          <cell r="C655" t="str">
            <v>#REFRESH</v>
          </cell>
          <cell r="D655" t="str">
            <v>#REFRESH</v>
          </cell>
          <cell r="E655" t="str">
            <v>#REFRESH</v>
          </cell>
          <cell r="F655" t="str">
            <v>#REFRESH</v>
          </cell>
          <cell r="G655" t="str">
            <v>#REFRESH</v>
          </cell>
          <cell r="H655" t="str">
            <v>#REFRESH</v>
          </cell>
          <cell r="I655" t="str">
            <v>#REFRESH</v>
          </cell>
          <cell r="J655" t="str">
            <v>#REFRESH</v>
          </cell>
          <cell r="K655" t="str">
            <v>#REFRESH</v>
          </cell>
          <cell r="L655" t="str">
            <v>#REFRESH</v>
          </cell>
          <cell r="N655" t="str">
            <v>#REFRESH</v>
          </cell>
          <cell r="P655" t="str">
            <v>#REFRESH</v>
          </cell>
          <cell r="Q655" t="str">
            <v>#REFRESH</v>
          </cell>
          <cell r="R655" t="str">
            <v>#REFRESH</v>
          </cell>
          <cell r="S655" t="str">
            <v>#REFRESH</v>
          </cell>
          <cell r="T655" t="str">
            <v>#REFRESH</v>
          </cell>
          <cell r="U655" t="str">
            <v>#REFRESH</v>
          </cell>
          <cell r="V655" t="str">
            <v>#REFRESH</v>
          </cell>
          <cell r="Y655" t="str">
            <v>#REFRESH</v>
          </cell>
          <cell r="Z655" t="str">
            <v>#REFRESH</v>
          </cell>
          <cell r="AA655" t="e">
            <v>#DIV/0!</v>
          </cell>
          <cell r="AB655" t="e">
            <v>#DIV/0!</v>
          </cell>
          <cell r="AC655" t="e">
            <v>#DIV/0!</v>
          </cell>
        </row>
        <row r="656">
          <cell r="B656" t="str">
            <v>#REFRESH</v>
          </cell>
          <cell r="C656" t="str">
            <v>#REFRESH</v>
          </cell>
          <cell r="D656" t="str">
            <v>#REFRESH</v>
          </cell>
          <cell r="E656" t="str">
            <v>#REFRESH</v>
          </cell>
          <cell r="F656" t="str">
            <v>#REFRESH</v>
          </cell>
          <cell r="G656" t="str">
            <v>#REFRESH</v>
          </cell>
          <cell r="H656" t="str">
            <v>#REFRESH</v>
          </cell>
          <cell r="I656" t="str">
            <v>#REFRESH</v>
          </cell>
          <cell r="J656" t="str">
            <v>#REFRESH</v>
          </cell>
          <cell r="K656" t="str">
            <v>#REFRESH</v>
          </cell>
          <cell r="L656" t="str">
            <v>#REFRESH</v>
          </cell>
          <cell r="N656" t="str">
            <v>#REFRESH</v>
          </cell>
          <cell r="P656" t="str">
            <v>#REFRESH</v>
          </cell>
          <cell r="Q656" t="str">
            <v>#REFRESH</v>
          </cell>
          <cell r="R656" t="str">
            <v>#REFRESH</v>
          </cell>
          <cell r="S656" t="str">
            <v>#REFRESH</v>
          </cell>
          <cell r="T656" t="str">
            <v>#REFRESH</v>
          </cell>
          <cell r="U656" t="str">
            <v>#REFRESH</v>
          </cell>
          <cell r="V656" t="str">
            <v>#REFRESH</v>
          </cell>
          <cell r="Y656" t="str">
            <v>#REFRESH</v>
          </cell>
          <cell r="Z656" t="str">
            <v>#REFRESH</v>
          </cell>
          <cell r="AA656" t="e">
            <v>#DIV/0!</v>
          </cell>
          <cell r="AB656" t="e">
            <v>#DIV/0!</v>
          </cell>
          <cell r="AC656" t="e">
            <v>#DIV/0!</v>
          </cell>
        </row>
        <row r="657">
          <cell r="B657" t="str">
            <v>#REFRESH</v>
          </cell>
          <cell r="C657" t="str">
            <v>#REFRESH</v>
          </cell>
          <cell r="D657" t="str">
            <v>#REFRESH</v>
          </cell>
          <cell r="E657" t="str">
            <v>#REFRESH</v>
          </cell>
          <cell r="F657" t="str">
            <v>#REFRESH</v>
          </cell>
          <cell r="G657" t="str">
            <v>#REFRESH</v>
          </cell>
          <cell r="H657" t="str">
            <v>#REFRESH</v>
          </cell>
          <cell r="I657" t="str">
            <v>#REFRESH</v>
          </cell>
          <cell r="J657" t="str">
            <v>#REFRESH</v>
          </cell>
          <cell r="K657" t="str">
            <v>#REFRESH</v>
          </cell>
          <cell r="L657" t="str">
            <v>#REFRESH</v>
          </cell>
          <cell r="N657" t="str">
            <v>#REFRESH</v>
          </cell>
          <cell r="P657" t="str">
            <v>#REFRESH</v>
          </cell>
          <cell r="Q657" t="str">
            <v>#REFRESH</v>
          </cell>
          <cell r="R657" t="str">
            <v>#REFRESH</v>
          </cell>
          <cell r="S657" t="str">
            <v>#REFRESH</v>
          </cell>
          <cell r="T657" t="str">
            <v>#REFRESH</v>
          </cell>
          <cell r="U657" t="str">
            <v>#REFRESH</v>
          </cell>
          <cell r="V657" t="str">
            <v>#REFRESH</v>
          </cell>
          <cell r="Y657" t="str">
            <v>#REFRESH</v>
          </cell>
          <cell r="Z657" t="str">
            <v>#REFRESH</v>
          </cell>
          <cell r="AA657" t="e">
            <v>#DIV/0!</v>
          </cell>
          <cell r="AB657" t="e">
            <v>#DIV/0!</v>
          </cell>
          <cell r="AC657" t="e">
            <v>#DIV/0!</v>
          </cell>
        </row>
        <row r="658">
          <cell r="B658" t="str">
            <v>#REFRESH</v>
          </cell>
          <cell r="C658" t="str">
            <v>#REFRESH</v>
          </cell>
          <cell r="D658" t="str">
            <v>#REFRESH</v>
          </cell>
          <cell r="E658" t="str">
            <v>#REFRESH</v>
          </cell>
          <cell r="F658" t="str">
            <v>#REFRESH</v>
          </cell>
          <cell r="G658" t="str">
            <v>#REFRESH</v>
          </cell>
          <cell r="H658" t="str">
            <v>#REFRESH</v>
          </cell>
          <cell r="I658" t="str">
            <v>#REFRESH</v>
          </cell>
          <cell r="J658" t="str">
            <v>#REFRESH</v>
          </cell>
          <cell r="K658" t="str">
            <v>#REFRESH</v>
          </cell>
          <cell r="L658" t="str">
            <v>#REFRESH</v>
          </cell>
          <cell r="N658" t="str">
            <v>#REFRESH</v>
          </cell>
          <cell r="P658" t="str">
            <v>#REFRESH</v>
          </cell>
          <cell r="Q658" t="str">
            <v>#REFRESH</v>
          </cell>
          <cell r="R658" t="str">
            <v>#REFRESH</v>
          </cell>
          <cell r="S658" t="str">
            <v>#REFRESH</v>
          </cell>
          <cell r="T658" t="str">
            <v>#REFRESH</v>
          </cell>
          <cell r="U658" t="str">
            <v>#REFRESH</v>
          </cell>
          <cell r="V658" t="str">
            <v>#REFRESH</v>
          </cell>
          <cell r="Y658" t="str">
            <v>#REFRESH</v>
          </cell>
          <cell r="Z658" t="str">
            <v>#REFRESH</v>
          </cell>
          <cell r="AA658" t="e">
            <v>#DIV/0!</v>
          </cell>
          <cell r="AB658" t="e">
            <v>#DIV/0!</v>
          </cell>
          <cell r="AC658" t="e">
            <v>#DIV/0!</v>
          </cell>
        </row>
        <row r="659">
          <cell r="B659" t="str">
            <v>#REFRESH</v>
          </cell>
          <cell r="C659" t="str">
            <v>#REFRESH</v>
          </cell>
          <cell r="D659" t="str">
            <v>#REFRESH</v>
          </cell>
          <cell r="E659" t="str">
            <v>#REFRESH</v>
          </cell>
          <cell r="F659" t="str">
            <v>#REFRESH</v>
          </cell>
          <cell r="G659" t="str">
            <v>#REFRESH</v>
          </cell>
          <cell r="H659" t="str">
            <v>#REFRESH</v>
          </cell>
          <cell r="I659" t="str">
            <v>#REFRESH</v>
          </cell>
          <cell r="J659" t="str">
            <v>#REFRESH</v>
          </cell>
          <cell r="K659" t="str">
            <v>#REFRESH</v>
          </cell>
          <cell r="L659" t="str">
            <v>#REFRESH</v>
          </cell>
          <cell r="N659" t="str">
            <v>#REFRESH</v>
          </cell>
          <cell r="P659" t="str">
            <v>#REFRESH</v>
          </cell>
          <cell r="Q659" t="str">
            <v>#REFRESH</v>
          </cell>
          <cell r="R659" t="str">
            <v>#REFRESH</v>
          </cell>
          <cell r="S659" t="str">
            <v>#REFRESH</v>
          </cell>
          <cell r="T659" t="str">
            <v>#REFRESH</v>
          </cell>
          <cell r="U659" t="str">
            <v>#REFRESH</v>
          </cell>
          <cell r="V659" t="str">
            <v>#REFRESH</v>
          </cell>
          <cell r="Y659" t="str">
            <v>#REFRESH</v>
          </cell>
          <cell r="Z659" t="str">
            <v>#REFRESH</v>
          </cell>
          <cell r="AA659" t="e">
            <v>#DIV/0!</v>
          </cell>
          <cell r="AB659" t="e">
            <v>#DIV/0!</v>
          </cell>
          <cell r="AC659" t="e">
            <v>#DIV/0!</v>
          </cell>
        </row>
        <row r="660">
          <cell r="B660" t="str">
            <v>#REFRESH</v>
          </cell>
          <cell r="C660" t="str">
            <v>#REFRESH</v>
          </cell>
          <cell r="D660" t="str">
            <v>#REFRESH</v>
          </cell>
          <cell r="E660" t="str">
            <v>#REFRESH</v>
          </cell>
          <cell r="F660" t="str">
            <v>#REFRESH</v>
          </cell>
          <cell r="G660" t="str">
            <v>#REFRESH</v>
          </cell>
          <cell r="H660" t="str">
            <v>#REFRESH</v>
          </cell>
          <cell r="I660" t="str">
            <v>#REFRESH</v>
          </cell>
          <cell r="J660" t="str">
            <v>#REFRESH</v>
          </cell>
          <cell r="K660" t="str">
            <v>#REFRESH</v>
          </cell>
          <cell r="L660" t="str">
            <v>#REFRESH</v>
          </cell>
          <cell r="N660" t="str">
            <v>#REFRESH</v>
          </cell>
          <cell r="P660" t="str">
            <v>#REFRESH</v>
          </cell>
          <cell r="Q660" t="str">
            <v>#REFRESH</v>
          </cell>
          <cell r="R660" t="str">
            <v>#REFRESH</v>
          </cell>
          <cell r="S660" t="str">
            <v>#REFRESH</v>
          </cell>
          <cell r="T660" t="str">
            <v>#REFRESH</v>
          </cell>
          <cell r="U660" t="str">
            <v>#REFRESH</v>
          </cell>
          <cell r="V660" t="str">
            <v>#REFRESH</v>
          </cell>
          <cell r="Y660" t="str">
            <v>#REFRESH</v>
          </cell>
          <cell r="Z660" t="str">
            <v>#REFRESH</v>
          </cell>
          <cell r="AA660" t="e">
            <v>#DIV/0!</v>
          </cell>
          <cell r="AB660" t="e">
            <v>#DIV/0!</v>
          </cell>
          <cell r="AC660" t="e">
            <v>#DIV/0!</v>
          </cell>
        </row>
        <row r="661">
          <cell r="B661" t="str">
            <v>#REFRESH</v>
          </cell>
          <cell r="C661" t="str">
            <v>#REFRESH</v>
          </cell>
          <cell r="D661" t="str">
            <v>#REFRESH</v>
          </cell>
          <cell r="E661" t="str">
            <v>#REFRESH</v>
          </cell>
          <cell r="F661" t="str">
            <v>#REFRESH</v>
          </cell>
          <cell r="G661" t="str">
            <v>#REFRESH</v>
          </cell>
          <cell r="H661" t="str">
            <v>#REFRESH</v>
          </cell>
          <cell r="I661" t="str">
            <v>#REFRESH</v>
          </cell>
          <cell r="J661" t="str">
            <v>#REFRESH</v>
          </cell>
          <cell r="K661" t="str">
            <v>#REFRESH</v>
          </cell>
          <cell r="L661" t="str">
            <v>#REFRESH</v>
          </cell>
          <cell r="N661" t="str">
            <v>#REFRESH</v>
          </cell>
          <cell r="P661" t="str">
            <v>#REFRESH</v>
          </cell>
          <cell r="Q661" t="str">
            <v>#REFRESH</v>
          </cell>
          <cell r="R661" t="str">
            <v>#REFRESH</v>
          </cell>
          <cell r="S661" t="str">
            <v>#REFRESH</v>
          </cell>
          <cell r="T661" t="str">
            <v>#REFRESH</v>
          </cell>
          <cell r="U661" t="str">
            <v>#REFRESH</v>
          </cell>
          <cell r="V661" t="str">
            <v>#REFRESH</v>
          </cell>
          <cell r="Y661" t="str">
            <v>#REFRESH</v>
          </cell>
          <cell r="Z661" t="str">
            <v>#REFRESH</v>
          </cell>
          <cell r="AA661" t="e">
            <v>#DIV/0!</v>
          </cell>
          <cell r="AB661" t="e">
            <v>#DIV/0!</v>
          </cell>
          <cell r="AC661" t="e">
            <v>#DIV/0!</v>
          </cell>
        </row>
        <row r="662">
          <cell r="B662" t="str">
            <v>#REFRESH</v>
          </cell>
          <cell r="C662" t="str">
            <v>#REFRESH</v>
          </cell>
          <cell r="D662" t="str">
            <v>#REFRESH</v>
          </cell>
          <cell r="E662" t="str">
            <v>#REFRESH</v>
          </cell>
          <cell r="F662" t="str">
            <v>#REFRESH</v>
          </cell>
          <cell r="G662" t="str">
            <v>#REFRESH</v>
          </cell>
          <cell r="H662" t="str">
            <v>#REFRESH</v>
          </cell>
          <cell r="I662" t="str">
            <v>#REFRESH</v>
          </cell>
          <cell r="J662" t="str">
            <v>#REFRESH</v>
          </cell>
          <cell r="K662" t="str">
            <v>#REFRESH</v>
          </cell>
          <cell r="L662" t="str">
            <v>#REFRESH</v>
          </cell>
          <cell r="N662" t="str">
            <v>#REFRESH</v>
          </cell>
          <cell r="P662" t="str">
            <v>#REFRESH</v>
          </cell>
          <cell r="Q662" t="str">
            <v>#REFRESH</v>
          </cell>
          <cell r="R662" t="str">
            <v>#REFRESH</v>
          </cell>
          <cell r="S662" t="str">
            <v>#REFRESH</v>
          </cell>
          <cell r="T662" t="str">
            <v>#REFRESH</v>
          </cell>
          <cell r="U662" t="str">
            <v>#REFRESH</v>
          </cell>
          <cell r="V662" t="str">
            <v>#REFRESH</v>
          </cell>
          <cell r="Y662" t="str">
            <v>#REFRESH</v>
          </cell>
          <cell r="Z662" t="str">
            <v>#REFRESH</v>
          </cell>
          <cell r="AA662" t="e">
            <v>#DIV/0!</v>
          </cell>
          <cell r="AB662" t="e">
            <v>#DIV/0!</v>
          </cell>
          <cell r="AC662" t="e">
            <v>#DIV/0!</v>
          </cell>
        </row>
        <row r="663">
          <cell r="B663" t="str">
            <v>#REFRESH</v>
          </cell>
          <cell r="C663" t="str">
            <v>#REFRESH</v>
          </cell>
          <cell r="D663" t="str">
            <v>#REFRESH</v>
          </cell>
          <cell r="E663" t="str">
            <v>#REFRESH</v>
          </cell>
          <cell r="F663" t="str">
            <v>#REFRESH</v>
          </cell>
          <cell r="G663" t="str">
            <v>#REFRESH</v>
          </cell>
          <cell r="H663" t="str">
            <v>#REFRESH</v>
          </cell>
          <cell r="I663" t="str">
            <v>#REFRESH</v>
          </cell>
          <cell r="J663" t="str">
            <v>#REFRESH</v>
          </cell>
          <cell r="K663" t="str">
            <v>#REFRESH</v>
          </cell>
          <cell r="L663" t="str">
            <v>#REFRESH</v>
          </cell>
          <cell r="N663" t="str">
            <v>#REFRESH</v>
          </cell>
          <cell r="P663" t="str">
            <v>#REFRESH</v>
          </cell>
          <cell r="Q663" t="str">
            <v>#REFRESH</v>
          </cell>
          <cell r="R663" t="str">
            <v>#REFRESH</v>
          </cell>
          <cell r="S663" t="str">
            <v>#REFRESH</v>
          </cell>
          <cell r="T663" t="str">
            <v>#REFRESH</v>
          </cell>
          <cell r="U663" t="str">
            <v>#REFRESH</v>
          </cell>
          <cell r="V663" t="str">
            <v>#REFRESH</v>
          </cell>
          <cell r="Y663" t="str">
            <v>#REFRESH</v>
          </cell>
          <cell r="Z663" t="str">
            <v>#REFRESH</v>
          </cell>
          <cell r="AA663" t="e">
            <v>#DIV/0!</v>
          </cell>
          <cell r="AB663" t="e">
            <v>#DIV/0!</v>
          </cell>
          <cell r="AC663" t="e">
            <v>#DIV/0!</v>
          </cell>
        </row>
        <row r="664">
          <cell r="B664" t="str">
            <v>#REFRESH</v>
          </cell>
          <cell r="C664" t="str">
            <v>#REFRESH</v>
          </cell>
          <cell r="D664" t="str">
            <v>#REFRESH</v>
          </cell>
          <cell r="E664" t="str">
            <v>#REFRESH</v>
          </cell>
          <cell r="F664" t="str">
            <v>#REFRESH</v>
          </cell>
          <cell r="G664" t="str">
            <v>#REFRESH</v>
          </cell>
          <cell r="H664" t="str">
            <v>#REFRESH</v>
          </cell>
          <cell r="I664" t="str">
            <v>#REFRESH</v>
          </cell>
          <cell r="J664" t="str">
            <v>#REFRESH</v>
          </cell>
          <cell r="K664" t="str">
            <v>#REFRESH</v>
          </cell>
          <cell r="L664" t="str">
            <v>#REFRESH</v>
          </cell>
          <cell r="N664" t="str">
            <v>#REFRESH</v>
          </cell>
          <cell r="P664" t="str">
            <v>#REFRESH</v>
          </cell>
          <cell r="Q664" t="str">
            <v>#REFRESH</v>
          </cell>
          <cell r="R664" t="str">
            <v>#REFRESH</v>
          </cell>
          <cell r="S664" t="str">
            <v>#REFRESH</v>
          </cell>
          <cell r="T664" t="str">
            <v>#REFRESH</v>
          </cell>
          <cell r="U664" t="str">
            <v>#REFRESH</v>
          </cell>
          <cell r="V664" t="str">
            <v>#REFRESH</v>
          </cell>
          <cell r="Y664" t="str">
            <v>#REFRESH</v>
          </cell>
          <cell r="Z664" t="str">
            <v>#REFRESH</v>
          </cell>
          <cell r="AA664" t="e">
            <v>#DIV/0!</v>
          </cell>
          <cell r="AB664" t="e">
            <v>#DIV/0!</v>
          </cell>
          <cell r="AC664" t="e">
            <v>#DIV/0!</v>
          </cell>
        </row>
        <row r="665">
          <cell r="B665" t="str">
            <v>#REFRESH</v>
          </cell>
          <cell r="C665" t="str">
            <v>#REFRESH</v>
          </cell>
          <cell r="D665" t="str">
            <v>#REFRESH</v>
          </cell>
          <cell r="E665" t="str">
            <v>#REFRESH</v>
          </cell>
          <cell r="F665" t="str">
            <v>#REFRESH</v>
          </cell>
          <cell r="G665" t="str">
            <v>#REFRESH</v>
          </cell>
          <cell r="H665" t="str">
            <v>#REFRESH</v>
          </cell>
          <cell r="I665" t="str">
            <v>#REFRESH</v>
          </cell>
          <cell r="J665" t="str">
            <v>#REFRESH</v>
          </cell>
          <cell r="K665" t="str">
            <v>#REFRESH</v>
          </cell>
          <cell r="L665" t="str">
            <v>#REFRESH</v>
          </cell>
          <cell r="N665" t="str">
            <v>#REFRESH</v>
          </cell>
          <cell r="P665" t="str">
            <v>#REFRESH</v>
          </cell>
          <cell r="Q665" t="str">
            <v>#REFRESH</v>
          </cell>
          <cell r="R665" t="str">
            <v>#REFRESH</v>
          </cell>
          <cell r="S665" t="str">
            <v>#REFRESH</v>
          </cell>
          <cell r="T665" t="str">
            <v>#REFRESH</v>
          </cell>
          <cell r="U665" t="str">
            <v>#REFRESH</v>
          </cell>
          <cell r="V665" t="str">
            <v>#REFRESH</v>
          </cell>
          <cell r="Y665" t="str">
            <v>#REFRESH</v>
          </cell>
          <cell r="Z665" t="str">
            <v>#REFRESH</v>
          </cell>
          <cell r="AA665" t="e">
            <v>#DIV/0!</v>
          </cell>
          <cell r="AB665" t="e">
            <v>#DIV/0!</v>
          </cell>
          <cell r="AC665" t="e">
            <v>#DIV/0!</v>
          </cell>
        </row>
        <row r="666">
          <cell r="B666" t="str">
            <v>#REFRESH</v>
          </cell>
          <cell r="C666" t="str">
            <v>#REFRESH</v>
          </cell>
          <cell r="D666" t="str">
            <v>#REFRESH</v>
          </cell>
          <cell r="E666" t="str">
            <v>#REFRESH</v>
          </cell>
          <cell r="F666" t="str">
            <v>#REFRESH</v>
          </cell>
          <cell r="G666" t="str">
            <v>#REFRESH</v>
          </cell>
          <cell r="H666" t="str">
            <v>#REFRESH</v>
          </cell>
          <cell r="I666" t="str">
            <v>#REFRESH</v>
          </cell>
          <cell r="J666" t="str">
            <v>#REFRESH</v>
          </cell>
          <cell r="K666" t="str">
            <v>#REFRESH</v>
          </cell>
          <cell r="L666" t="str">
            <v>#REFRESH</v>
          </cell>
          <cell r="N666" t="str">
            <v>#REFRESH</v>
          </cell>
          <cell r="P666" t="str">
            <v>#REFRESH</v>
          </cell>
          <cell r="Q666" t="str">
            <v>#REFRESH</v>
          </cell>
          <cell r="R666" t="str">
            <v>#REFRESH</v>
          </cell>
          <cell r="S666" t="str">
            <v>#REFRESH</v>
          </cell>
          <cell r="T666" t="str">
            <v>#REFRESH</v>
          </cell>
          <cell r="U666" t="str">
            <v>#REFRESH</v>
          </cell>
          <cell r="V666" t="str">
            <v>#REFRESH</v>
          </cell>
          <cell r="Y666" t="str">
            <v>#REFRESH</v>
          </cell>
          <cell r="Z666" t="str">
            <v>#REFRESH</v>
          </cell>
          <cell r="AA666" t="e">
            <v>#DIV/0!</v>
          </cell>
          <cell r="AB666" t="e">
            <v>#DIV/0!</v>
          </cell>
          <cell r="AC666" t="e">
            <v>#DIV/0!</v>
          </cell>
        </row>
        <row r="667">
          <cell r="B667" t="str">
            <v>#REFRESH</v>
          </cell>
          <cell r="C667" t="str">
            <v>#REFRESH</v>
          </cell>
          <cell r="D667" t="str">
            <v>#REFRESH</v>
          </cell>
          <cell r="E667" t="str">
            <v>#REFRESH</v>
          </cell>
          <cell r="F667" t="str">
            <v>#REFRESH</v>
          </cell>
          <cell r="G667" t="str">
            <v>#REFRESH</v>
          </cell>
          <cell r="H667" t="str">
            <v>#REFRESH</v>
          </cell>
          <cell r="I667" t="str">
            <v>#REFRESH</v>
          </cell>
          <cell r="J667" t="str">
            <v>#REFRESH</v>
          </cell>
          <cell r="K667" t="str">
            <v>#REFRESH</v>
          </cell>
          <cell r="L667" t="str">
            <v>#REFRESH</v>
          </cell>
          <cell r="N667" t="str">
            <v>#REFRESH</v>
          </cell>
          <cell r="P667" t="str">
            <v>#REFRESH</v>
          </cell>
          <cell r="Q667" t="str">
            <v>#REFRESH</v>
          </cell>
          <cell r="R667" t="str">
            <v>#REFRESH</v>
          </cell>
          <cell r="S667" t="str">
            <v>#REFRESH</v>
          </cell>
          <cell r="T667" t="str">
            <v>#REFRESH</v>
          </cell>
          <cell r="U667" t="str">
            <v>#REFRESH</v>
          </cell>
          <cell r="V667" t="str">
            <v>#REFRESH</v>
          </cell>
          <cell r="Y667" t="str">
            <v>#REFRESH</v>
          </cell>
          <cell r="Z667" t="str">
            <v>#REFRESH</v>
          </cell>
          <cell r="AA667" t="e">
            <v>#DIV/0!</v>
          </cell>
          <cell r="AB667" t="e">
            <v>#DIV/0!</v>
          </cell>
          <cell r="AC667" t="e">
            <v>#DIV/0!</v>
          </cell>
        </row>
        <row r="668">
          <cell r="B668" t="str">
            <v>#REFRESH</v>
          </cell>
          <cell r="C668" t="str">
            <v>#REFRESH</v>
          </cell>
          <cell r="D668" t="str">
            <v>#REFRESH</v>
          </cell>
          <cell r="E668" t="str">
            <v>#REFRESH</v>
          </cell>
          <cell r="F668" t="str">
            <v>#REFRESH</v>
          </cell>
          <cell r="G668" t="str">
            <v>#REFRESH</v>
          </cell>
          <cell r="H668" t="str">
            <v>#REFRESH</v>
          </cell>
          <cell r="I668" t="str">
            <v>#REFRESH</v>
          </cell>
          <cell r="J668" t="str">
            <v>#REFRESH</v>
          </cell>
          <cell r="K668" t="str">
            <v>#REFRESH</v>
          </cell>
          <cell r="L668" t="str">
            <v>#REFRESH</v>
          </cell>
          <cell r="N668" t="str">
            <v>#REFRESH</v>
          </cell>
          <cell r="P668" t="str">
            <v>#REFRESH</v>
          </cell>
          <cell r="Q668" t="str">
            <v>#REFRESH</v>
          </cell>
          <cell r="R668" t="str">
            <v>#REFRESH</v>
          </cell>
          <cell r="S668" t="str">
            <v>#REFRESH</v>
          </cell>
          <cell r="T668" t="str">
            <v>#REFRESH</v>
          </cell>
          <cell r="U668" t="str">
            <v>#REFRESH</v>
          </cell>
          <cell r="V668" t="str">
            <v>#REFRESH</v>
          </cell>
          <cell r="Y668" t="str">
            <v>#REFRESH</v>
          </cell>
          <cell r="Z668" t="str">
            <v>#REFRESH</v>
          </cell>
          <cell r="AA668" t="e">
            <v>#DIV/0!</v>
          </cell>
          <cell r="AB668" t="e">
            <v>#DIV/0!</v>
          </cell>
          <cell r="AC668" t="e">
            <v>#DIV/0!</v>
          </cell>
        </row>
        <row r="669">
          <cell r="B669" t="str">
            <v>#REFRESH</v>
          </cell>
          <cell r="C669" t="str">
            <v>#REFRESH</v>
          </cell>
          <cell r="D669" t="str">
            <v>#REFRESH</v>
          </cell>
          <cell r="E669" t="str">
            <v>#REFRESH</v>
          </cell>
          <cell r="F669" t="str">
            <v>#REFRESH</v>
          </cell>
          <cell r="G669" t="str">
            <v>#REFRESH</v>
          </cell>
          <cell r="H669" t="str">
            <v>#REFRESH</v>
          </cell>
          <cell r="I669" t="str">
            <v>#REFRESH</v>
          </cell>
          <cell r="J669" t="str">
            <v>#REFRESH</v>
          </cell>
          <cell r="K669" t="str">
            <v>#REFRESH</v>
          </cell>
          <cell r="L669" t="str">
            <v>#REFRESH</v>
          </cell>
          <cell r="N669" t="str">
            <v>#REFRESH</v>
          </cell>
          <cell r="P669" t="str">
            <v>#REFRESH</v>
          </cell>
          <cell r="Q669" t="str">
            <v>#REFRESH</v>
          </cell>
          <cell r="R669" t="str">
            <v>#REFRESH</v>
          </cell>
          <cell r="S669" t="str">
            <v>#REFRESH</v>
          </cell>
          <cell r="T669" t="str">
            <v>#REFRESH</v>
          </cell>
          <cell r="U669" t="str">
            <v>#REFRESH</v>
          </cell>
          <cell r="V669" t="str">
            <v>#REFRESH</v>
          </cell>
          <cell r="Y669" t="str">
            <v>#REFRESH</v>
          </cell>
          <cell r="Z669" t="str">
            <v>#REFRESH</v>
          </cell>
          <cell r="AA669" t="e">
            <v>#DIV/0!</v>
          </cell>
          <cell r="AB669" t="e">
            <v>#DIV/0!</v>
          </cell>
          <cell r="AC669" t="e">
            <v>#DIV/0!</v>
          </cell>
        </row>
        <row r="670">
          <cell r="B670" t="str">
            <v>#REFRESH</v>
          </cell>
          <cell r="C670" t="str">
            <v>#REFRESH</v>
          </cell>
          <cell r="D670" t="str">
            <v>#REFRESH</v>
          </cell>
          <cell r="E670" t="str">
            <v>#REFRESH</v>
          </cell>
          <cell r="F670" t="str">
            <v>#REFRESH</v>
          </cell>
          <cell r="G670" t="str">
            <v>#REFRESH</v>
          </cell>
          <cell r="H670" t="str">
            <v>#REFRESH</v>
          </cell>
          <cell r="I670" t="str">
            <v>#REFRESH</v>
          </cell>
          <cell r="J670" t="str">
            <v>#REFRESH</v>
          </cell>
          <cell r="K670" t="str">
            <v>#REFRESH</v>
          </cell>
          <cell r="L670" t="str">
            <v>#REFRESH</v>
          </cell>
          <cell r="N670" t="str">
            <v>#REFRESH</v>
          </cell>
          <cell r="P670" t="str">
            <v>#REFRESH</v>
          </cell>
          <cell r="Q670" t="str">
            <v>#REFRESH</v>
          </cell>
          <cell r="R670" t="str">
            <v>#REFRESH</v>
          </cell>
          <cell r="S670" t="str">
            <v>#REFRESH</v>
          </cell>
          <cell r="T670" t="str">
            <v>#REFRESH</v>
          </cell>
          <cell r="U670" t="str">
            <v>#REFRESH</v>
          </cell>
          <cell r="V670" t="str">
            <v>#REFRESH</v>
          </cell>
          <cell r="Y670" t="str">
            <v>#REFRESH</v>
          </cell>
          <cell r="Z670" t="str">
            <v>#REFRESH</v>
          </cell>
          <cell r="AA670" t="e">
            <v>#DIV/0!</v>
          </cell>
          <cell r="AB670" t="e">
            <v>#DIV/0!</v>
          </cell>
          <cell r="AC670" t="e">
            <v>#DIV/0!</v>
          </cell>
        </row>
        <row r="671">
          <cell r="B671" t="str">
            <v>#REFRESH</v>
          </cell>
          <cell r="C671" t="str">
            <v>#REFRESH</v>
          </cell>
          <cell r="D671" t="str">
            <v>#REFRESH</v>
          </cell>
          <cell r="E671" t="str">
            <v>#REFRESH</v>
          </cell>
          <cell r="F671" t="str">
            <v>#REFRESH</v>
          </cell>
          <cell r="G671" t="str">
            <v>#REFRESH</v>
          </cell>
          <cell r="H671" t="str">
            <v>#REFRESH</v>
          </cell>
          <cell r="I671" t="str">
            <v>#REFRESH</v>
          </cell>
          <cell r="J671" t="str">
            <v>#REFRESH</v>
          </cell>
          <cell r="K671" t="str">
            <v>#REFRESH</v>
          </cell>
          <cell r="L671" t="str">
            <v>#REFRESH</v>
          </cell>
          <cell r="N671" t="str">
            <v>#REFRESH</v>
          </cell>
          <cell r="P671" t="str">
            <v>#REFRESH</v>
          </cell>
          <cell r="Q671" t="str">
            <v>#REFRESH</v>
          </cell>
          <cell r="R671" t="str">
            <v>#REFRESH</v>
          </cell>
          <cell r="S671" t="str">
            <v>#REFRESH</v>
          </cell>
          <cell r="T671" t="str">
            <v>#REFRESH</v>
          </cell>
          <cell r="U671" t="str">
            <v>#REFRESH</v>
          </cell>
          <cell r="V671" t="str">
            <v>#REFRESH</v>
          </cell>
          <cell r="Y671" t="str">
            <v>#REFRESH</v>
          </cell>
          <cell r="Z671" t="str">
            <v>#REFRESH</v>
          </cell>
          <cell r="AA671" t="e">
            <v>#DIV/0!</v>
          </cell>
          <cell r="AB671" t="e">
            <v>#DIV/0!</v>
          </cell>
          <cell r="AC671" t="e">
            <v>#DIV/0!</v>
          </cell>
        </row>
        <row r="672">
          <cell r="B672" t="str">
            <v>#REFRESH</v>
          </cell>
          <cell r="C672" t="str">
            <v>#REFRESH</v>
          </cell>
          <cell r="D672" t="str">
            <v>#REFRESH</v>
          </cell>
          <cell r="E672" t="str">
            <v>#REFRESH</v>
          </cell>
          <cell r="F672" t="str">
            <v>#REFRESH</v>
          </cell>
          <cell r="G672" t="str">
            <v>#REFRESH</v>
          </cell>
          <cell r="H672" t="str">
            <v>#REFRESH</v>
          </cell>
          <cell r="I672" t="str">
            <v>#REFRESH</v>
          </cell>
          <cell r="J672" t="str">
            <v>#REFRESH</v>
          </cell>
          <cell r="K672" t="str">
            <v>#REFRESH</v>
          </cell>
          <cell r="L672" t="str">
            <v>#REFRESH</v>
          </cell>
          <cell r="N672" t="str">
            <v>#REFRESH</v>
          </cell>
          <cell r="P672" t="str">
            <v>#REFRESH</v>
          </cell>
          <cell r="Q672" t="str">
            <v>#REFRESH</v>
          </cell>
          <cell r="R672" t="str">
            <v>#REFRESH</v>
          </cell>
          <cell r="S672" t="str">
            <v>#REFRESH</v>
          </cell>
          <cell r="T672" t="str">
            <v>#REFRESH</v>
          </cell>
          <cell r="U672" t="str">
            <v>#REFRESH</v>
          </cell>
          <cell r="V672" t="str">
            <v>#REFRESH</v>
          </cell>
          <cell r="Y672" t="str">
            <v>#REFRESH</v>
          </cell>
          <cell r="Z672" t="str">
            <v>#REFRESH</v>
          </cell>
          <cell r="AA672" t="e">
            <v>#DIV/0!</v>
          </cell>
          <cell r="AB672" t="e">
            <v>#DIV/0!</v>
          </cell>
          <cell r="AC672" t="e">
            <v>#DIV/0!</v>
          </cell>
        </row>
        <row r="673">
          <cell r="B673" t="str">
            <v>#REFRESH</v>
          </cell>
          <cell r="C673" t="str">
            <v>#REFRESH</v>
          </cell>
          <cell r="D673" t="str">
            <v>#REFRESH</v>
          </cell>
          <cell r="E673" t="str">
            <v>#REFRESH</v>
          </cell>
          <cell r="F673" t="str">
            <v>#REFRESH</v>
          </cell>
          <cell r="G673" t="str">
            <v>#REFRESH</v>
          </cell>
          <cell r="H673" t="str">
            <v>#REFRESH</v>
          </cell>
          <cell r="I673" t="str">
            <v>#REFRESH</v>
          </cell>
          <cell r="J673" t="str">
            <v>#REFRESH</v>
          </cell>
          <cell r="K673" t="str">
            <v>#REFRESH</v>
          </cell>
          <cell r="L673" t="str">
            <v>#REFRESH</v>
          </cell>
          <cell r="N673" t="str">
            <v>#REFRESH</v>
          </cell>
          <cell r="P673" t="str">
            <v>#REFRESH</v>
          </cell>
          <cell r="Q673" t="str">
            <v>#REFRESH</v>
          </cell>
          <cell r="R673" t="str">
            <v>#REFRESH</v>
          </cell>
          <cell r="S673" t="str">
            <v>#REFRESH</v>
          </cell>
          <cell r="T673" t="str">
            <v>#REFRESH</v>
          </cell>
          <cell r="U673" t="str">
            <v>#REFRESH</v>
          </cell>
          <cell r="V673" t="str">
            <v>#REFRESH</v>
          </cell>
          <cell r="Y673" t="str">
            <v>#REFRESH</v>
          </cell>
          <cell r="Z673" t="str">
            <v>#REFRESH</v>
          </cell>
          <cell r="AA673" t="e">
            <v>#DIV/0!</v>
          </cell>
          <cell r="AB673" t="e">
            <v>#DIV/0!</v>
          </cell>
          <cell r="AC673" t="e">
            <v>#DIV/0!</v>
          </cell>
        </row>
        <row r="674">
          <cell r="B674" t="str">
            <v>#REFRESH</v>
          </cell>
          <cell r="C674" t="str">
            <v>#REFRESH</v>
          </cell>
          <cell r="D674" t="str">
            <v>#REFRESH</v>
          </cell>
          <cell r="E674" t="str">
            <v>#REFRESH</v>
          </cell>
          <cell r="F674" t="str">
            <v>#REFRESH</v>
          </cell>
          <cell r="G674" t="str">
            <v>#REFRESH</v>
          </cell>
          <cell r="H674" t="str">
            <v>#REFRESH</v>
          </cell>
          <cell r="I674" t="str">
            <v>#REFRESH</v>
          </cell>
          <cell r="J674" t="str">
            <v>#REFRESH</v>
          </cell>
          <cell r="K674" t="str">
            <v>#REFRESH</v>
          </cell>
          <cell r="L674" t="str">
            <v>#REFRESH</v>
          </cell>
          <cell r="N674" t="str">
            <v>#REFRESH</v>
          </cell>
          <cell r="P674" t="str">
            <v>#REFRESH</v>
          </cell>
          <cell r="Q674" t="str">
            <v>#REFRESH</v>
          </cell>
          <cell r="R674" t="str">
            <v>#REFRESH</v>
          </cell>
          <cell r="S674" t="str">
            <v>#REFRESH</v>
          </cell>
          <cell r="T674" t="str">
            <v>#REFRESH</v>
          </cell>
          <cell r="U674" t="str">
            <v>#REFRESH</v>
          </cell>
          <cell r="V674" t="str">
            <v>#REFRESH</v>
          </cell>
          <cell r="Y674" t="str">
            <v>#REFRESH</v>
          </cell>
          <cell r="Z674" t="str">
            <v>#REFRESH</v>
          </cell>
          <cell r="AA674" t="e">
            <v>#DIV/0!</v>
          </cell>
          <cell r="AB674" t="e">
            <v>#DIV/0!</v>
          </cell>
          <cell r="AC674" t="e">
            <v>#DIV/0!</v>
          </cell>
        </row>
        <row r="675">
          <cell r="B675" t="str">
            <v>#REFRESH</v>
          </cell>
          <cell r="C675" t="str">
            <v>#REFRESH</v>
          </cell>
          <cell r="D675" t="str">
            <v>#REFRESH</v>
          </cell>
          <cell r="E675" t="str">
            <v>#REFRESH</v>
          </cell>
          <cell r="F675" t="str">
            <v>#REFRESH</v>
          </cell>
          <cell r="G675" t="str">
            <v>#REFRESH</v>
          </cell>
          <cell r="H675" t="str">
            <v>#REFRESH</v>
          </cell>
          <cell r="I675" t="str">
            <v>#REFRESH</v>
          </cell>
          <cell r="J675" t="str">
            <v>#REFRESH</v>
          </cell>
          <cell r="K675" t="str">
            <v>#REFRESH</v>
          </cell>
          <cell r="L675" t="str">
            <v>#REFRESH</v>
          </cell>
          <cell r="N675" t="str">
            <v>#REFRESH</v>
          </cell>
          <cell r="P675" t="str">
            <v>#REFRESH</v>
          </cell>
          <cell r="Q675" t="str">
            <v>#REFRESH</v>
          </cell>
          <cell r="R675" t="str">
            <v>#REFRESH</v>
          </cell>
          <cell r="S675" t="str">
            <v>#REFRESH</v>
          </cell>
          <cell r="T675" t="str">
            <v>#REFRESH</v>
          </cell>
          <cell r="U675" t="str">
            <v>#REFRESH</v>
          </cell>
          <cell r="V675" t="str">
            <v>#REFRESH</v>
          </cell>
          <cell r="Y675" t="str">
            <v>#REFRESH</v>
          </cell>
          <cell r="Z675" t="str">
            <v>#REFRESH</v>
          </cell>
          <cell r="AA675" t="e">
            <v>#DIV/0!</v>
          </cell>
          <cell r="AB675" t="e">
            <v>#DIV/0!</v>
          </cell>
          <cell r="AC675" t="e">
            <v>#DIV/0!</v>
          </cell>
        </row>
        <row r="676">
          <cell r="B676" t="str">
            <v>#REFRESH</v>
          </cell>
          <cell r="C676" t="str">
            <v>#REFRESH</v>
          </cell>
          <cell r="D676" t="str">
            <v>#REFRESH</v>
          </cell>
          <cell r="E676" t="str">
            <v>#REFRESH</v>
          </cell>
          <cell r="F676" t="str">
            <v>#REFRESH</v>
          </cell>
          <cell r="G676" t="str">
            <v>#REFRESH</v>
          </cell>
          <cell r="H676" t="str">
            <v>#REFRESH</v>
          </cell>
          <cell r="I676" t="str">
            <v>#REFRESH</v>
          </cell>
          <cell r="J676" t="str">
            <v>#REFRESH</v>
          </cell>
          <cell r="K676" t="str">
            <v>#REFRESH</v>
          </cell>
          <cell r="L676" t="str">
            <v>#REFRESH</v>
          </cell>
          <cell r="N676" t="str">
            <v>#REFRESH</v>
          </cell>
          <cell r="P676" t="str">
            <v>#REFRESH</v>
          </cell>
          <cell r="Q676" t="str">
            <v>#REFRESH</v>
          </cell>
          <cell r="R676" t="str">
            <v>#REFRESH</v>
          </cell>
          <cell r="S676" t="str">
            <v>#REFRESH</v>
          </cell>
          <cell r="T676" t="str">
            <v>#REFRESH</v>
          </cell>
          <cell r="U676" t="str">
            <v>#REFRESH</v>
          </cell>
          <cell r="V676" t="str">
            <v>#REFRESH</v>
          </cell>
          <cell r="Y676" t="str">
            <v>#REFRESH</v>
          </cell>
          <cell r="Z676" t="str">
            <v>#REFRESH</v>
          </cell>
          <cell r="AA676" t="e">
            <v>#DIV/0!</v>
          </cell>
          <cell r="AB676" t="e">
            <v>#DIV/0!</v>
          </cell>
          <cell r="AC676" t="e">
            <v>#DIV/0!</v>
          </cell>
        </row>
        <row r="677">
          <cell r="B677" t="str">
            <v>#REFRESH</v>
          </cell>
          <cell r="C677" t="str">
            <v>#REFRESH</v>
          </cell>
          <cell r="D677" t="str">
            <v>#REFRESH</v>
          </cell>
          <cell r="E677" t="str">
            <v>#REFRESH</v>
          </cell>
          <cell r="F677" t="str">
            <v>#REFRESH</v>
          </cell>
          <cell r="G677" t="str">
            <v>#REFRESH</v>
          </cell>
          <cell r="H677" t="str">
            <v>#REFRESH</v>
          </cell>
          <cell r="I677" t="str">
            <v>#REFRESH</v>
          </cell>
          <cell r="J677" t="str">
            <v>#REFRESH</v>
          </cell>
          <cell r="K677" t="str">
            <v>#REFRESH</v>
          </cell>
          <cell r="L677" t="str">
            <v>#REFRESH</v>
          </cell>
          <cell r="N677" t="str">
            <v>#REFRESH</v>
          </cell>
          <cell r="P677" t="str">
            <v>#REFRESH</v>
          </cell>
          <cell r="Q677" t="str">
            <v>#REFRESH</v>
          </cell>
          <cell r="R677" t="str">
            <v>#REFRESH</v>
          </cell>
          <cell r="S677" t="str">
            <v>#REFRESH</v>
          </cell>
          <cell r="T677" t="str">
            <v>#REFRESH</v>
          </cell>
          <cell r="U677" t="str">
            <v>#REFRESH</v>
          </cell>
          <cell r="V677" t="str">
            <v>#REFRESH</v>
          </cell>
          <cell r="Y677" t="str">
            <v>#REFRESH</v>
          </cell>
          <cell r="Z677" t="str">
            <v>#REFRESH</v>
          </cell>
          <cell r="AA677" t="e">
            <v>#DIV/0!</v>
          </cell>
          <cell r="AB677" t="e">
            <v>#DIV/0!</v>
          </cell>
          <cell r="AC677" t="e">
            <v>#DIV/0!</v>
          </cell>
        </row>
        <row r="678">
          <cell r="B678" t="str">
            <v>#REFRESH</v>
          </cell>
          <cell r="C678" t="str">
            <v>#REFRESH</v>
          </cell>
          <cell r="D678" t="str">
            <v>#REFRESH</v>
          </cell>
          <cell r="E678" t="str">
            <v>#REFRESH</v>
          </cell>
          <cell r="F678" t="str">
            <v>#REFRESH</v>
          </cell>
          <cell r="G678" t="str">
            <v>#REFRESH</v>
          </cell>
          <cell r="H678" t="str">
            <v>#REFRESH</v>
          </cell>
          <cell r="I678" t="str">
            <v>#REFRESH</v>
          </cell>
          <cell r="J678" t="str">
            <v>#REFRESH</v>
          </cell>
          <cell r="K678" t="str">
            <v>#REFRESH</v>
          </cell>
          <cell r="L678" t="str">
            <v>#REFRESH</v>
          </cell>
          <cell r="N678" t="str">
            <v>#REFRESH</v>
          </cell>
          <cell r="P678" t="str">
            <v>#REFRESH</v>
          </cell>
          <cell r="Q678" t="str">
            <v>#REFRESH</v>
          </cell>
          <cell r="R678" t="str">
            <v>#REFRESH</v>
          </cell>
          <cell r="S678" t="str">
            <v>#REFRESH</v>
          </cell>
          <cell r="T678" t="str">
            <v>#REFRESH</v>
          </cell>
          <cell r="U678" t="str">
            <v>#REFRESH</v>
          </cell>
          <cell r="V678" t="str">
            <v>#REFRESH</v>
          </cell>
          <cell r="Y678" t="str">
            <v>#REFRESH</v>
          </cell>
          <cell r="Z678" t="str">
            <v>#REFRESH</v>
          </cell>
          <cell r="AA678" t="e">
            <v>#DIV/0!</v>
          </cell>
          <cell r="AB678" t="e">
            <v>#DIV/0!</v>
          </cell>
          <cell r="AC678" t="e">
            <v>#DIV/0!</v>
          </cell>
        </row>
        <row r="679">
          <cell r="B679" t="str">
            <v>#REFRESH</v>
          </cell>
          <cell r="C679" t="str">
            <v>#REFRESH</v>
          </cell>
          <cell r="D679" t="str">
            <v>#REFRESH</v>
          </cell>
          <cell r="E679" t="str">
            <v>#REFRESH</v>
          </cell>
          <cell r="F679" t="str">
            <v>#REFRESH</v>
          </cell>
          <cell r="G679" t="str">
            <v>#REFRESH</v>
          </cell>
          <cell r="H679" t="str">
            <v>#REFRESH</v>
          </cell>
          <cell r="I679" t="str">
            <v>#REFRESH</v>
          </cell>
          <cell r="J679" t="str">
            <v>#REFRESH</v>
          </cell>
          <cell r="K679" t="str">
            <v>#REFRESH</v>
          </cell>
          <cell r="L679" t="str">
            <v>#REFRESH</v>
          </cell>
          <cell r="N679" t="str">
            <v>#REFRESH</v>
          </cell>
          <cell r="P679" t="str">
            <v>#REFRESH</v>
          </cell>
          <cell r="Q679" t="str">
            <v>#REFRESH</v>
          </cell>
          <cell r="R679" t="str">
            <v>#REFRESH</v>
          </cell>
          <cell r="S679" t="str">
            <v>#REFRESH</v>
          </cell>
          <cell r="T679" t="str">
            <v>#REFRESH</v>
          </cell>
          <cell r="U679" t="str">
            <v>#REFRESH</v>
          </cell>
          <cell r="V679" t="str">
            <v>#REFRESH</v>
          </cell>
          <cell r="Y679" t="str">
            <v>#REFRESH</v>
          </cell>
          <cell r="Z679" t="str">
            <v>#REFRESH</v>
          </cell>
          <cell r="AA679" t="e">
            <v>#DIV/0!</v>
          </cell>
          <cell r="AB679" t="e">
            <v>#DIV/0!</v>
          </cell>
          <cell r="AC679" t="e">
            <v>#DIV/0!</v>
          </cell>
        </row>
        <row r="680">
          <cell r="B680" t="str">
            <v>#REFRESH</v>
          </cell>
          <cell r="C680" t="str">
            <v>#REFRESH</v>
          </cell>
          <cell r="D680" t="str">
            <v>#REFRESH</v>
          </cell>
          <cell r="E680" t="str">
            <v>#REFRESH</v>
          </cell>
          <cell r="F680" t="str">
            <v>#REFRESH</v>
          </cell>
          <cell r="G680" t="str">
            <v>#REFRESH</v>
          </cell>
          <cell r="H680" t="str">
            <v>#REFRESH</v>
          </cell>
          <cell r="I680" t="str">
            <v>#REFRESH</v>
          </cell>
          <cell r="J680" t="str">
            <v>#REFRESH</v>
          </cell>
          <cell r="K680" t="str">
            <v>#REFRESH</v>
          </cell>
          <cell r="L680" t="str">
            <v>#REFRESH</v>
          </cell>
          <cell r="N680" t="str">
            <v>#REFRESH</v>
          </cell>
          <cell r="P680" t="str">
            <v>#REFRESH</v>
          </cell>
          <cell r="Q680" t="str">
            <v>#REFRESH</v>
          </cell>
          <cell r="R680" t="str">
            <v>#REFRESH</v>
          </cell>
          <cell r="S680" t="str">
            <v>#REFRESH</v>
          </cell>
          <cell r="T680" t="str">
            <v>#REFRESH</v>
          </cell>
          <cell r="U680" t="str">
            <v>#REFRESH</v>
          </cell>
          <cell r="V680" t="str">
            <v>#REFRESH</v>
          </cell>
          <cell r="Y680" t="str">
            <v>#REFRESH</v>
          </cell>
          <cell r="Z680" t="str">
            <v>#REFRESH</v>
          </cell>
          <cell r="AA680" t="e">
            <v>#DIV/0!</v>
          </cell>
          <cell r="AB680" t="e">
            <v>#DIV/0!</v>
          </cell>
          <cell r="AC680" t="e">
            <v>#DIV/0!</v>
          </cell>
        </row>
        <row r="681">
          <cell r="B681" t="str">
            <v>#REFRESH</v>
          </cell>
          <cell r="C681" t="str">
            <v>#REFRESH</v>
          </cell>
          <cell r="D681" t="str">
            <v>#REFRESH</v>
          </cell>
          <cell r="E681" t="str">
            <v>#REFRESH</v>
          </cell>
          <cell r="F681" t="str">
            <v>#REFRESH</v>
          </cell>
          <cell r="G681" t="str">
            <v>#REFRESH</v>
          </cell>
          <cell r="H681" t="str">
            <v>#REFRESH</v>
          </cell>
          <cell r="I681" t="str">
            <v>#REFRESH</v>
          </cell>
          <cell r="J681" t="str">
            <v>#REFRESH</v>
          </cell>
          <cell r="K681" t="str">
            <v>#REFRESH</v>
          </cell>
          <cell r="L681" t="str">
            <v>#REFRESH</v>
          </cell>
          <cell r="N681" t="str">
            <v>#REFRESH</v>
          </cell>
          <cell r="P681" t="str">
            <v>#REFRESH</v>
          </cell>
          <cell r="Q681" t="str">
            <v>#REFRESH</v>
          </cell>
          <cell r="R681" t="str">
            <v>#REFRESH</v>
          </cell>
          <cell r="S681" t="str">
            <v>#REFRESH</v>
          </cell>
          <cell r="T681" t="str">
            <v>#REFRESH</v>
          </cell>
          <cell r="U681" t="str">
            <v>#REFRESH</v>
          </cell>
          <cell r="V681" t="str">
            <v>#REFRESH</v>
          </cell>
          <cell r="Y681" t="str">
            <v>#REFRESH</v>
          </cell>
          <cell r="Z681" t="str">
            <v>#REFRESH</v>
          </cell>
          <cell r="AA681" t="e">
            <v>#DIV/0!</v>
          </cell>
          <cell r="AB681" t="e">
            <v>#DIV/0!</v>
          </cell>
          <cell r="AC681" t="e">
            <v>#DIV/0!</v>
          </cell>
        </row>
        <row r="682">
          <cell r="B682" t="str">
            <v>#REFRESH</v>
          </cell>
          <cell r="C682" t="str">
            <v>#REFRESH</v>
          </cell>
          <cell r="D682" t="str">
            <v>#REFRESH</v>
          </cell>
          <cell r="E682" t="str">
            <v>#REFRESH</v>
          </cell>
          <cell r="F682" t="str">
            <v>#REFRESH</v>
          </cell>
          <cell r="G682" t="str">
            <v>#REFRESH</v>
          </cell>
          <cell r="H682" t="str">
            <v>#REFRESH</v>
          </cell>
          <cell r="I682" t="str">
            <v>#REFRESH</v>
          </cell>
          <cell r="J682" t="str">
            <v>#REFRESH</v>
          </cell>
          <cell r="K682" t="str">
            <v>#REFRESH</v>
          </cell>
          <cell r="L682" t="str">
            <v>#REFRESH</v>
          </cell>
          <cell r="N682" t="str">
            <v>#REFRESH</v>
          </cell>
          <cell r="P682" t="str">
            <v>#REFRESH</v>
          </cell>
          <cell r="Q682" t="str">
            <v>#REFRESH</v>
          </cell>
          <cell r="R682" t="str">
            <v>#REFRESH</v>
          </cell>
          <cell r="S682" t="str">
            <v>#REFRESH</v>
          </cell>
          <cell r="T682" t="str">
            <v>#REFRESH</v>
          </cell>
          <cell r="U682" t="str">
            <v>#REFRESH</v>
          </cell>
          <cell r="V682" t="str">
            <v>#REFRESH</v>
          </cell>
          <cell r="Y682" t="str">
            <v>#REFRESH</v>
          </cell>
          <cell r="Z682" t="str">
            <v>#REFRESH</v>
          </cell>
          <cell r="AA682" t="e">
            <v>#DIV/0!</v>
          </cell>
          <cell r="AB682" t="e">
            <v>#DIV/0!</v>
          </cell>
          <cell r="AC682" t="e">
            <v>#DIV/0!</v>
          </cell>
        </row>
        <row r="683">
          <cell r="B683" t="str">
            <v>#REFRESH</v>
          </cell>
          <cell r="C683" t="str">
            <v>#REFRESH</v>
          </cell>
          <cell r="D683" t="str">
            <v>#REFRESH</v>
          </cell>
          <cell r="E683" t="str">
            <v>#REFRESH</v>
          </cell>
          <cell r="F683" t="str">
            <v>#REFRESH</v>
          </cell>
          <cell r="G683" t="str">
            <v>#REFRESH</v>
          </cell>
          <cell r="H683" t="str">
            <v>#REFRESH</v>
          </cell>
          <cell r="I683" t="str">
            <v>#REFRESH</v>
          </cell>
          <cell r="J683" t="str">
            <v>#REFRESH</v>
          </cell>
          <cell r="K683" t="str">
            <v>#REFRESH</v>
          </cell>
          <cell r="L683" t="str">
            <v>#REFRESH</v>
          </cell>
          <cell r="N683" t="str">
            <v>#REFRESH</v>
          </cell>
          <cell r="P683" t="str">
            <v>#REFRESH</v>
          </cell>
          <cell r="Q683" t="str">
            <v>#REFRESH</v>
          </cell>
          <cell r="R683" t="str">
            <v>#REFRESH</v>
          </cell>
          <cell r="S683" t="str">
            <v>#REFRESH</v>
          </cell>
          <cell r="T683" t="str">
            <v>#REFRESH</v>
          </cell>
          <cell r="U683" t="str">
            <v>#REFRESH</v>
          </cell>
          <cell r="V683" t="str">
            <v>#REFRESH</v>
          </cell>
          <cell r="Y683" t="str">
            <v>#REFRESH</v>
          </cell>
          <cell r="Z683" t="str">
            <v>#REFRESH</v>
          </cell>
          <cell r="AA683" t="e">
            <v>#DIV/0!</v>
          </cell>
          <cell r="AB683" t="e">
            <v>#DIV/0!</v>
          </cell>
          <cell r="AC683" t="e">
            <v>#DIV/0!</v>
          </cell>
        </row>
        <row r="684">
          <cell r="B684" t="str">
            <v>#REFRESH</v>
          </cell>
          <cell r="C684" t="str">
            <v>#REFRESH</v>
          </cell>
          <cell r="D684" t="str">
            <v>#REFRESH</v>
          </cell>
          <cell r="E684" t="str">
            <v>#REFRESH</v>
          </cell>
          <cell r="F684" t="str">
            <v>#REFRESH</v>
          </cell>
          <cell r="G684" t="str">
            <v>#REFRESH</v>
          </cell>
          <cell r="H684" t="str">
            <v>#REFRESH</v>
          </cell>
          <cell r="I684" t="str">
            <v>#REFRESH</v>
          </cell>
          <cell r="J684" t="str">
            <v>#REFRESH</v>
          </cell>
          <cell r="K684" t="str">
            <v>#REFRESH</v>
          </cell>
          <cell r="L684" t="str">
            <v>#REFRESH</v>
          </cell>
          <cell r="N684" t="str">
            <v>#REFRESH</v>
          </cell>
          <cell r="P684" t="str">
            <v>#REFRESH</v>
          </cell>
          <cell r="Q684" t="str">
            <v>#REFRESH</v>
          </cell>
          <cell r="R684" t="str">
            <v>#REFRESH</v>
          </cell>
          <cell r="S684" t="str">
            <v>#REFRESH</v>
          </cell>
          <cell r="T684" t="str">
            <v>#REFRESH</v>
          </cell>
          <cell r="U684" t="str">
            <v>#REFRESH</v>
          </cell>
          <cell r="V684" t="str">
            <v>#REFRESH</v>
          </cell>
          <cell r="Y684" t="str">
            <v>#REFRESH</v>
          </cell>
          <cell r="Z684" t="str">
            <v>#REFRESH</v>
          </cell>
          <cell r="AA684" t="e">
            <v>#DIV/0!</v>
          </cell>
          <cell r="AB684" t="e">
            <v>#DIV/0!</v>
          </cell>
          <cell r="AC684" t="e">
            <v>#DIV/0!</v>
          </cell>
        </row>
        <row r="685">
          <cell r="B685" t="str">
            <v>#REFRESH</v>
          </cell>
          <cell r="C685" t="str">
            <v>#REFRESH</v>
          </cell>
          <cell r="D685" t="str">
            <v>#REFRESH</v>
          </cell>
          <cell r="E685" t="str">
            <v>#REFRESH</v>
          </cell>
          <cell r="F685" t="str">
            <v>#REFRESH</v>
          </cell>
          <cell r="G685" t="str">
            <v>#REFRESH</v>
          </cell>
          <cell r="H685" t="str">
            <v>#REFRESH</v>
          </cell>
          <cell r="I685" t="str">
            <v>#REFRESH</v>
          </cell>
          <cell r="J685" t="str">
            <v>#REFRESH</v>
          </cell>
          <cell r="K685" t="str">
            <v>#REFRESH</v>
          </cell>
          <cell r="L685" t="str">
            <v>#REFRESH</v>
          </cell>
          <cell r="N685" t="str">
            <v>#REFRESH</v>
          </cell>
          <cell r="P685" t="str">
            <v>#REFRESH</v>
          </cell>
          <cell r="Q685" t="str">
            <v>#REFRESH</v>
          </cell>
          <cell r="R685" t="str">
            <v>#REFRESH</v>
          </cell>
          <cell r="S685" t="str">
            <v>#REFRESH</v>
          </cell>
          <cell r="T685" t="str">
            <v>#REFRESH</v>
          </cell>
          <cell r="U685" t="str">
            <v>#REFRESH</v>
          </cell>
          <cell r="V685" t="str">
            <v>#REFRESH</v>
          </cell>
          <cell r="Y685" t="str">
            <v>#REFRESH</v>
          </cell>
          <cell r="Z685" t="str">
            <v>#REFRESH</v>
          </cell>
          <cell r="AA685" t="e">
            <v>#DIV/0!</v>
          </cell>
          <cell r="AB685" t="e">
            <v>#DIV/0!</v>
          </cell>
          <cell r="AC685" t="e">
            <v>#DIV/0!</v>
          </cell>
        </row>
        <row r="686">
          <cell r="B686" t="str">
            <v>#REFRESH</v>
          </cell>
          <cell r="C686" t="str">
            <v>#REFRESH</v>
          </cell>
          <cell r="D686" t="str">
            <v>#REFRESH</v>
          </cell>
          <cell r="E686" t="str">
            <v>#REFRESH</v>
          </cell>
          <cell r="F686" t="str">
            <v>#REFRESH</v>
          </cell>
          <cell r="G686" t="str">
            <v>#REFRESH</v>
          </cell>
          <cell r="H686" t="str">
            <v>#REFRESH</v>
          </cell>
          <cell r="I686" t="str">
            <v>#REFRESH</v>
          </cell>
          <cell r="J686" t="str">
            <v>#REFRESH</v>
          </cell>
          <cell r="K686" t="str">
            <v>#REFRESH</v>
          </cell>
          <cell r="L686" t="str">
            <v>#REFRESH</v>
          </cell>
          <cell r="N686" t="str">
            <v>#REFRESH</v>
          </cell>
          <cell r="P686" t="str">
            <v>#REFRESH</v>
          </cell>
          <cell r="Q686" t="str">
            <v>#REFRESH</v>
          </cell>
          <cell r="R686" t="str">
            <v>#REFRESH</v>
          </cell>
          <cell r="S686" t="str">
            <v>#REFRESH</v>
          </cell>
          <cell r="T686" t="str">
            <v>#REFRESH</v>
          </cell>
          <cell r="U686" t="str">
            <v>#REFRESH</v>
          </cell>
          <cell r="V686" t="str">
            <v>#REFRESH</v>
          </cell>
          <cell r="Y686" t="str">
            <v>#REFRESH</v>
          </cell>
          <cell r="Z686" t="str">
            <v>#REFRESH</v>
          </cell>
          <cell r="AA686" t="e">
            <v>#DIV/0!</v>
          </cell>
          <cell r="AB686" t="e">
            <v>#DIV/0!</v>
          </cell>
          <cell r="AC686" t="e">
            <v>#DIV/0!</v>
          </cell>
        </row>
        <row r="687">
          <cell r="B687" t="str">
            <v>#REFRESH</v>
          </cell>
          <cell r="C687" t="str">
            <v>#REFRESH</v>
          </cell>
          <cell r="D687" t="str">
            <v>#REFRESH</v>
          </cell>
          <cell r="E687" t="str">
            <v>#REFRESH</v>
          </cell>
          <cell r="F687" t="str">
            <v>#REFRESH</v>
          </cell>
          <cell r="G687" t="str">
            <v>#REFRESH</v>
          </cell>
          <cell r="H687" t="str">
            <v>#REFRESH</v>
          </cell>
          <cell r="I687" t="str">
            <v>#REFRESH</v>
          </cell>
          <cell r="J687" t="str">
            <v>#REFRESH</v>
          </cell>
          <cell r="K687" t="str">
            <v>#REFRESH</v>
          </cell>
          <cell r="L687" t="str">
            <v>#REFRESH</v>
          </cell>
          <cell r="N687" t="str">
            <v>#REFRESH</v>
          </cell>
          <cell r="P687" t="str">
            <v>#REFRESH</v>
          </cell>
          <cell r="Q687" t="str">
            <v>#REFRESH</v>
          </cell>
          <cell r="R687" t="str">
            <v>#REFRESH</v>
          </cell>
          <cell r="S687" t="str">
            <v>#REFRESH</v>
          </cell>
          <cell r="T687" t="str">
            <v>#REFRESH</v>
          </cell>
          <cell r="U687" t="str">
            <v>#REFRESH</v>
          </cell>
          <cell r="V687" t="str">
            <v>#REFRESH</v>
          </cell>
          <cell r="Y687" t="str">
            <v>#REFRESH</v>
          </cell>
          <cell r="Z687" t="str">
            <v>#REFRESH</v>
          </cell>
          <cell r="AA687" t="e">
            <v>#DIV/0!</v>
          </cell>
          <cell r="AB687" t="e">
            <v>#DIV/0!</v>
          </cell>
          <cell r="AC687" t="e">
            <v>#DIV/0!</v>
          </cell>
        </row>
        <row r="688">
          <cell r="B688" t="str">
            <v>#REFRESH</v>
          </cell>
          <cell r="C688" t="str">
            <v>#REFRESH</v>
          </cell>
          <cell r="D688" t="str">
            <v>#REFRESH</v>
          </cell>
          <cell r="E688" t="str">
            <v>#REFRESH</v>
          </cell>
          <cell r="F688" t="str">
            <v>#REFRESH</v>
          </cell>
          <cell r="G688" t="str">
            <v>#REFRESH</v>
          </cell>
          <cell r="H688" t="str">
            <v>#REFRESH</v>
          </cell>
          <cell r="I688" t="str">
            <v>#REFRESH</v>
          </cell>
          <cell r="J688" t="str">
            <v>#REFRESH</v>
          </cell>
          <cell r="K688" t="str">
            <v>#REFRESH</v>
          </cell>
          <cell r="L688" t="str">
            <v>#REFRESH</v>
          </cell>
          <cell r="N688" t="str">
            <v>#REFRESH</v>
          </cell>
          <cell r="P688" t="str">
            <v>#REFRESH</v>
          </cell>
          <cell r="Q688" t="str">
            <v>#REFRESH</v>
          </cell>
          <cell r="R688" t="str">
            <v>#REFRESH</v>
          </cell>
          <cell r="S688" t="str">
            <v>#REFRESH</v>
          </cell>
          <cell r="T688" t="str">
            <v>#REFRESH</v>
          </cell>
          <cell r="U688" t="str">
            <v>#REFRESH</v>
          </cell>
          <cell r="V688" t="str">
            <v>#REFRESH</v>
          </cell>
          <cell r="Y688" t="str">
            <v>#REFRESH</v>
          </cell>
          <cell r="Z688" t="str">
            <v>#REFRESH</v>
          </cell>
          <cell r="AA688" t="e">
            <v>#DIV/0!</v>
          </cell>
          <cell r="AB688" t="e">
            <v>#DIV/0!</v>
          </cell>
          <cell r="AC688" t="e">
            <v>#DIV/0!</v>
          </cell>
        </row>
        <row r="689">
          <cell r="B689" t="str">
            <v>#REFRESH</v>
          </cell>
          <cell r="C689" t="str">
            <v>#REFRESH</v>
          </cell>
          <cell r="D689" t="str">
            <v>#REFRESH</v>
          </cell>
          <cell r="E689" t="str">
            <v>#REFRESH</v>
          </cell>
          <cell r="F689" t="str">
            <v>#REFRESH</v>
          </cell>
          <cell r="G689" t="str">
            <v>#REFRESH</v>
          </cell>
          <cell r="H689" t="str">
            <v>#REFRESH</v>
          </cell>
          <cell r="I689" t="str">
            <v>#REFRESH</v>
          </cell>
          <cell r="J689" t="str">
            <v>#REFRESH</v>
          </cell>
          <cell r="K689" t="str">
            <v>#REFRESH</v>
          </cell>
          <cell r="L689" t="str">
            <v>#REFRESH</v>
          </cell>
          <cell r="N689" t="str">
            <v>#REFRESH</v>
          </cell>
          <cell r="P689" t="str">
            <v>#REFRESH</v>
          </cell>
          <cell r="Q689" t="str">
            <v>#REFRESH</v>
          </cell>
          <cell r="R689" t="str">
            <v>#REFRESH</v>
          </cell>
          <cell r="S689" t="str">
            <v>#REFRESH</v>
          </cell>
          <cell r="T689" t="str">
            <v>#REFRESH</v>
          </cell>
          <cell r="U689" t="str">
            <v>#REFRESH</v>
          </cell>
          <cell r="V689" t="str">
            <v>#REFRESH</v>
          </cell>
          <cell r="Y689" t="str">
            <v>#REFRESH</v>
          </cell>
          <cell r="Z689" t="str">
            <v>#REFRESH</v>
          </cell>
          <cell r="AA689" t="e">
            <v>#DIV/0!</v>
          </cell>
          <cell r="AB689" t="e">
            <v>#DIV/0!</v>
          </cell>
          <cell r="AC689" t="e">
            <v>#DIV/0!</v>
          </cell>
        </row>
        <row r="690">
          <cell r="B690" t="str">
            <v>#REFRESH</v>
          </cell>
          <cell r="C690" t="str">
            <v>#REFRESH</v>
          </cell>
          <cell r="D690" t="str">
            <v>#REFRESH</v>
          </cell>
          <cell r="E690" t="str">
            <v>#REFRESH</v>
          </cell>
          <cell r="F690" t="str">
            <v>#REFRESH</v>
          </cell>
          <cell r="G690" t="str">
            <v>#REFRESH</v>
          </cell>
          <cell r="H690" t="str">
            <v>#REFRESH</v>
          </cell>
          <cell r="I690" t="str">
            <v>#REFRESH</v>
          </cell>
          <cell r="J690" t="str">
            <v>#REFRESH</v>
          </cell>
          <cell r="K690" t="str">
            <v>#REFRESH</v>
          </cell>
          <cell r="L690" t="str">
            <v>#REFRESH</v>
          </cell>
          <cell r="N690" t="str">
            <v>#REFRESH</v>
          </cell>
          <cell r="P690" t="str">
            <v>#REFRESH</v>
          </cell>
          <cell r="Q690" t="str">
            <v>#REFRESH</v>
          </cell>
          <cell r="R690" t="str">
            <v>#REFRESH</v>
          </cell>
          <cell r="S690" t="str">
            <v>#REFRESH</v>
          </cell>
          <cell r="T690" t="str">
            <v>#REFRESH</v>
          </cell>
          <cell r="U690" t="str">
            <v>#REFRESH</v>
          </cell>
          <cell r="V690" t="str">
            <v>#REFRESH</v>
          </cell>
          <cell r="Y690" t="str">
            <v>#REFRESH</v>
          </cell>
          <cell r="Z690" t="str">
            <v>#REFRESH</v>
          </cell>
          <cell r="AA690" t="e">
            <v>#DIV/0!</v>
          </cell>
          <cell r="AB690" t="e">
            <v>#DIV/0!</v>
          </cell>
          <cell r="AC690" t="e">
            <v>#DIV/0!</v>
          </cell>
        </row>
        <row r="691">
          <cell r="B691" t="str">
            <v>#REFRESH</v>
          </cell>
          <cell r="C691" t="str">
            <v>#REFRESH</v>
          </cell>
          <cell r="D691" t="str">
            <v>#REFRESH</v>
          </cell>
          <cell r="E691" t="str">
            <v>#REFRESH</v>
          </cell>
          <cell r="F691" t="str">
            <v>#REFRESH</v>
          </cell>
          <cell r="G691" t="str">
            <v>#REFRESH</v>
          </cell>
          <cell r="H691" t="str">
            <v>#REFRESH</v>
          </cell>
          <cell r="I691" t="str">
            <v>#REFRESH</v>
          </cell>
          <cell r="J691" t="str">
            <v>#REFRESH</v>
          </cell>
          <cell r="K691" t="str">
            <v>#REFRESH</v>
          </cell>
          <cell r="L691" t="str">
            <v>#REFRESH</v>
          </cell>
          <cell r="N691" t="str">
            <v>#REFRESH</v>
          </cell>
          <cell r="P691" t="str">
            <v>#REFRESH</v>
          </cell>
          <cell r="Q691" t="str">
            <v>#REFRESH</v>
          </cell>
          <cell r="R691" t="str">
            <v>#REFRESH</v>
          </cell>
          <cell r="S691" t="str">
            <v>#REFRESH</v>
          </cell>
          <cell r="T691" t="str">
            <v>#REFRESH</v>
          </cell>
          <cell r="U691" t="str">
            <v>#REFRESH</v>
          </cell>
          <cell r="V691" t="str">
            <v>#REFRESH</v>
          </cell>
          <cell r="Y691" t="str">
            <v>#REFRESH</v>
          </cell>
          <cell r="Z691" t="str">
            <v>#REFRESH</v>
          </cell>
          <cell r="AA691" t="e">
            <v>#DIV/0!</v>
          </cell>
          <cell r="AB691" t="e">
            <v>#DIV/0!</v>
          </cell>
          <cell r="AC691" t="e">
            <v>#DIV/0!</v>
          </cell>
        </row>
        <row r="692">
          <cell r="B692" t="str">
            <v>#REFRESH</v>
          </cell>
          <cell r="C692" t="str">
            <v>#REFRESH</v>
          </cell>
          <cell r="D692" t="str">
            <v>#REFRESH</v>
          </cell>
          <cell r="E692" t="str">
            <v>#REFRESH</v>
          </cell>
          <cell r="F692" t="str">
            <v>#REFRESH</v>
          </cell>
          <cell r="G692" t="str">
            <v>#REFRESH</v>
          </cell>
          <cell r="H692" t="str">
            <v>#REFRESH</v>
          </cell>
          <cell r="I692" t="str">
            <v>#REFRESH</v>
          </cell>
          <cell r="J692" t="str">
            <v>#REFRESH</v>
          </cell>
          <cell r="K692" t="str">
            <v>#REFRESH</v>
          </cell>
          <cell r="L692" t="str">
            <v>#REFRESH</v>
          </cell>
          <cell r="N692" t="str">
            <v>#REFRESH</v>
          </cell>
          <cell r="P692" t="str">
            <v>#REFRESH</v>
          </cell>
          <cell r="Q692" t="str">
            <v>#REFRESH</v>
          </cell>
          <cell r="R692" t="str">
            <v>#REFRESH</v>
          </cell>
          <cell r="S692" t="str">
            <v>#REFRESH</v>
          </cell>
          <cell r="T692" t="str">
            <v>#REFRESH</v>
          </cell>
          <cell r="U692" t="str">
            <v>#REFRESH</v>
          </cell>
          <cell r="V692" t="str">
            <v>#REFRESH</v>
          </cell>
          <cell r="Y692" t="str">
            <v>#REFRESH</v>
          </cell>
          <cell r="Z692" t="str">
            <v>#REFRESH</v>
          </cell>
          <cell r="AA692" t="e">
            <v>#DIV/0!</v>
          </cell>
          <cell r="AB692" t="e">
            <v>#DIV/0!</v>
          </cell>
          <cell r="AC692" t="e">
            <v>#DIV/0!</v>
          </cell>
        </row>
        <row r="693">
          <cell r="B693" t="str">
            <v>#REFRESH</v>
          </cell>
          <cell r="C693" t="str">
            <v>#REFRESH</v>
          </cell>
          <cell r="D693" t="str">
            <v>#REFRESH</v>
          </cell>
          <cell r="E693" t="str">
            <v>#REFRESH</v>
          </cell>
          <cell r="F693" t="str">
            <v>#REFRESH</v>
          </cell>
          <cell r="G693" t="str">
            <v>#REFRESH</v>
          </cell>
          <cell r="H693" t="str">
            <v>#REFRESH</v>
          </cell>
          <cell r="I693" t="str">
            <v>#REFRESH</v>
          </cell>
          <cell r="J693" t="str">
            <v>#REFRESH</v>
          </cell>
          <cell r="K693" t="str">
            <v>#REFRESH</v>
          </cell>
          <cell r="L693" t="str">
            <v>#REFRESH</v>
          </cell>
          <cell r="N693" t="str">
            <v>#REFRESH</v>
          </cell>
          <cell r="P693" t="str">
            <v>#REFRESH</v>
          </cell>
          <cell r="Q693" t="str">
            <v>#REFRESH</v>
          </cell>
          <cell r="R693" t="str">
            <v>#REFRESH</v>
          </cell>
          <cell r="S693" t="str">
            <v>#REFRESH</v>
          </cell>
          <cell r="T693" t="str">
            <v>#REFRESH</v>
          </cell>
          <cell r="U693" t="str">
            <v>#REFRESH</v>
          </cell>
          <cell r="V693" t="str">
            <v>#REFRESH</v>
          </cell>
          <cell r="Y693" t="str">
            <v>#REFRESH</v>
          </cell>
          <cell r="Z693" t="str">
            <v>#REFRESH</v>
          </cell>
          <cell r="AA693" t="e">
            <v>#DIV/0!</v>
          </cell>
          <cell r="AB693" t="e">
            <v>#DIV/0!</v>
          </cell>
          <cell r="AC693" t="e">
            <v>#DIV/0!</v>
          </cell>
        </row>
        <row r="694">
          <cell r="B694" t="str">
            <v>#REFRESH</v>
          </cell>
          <cell r="C694" t="str">
            <v>#REFRESH</v>
          </cell>
          <cell r="D694" t="str">
            <v>#REFRESH</v>
          </cell>
          <cell r="E694" t="str">
            <v>#REFRESH</v>
          </cell>
          <cell r="F694" t="str">
            <v>#REFRESH</v>
          </cell>
          <cell r="G694" t="str">
            <v>#REFRESH</v>
          </cell>
          <cell r="H694" t="str">
            <v>#REFRESH</v>
          </cell>
          <cell r="I694" t="str">
            <v>#REFRESH</v>
          </cell>
          <cell r="J694" t="str">
            <v>#REFRESH</v>
          </cell>
          <cell r="K694" t="str">
            <v>#REFRESH</v>
          </cell>
          <cell r="L694" t="str">
            <v>#REFRESH</v>
          </cell>
          <cell r="N694" t="str">
            <v>#REFRESH</v>
          </cell>
          <cell r="P694" t="str">
            <v>#REFRESH</v>
          </cell>
          <cell r="Q694" t="str">
            <v>#REFRESH</v>
          </cell>
          <cell r="R694" t="str">
            <v>#REFRESH</v>
          </cell>
          <cell r="S694" t="str">
            <v>#REFRESH</v>
          </cell>
          <cell r="T694" t="str">
            <v>#REFRESH</v>
          </cell>
          <cell r="U694" t="str">
            <v>#REFRESH</v>
          </cell>
          <cell r="V694" t="str">
            <v>#REFRESH</v>
          </cell>
          <cell r="Y694" t="str">
            <v>#REFRESH</v>
          </cell>
          <cell r="Z694" t="str">
            <v>#REFRESH</v>
          </cell>
          <cell r="AA694" t="e">
            <v>#DIV/0!</v>
          </cell>
          <cell r="AB694" t="e">
            <v>#DIV/0!</v>
          </cell>
          <cell r="AC694" t="e">
            <v>#DIV/0!</v>
          </cell>
        </row>
        <row r="695">
          <cell r="B695" t="str">
            <v>#REFRESH</v>
          </cell>
          <cell r="C695" t="str">
            <v>#REFRESH</v>
          </cell>
          <cell r="D695" t="str">
            <v>#REFRESH</v>
          </cell>
          <cell r="E695" t="str">
            <v>#REFRESH</v>
          </cell>
          <cell r="F695" t="str">
            <v>#REFRESH</v>
          </cell>
          <cell r="G695" t="str">
            <v>#REFRESH</v>
          </cell>
          <cell r="H695" t="str">
            <v>#REFRESH</v>
          </cell>
          <cell r="I695" t="str">
            <v>#REFRESH</v>
          </cell>
          <cell r="J695" t="str">
            <v>#REFRESH</v>
          </cell>
          <cell r="K695" t="str">
            <v>#REFRESH</v>
          </cell>
          <cell r="L695" t="str">
            <v>#REFRESH</v>
          </cell>
          <cell r="N695" t="str">
            <v>#REFRESH</v>
          </cell>
          <cell r="P695" t="str">
            <v>#REFRESH</v>
          </cell>
          <cell r="Q695" t="str">
            <v>#REFRESH</v>
          </cell>
          <cell r="R695" t="str">
            <v>#REFRESH</v>
          </cell>
          <cell r="S695" t="str">
            <v>#REFRESH</v>
          </cell>
          <cell r="T695" t="str">
            <v>#REFRESH</v>
          </cell>
          <cell r="U695" t="str">
            <v>#REFRESH</v>
          </cell>
          <cell r="V695" t="str">
            <v>#REFRESH</v>
          </cell>
          <cell r="Y695" t="str">
            <v>#REFRESH</v>
          </cell>
          <cell r="Z695" t="str">
            <v>#REFRESH</v>
          </cell>
          <cell r="AA695" t="e">
            <v>#DIV/0!</v>
          </cell>
          <cell r="AB695" t="e">
            <v>#DIV/0!</v>
          </cell>
          <cell r="AC695" t="e">
            <v>#DIV/0!</v>
          </cell>
        </row>
        <row r="696">
          <cell r="B696" t="str">
            <v>#REFRESH</v>
          </cell>
          <cell r="C696" t="str">
            <v>#REFRESH</v>
          </cell>
          <cell r="D696" t="str">
            <v>#REFRESH</v>
          </cell>
          <cell r="E696" t="str">
            <v>#REFRESH</v>
          </cell>
          <cell r="F696" t="str">
            <v>#REFRESH</v>
          </cell>
          <cell r="G696" t="str">
            <v>#REFRESH</v>
          </cell>
          <cell r="H696" t="str">
            <v>#REFRESH</v>
          </cell>
          <cell r="I696" t="str">
            <v>#REFRESH</v>
          </cell>
          <cell r="J696" t="str">
            <v>#REFRESH</v>
          </cell>
          <cell r="K696" t="str">
            <v>#REFRESH</v>
          </cell>
          <cell r="L696" t="str">
            <v>#REFRESH</v>
          </cell>
          <cell r="N696" t="str">
            <v>#REFRESH</v>
          </cell>
          <cell r="P696" t="str">
            <v>#REFRESH</v>
          </cell>
          <cell r="Q696" t="str">
            <v>#REFRESH</v>
          </cell>
          <cell r="R696" t="str">
            <v>#REFRESH</v>
          </cell>
          <cell r="S696" t="str">
            <v>#REFRESH</v>
          </cell>
          <cell r="T696" t="str">
            <v>#REFRESH</v>
          </cell>
          <cell r="U696" t="str">
            <v>#REFRESH</v>
          </cell>
          <cell r="V696" t="str">
            <v>#REFRESH</v>
          </cell>
          <cell r="Y696" t="str">
            <v>#REFRESH</v>
          </cell>
          <cell r="Z696" t="str">
            <v>#REFRESH</v>
          </cell>
          <cell r="AA696" t="e">
            <v>#DIV/0!</v>
          </cell>
          <cell r="AB696" t="e">
            <v>#DIV/0!</v>
          </cell>
          <cell r="AC696" t="e">
            <v>#DIV/0!</v>
          </cell>
        </row>
        <row r="697">
          <cell r="B697" t="str">
            <v>#REFRESH</v>
          </cell>
          <cell r="C697" t="str">
            <v>#REFRESH</v>
          </cell>
          <cell r="D697" t="str">
            <v>#REFRESH</v>
          </cell>
          <cell r="E697" t="str">
            <v>#REFRESH</v>
          </cell>
          <cell r="F697" t="str">
            <v>#REFRESH</v>
          </cell>
          <cell r="G697" t="str">
            <v>#REFRESH</v>
          </cell>
          <cell r="H697" t="str">
            <v>#REFRESH</v>
          </cell>
          <cell r="I697" t="str">
            <v>#REFRESH</v>
          </cell>
          <cell r="J697" t="str">
            <v>#REFRESH</v>
          </cell>
          <cell r="K697" t="str">
            <v>#REFRESH</v>
          </cell>
          <cell r="L697" t="str">
            <v>#REFRESH</v>
          </cell>
          <cell r="N697" t="str">
            <v>#REFRESH</v>
          </cell>
          <cell r="P697" t="str">
            <v>#REFRESH</v>
          </cell>
          <cell r="Q697" t="str">
            <v>#REFRESH</v>
          </cell>
          <cell r="R697" t="str">
            <v>#REFRESH</v>
          </cell>
          <cell r="S697" t="str">
            <v>#REFRESH</v>
          </cell>
          <cell r="T697" t="str">
            <v>#REFRESH</v>
          </cell>
          <cell r="U697" t="str">
            <v>#REFRESH</v>
          </cell>
          <cell r="V697" t="str">
            <v>#REFRESH</v>
          </cell>
          <cell r="Y697" t="str">
            <v>#REFRESH</v>
          </cell>
          <cell r="Z697" t="str">
            <v>#REFRESH</v>
          </cell>
          <cell r="AA697" t="e">
            <v>#DIV/0!</v>
          </cell>
          <cell r="AB697" t="e">
            <v>#DIV/0!</v>
          </cell>
          <cell r="AC697" t="e">
            <v>#DIV/0!</v>
          </cell>
        </row>
        <row r="698">
          <cell r="B698" t="str">
            <v>#REFRESH</v>
          </cell>
          <cell r="C698" t="str">
            <v>#REFRESH</v>
          </cell>
          <cell r="D698" t="str">
            <v>#REFRESH</v>
          </cell>
          <cell r="E698" t="str">
            <v>#REFRESH</v>
          </cell>
          <cell r="F698" t="str">
            <v>#REFRESH</v>
          </cell>
          <cell r="G698" t="str">
            <v>#REFRESH</v>
          </cell>
          <cell r="H698" t="str">
            <v>#REFRESH</v>
          </cell>
          <cell r="I698" t="str">
            <v>#REFRESH</v>
          </cell>
          <cell r="J698" t="str">
            <v>#REFRESH</v>
          </cell>
          <cell r="K698" t="str">
            <v>#REFRESH</v>
          </cell>
          <cell r="L698" t="str">
            <v>#REFRESH</v>
          </cell>
          <cell r="N698" t="str">
            <v>#REFRESH</v>
          </cell>
          <cell r="P698" t="str">
            <v>#REFRESH</v>
          </cell>
          <cell r="Q698" t="str">
            <v>#REFRESH</v>
          </cell>
          <cell r="R698" t="str">
            <v>#REFRESH</v>
          </cell>
          <cell r="S698" t="str">
            <v>#REFRESH</v>
          </cell>
          <cell r="T698" t="str">
            <v>#REFRESH</v>
          </cell>
          <cell r="U698" t="str">
            <v>#REFRESH</v>
          </cell>
          <cell r="V698" t="str">
            <v>#REFRESH</v>
          </cell>
          <cell r="Y698" t="str">
            <v>#REFRESH</v>
          </cell>
          <cell r="Z698" t="str">
            <v>#REFRESH</v>
          </cell>
          <cell r="AA698" t="e">
            <v>#DIV/0!</v>
          </cell>
          <cell r="AB698" t="e">
            <v>#DIV/0!</v>
          </cell>
          <cell r="AC698" t="e">
            <v>#DIV/0!</v>
          </cell>
        </row>
        <row r="699">
          <cell r="B699" t="str">
            <v>#REFRESH</v>
          </cell>
          <cell r="C699" t="str">
            <v>#REFRESH</v>
          </cell>
          <cell r="D699" t="str">
            <v>#REFRESH</v>
          </cell>
          <cell r="E699" t="str">
            <v>#REFRESH</v>
          </cell>
          <cell r="F699" t="str">
            <v>#REFRESH</v>
          </cell>
          <cell r="G699" t="str">
            <v>#REFRESH</v>
          </cell>
          <cell r="H699" t="str">
            <v>#REFRESH</v>
          </cell>
          <cell r="I699" t="str">
            <v>#REFRESH</v>
          </cell>
          <cell r="J699" t="str">
            <v>#REFRESH</v>
          </cell>
          <cell r="K699" t="str">
            <v>#REFRESH</v>
          </cell>
          <cell r="L699" t="str">
            <v>#REFRESH</v>
          </cell>
          <cell r="N699" t="str">
            <v>#REFRESH</v>
          </cell>
          <cell r="P699" t="str">
            <v>#REFRESH</v>
          </cell>
          <cell r="Q699" t="str">
            <v>#REFRESH</v>
          </cell>
          <cell r="R699" t="str">
            <v>#REFRESH</v>
          </cell>
          <cell r="S699" t="str">
            <v>#REFRESH</v>
          </cell>
          <cell r="T699" t="str">
            <v>#REFRESH</v>
          </cell>
          <cell r="U699" t="str">
            <v>#REFRESH</v>
          </cell>
          <cell r="V699" t="str">
            <v>#REFRESH</v>
          </cell>
          <cell r="Y699" t="str">
            <v>#REFRESH</v>
          </cell>
          <cell r="Z699" t="str">
            <v>#REFRESH</v>
          </cell>
          <cell r="AA699" t="e">
            <v>#DIV/0!</v>
          </cell>
          <cell r="AB699" t="e">
            <v>#DIV/0!</v>
          </cell>
          <cell r="AC699" t="e">
            <v>#DIV/0!</v>
          </cell>
        </row>
        <row r="700">
          <cell r="B700" t="str">
            <v>#REFRESH</v>
          </cell>
          <cell r="C700" t="str">
            <v>#REFRESH</v>
          </cell>
          <cell r="D700" t="str">
            <v>#REFRESH</v>
          </cell>
          <cell r="E700" t="str">
            <v>#REFRESH</v>
          </cell>
          <cell r="F700" t="str">
            <v>#REFRESH</v>
          </cell>
          <cell r="G700" t="str">
            <v>#REFRESH</v>
          </cell>
          <cell r="H700" t="str">
            <v>#REFRESH</v>
          </cell>
          <cell r="I700" t="str">
            <v>#REFRESH</v>
          </cell>
          <cell r="J700" t="str">
            <v>#REFRESH</v>
          </cell>
          <cell r="K700" t="str">
            <v>#REFRESH</v>
          </cell>
          <cell r="L700" t="str">
            <v>#REFRESH</v>
          </cell>
          <cell r="N700" t="str">
            <v>#REFRESH</v>
          </cell>
          <cell r="P700" t="str">
            <v>#REFRESH</v>
          </cell>
          <cell r="Q700" t="str">
            <v>#REFRESH</v>
          </cell>
          <cell r="R700" t="str">
            <v>#REFRESH</v>
          </cell>
          <cell r="S700" t="str">
            <v>#REFRESH</v>
          </cell>
          <cell r="T700" t="str">
            <v>#REFRESH</v>
          </cell>
          <cell r="U700" t="str">
            <v>#REFRESH</v>
          </cell>
          <cell r="V700" t="str">
            <v>#REFRESH</v>
          </cell>
          <cell r="Y700" t="str">
            <v>#REFRESH</v>
          </cell>
          <cell r="Z700" t="str">
            <v>#REFRESH</v>
          </cell>
          <cell r="AA700" t="e">
            <v>#DIV/0!</v>
          </cell>
          <cell r="AB700" t="e">
            <v>#DIV/0!</v>
          </cell>
          <cell r="AC700" t="e">
            <v>#DIV/0!</v>
          </cell>
        </row>
        <row r="701">
          <cell r="B701" t="str">
            <v>#REFRESH</v>
          </cell>
          <cell r="C701" t="str">
            <v>#REFRESH</v>
          </cell>
          <cell r="D701" t="str">
            <v>#REFRESH</v>
          </cell>
          <cell r="E701" t="str">
            <v>#REFRESH</v>
          </cell>
          <cell r="F701" t="str">
            <v>#REFRESH</v>
          </cell>
          <cell r="G701" t="str">
            <v>#REFRESH</v>
          </cell>
          <cell r="H701" t="str">
            <v>#REFRESH</v>
          </cell>
          <cell r="I701" t="str">
            <v>#REFRESH</v>
          </cell>
          <cell r="J701" t="str">
            <v>#REFRESH</v>
          </cell>
          <cell r="K701" t="str">
            <v>#REFRESH</v>
          </cell>
          <cell r="L701" t="str">
            <v>#REFRESH</v>
          </cell>
          <cell r="N701" t="str">
            <v>#REFRESH</v>
          </cell>
          <cell r="P701" t="str">
            <v>#REFRESH</v>
          </cell>
          <cell r="Q701" t="str">
            <v>#REFRESH</v>
          </cell>
          <cell r="R701" t="str">
            <v>#REFRESH</v>
          </cell>
          <cell r="S701" t="str">
            <v>#REFRESH</v>
          </cell>
          <cell r="T701" t="str">
            <v>#REFRESH</v>
          </cell>
          <cell r="U701" t="str">
            <v>#REFRESH</v>
          </cell>
          <cell r="V701" t="str">
            <v>#REFRESH</v>
          </cell>
          <cell r="Y701" t="str">
            <v>#REFRESH</v>
          </cell>
          <cell r="Z701" t="str">
            <v>#REFRESH</v>
          </cell>
          <cell r="AA701" t="e">
            <v>#DIV/0!</v>
          </cell>
          <cell r="AB701" t="e">
            <v>#DIV/0!</v>
          </cell>
          <cell r="AC701" t="e">
            <v>#DIV/0!</v>
          </cell>
        </row>
        <row r="702">
          <cell r="B702" t="str">
            <v>#REFRESH</v>
          </cell>
          <cell r="C702" t="str">
            <v>#REFRESH</v>
          </cell>
          <cell r="D702" t="str">
            <v>#REFRESH</v>
          </cell>
          <cell r="E702" t="str">
            <v>#REFRESH</v>
          </cell>
          <cell r="F702" t="str">
            <v>#REFRESH</v>
          </cell>
          <cell r="G702" t="str">
            <v>#REFRESH</v>
          </cell>
          <cell r="H702" t="str">
            <v>#REFRESH</v>
          </cell>
          <cell r="I702" t="str">
            <v>#REFRESH</v>
          </cell>
          <cell r="J702" t="str">
            <v>#REFRESH</v>
          </cell>
          <cell r="K702" t="str">
            <v>#REFRESH</v>
          </cell>
          <cell r="L702" t="str">
            <v>#REFRESH</v>
          </cell>
          <cell r="N702" t="str">
            <v>#REFRESH</v>
          </cell>
          <cell r="P702" t="str">
            <v>#REFRESH</v>
          </cell>
          <cell r="Q702" t="str">
            <v>#REFRESH</v>
          </cell>
          <cell r="R702" t="str">
            <v>#REFRESH</v>
          </cell>
          <cell r="S702" t="str">
            <v>#REFRESH</v>
          </cell>
          <cell r="T702" t="str">
            <v>#REFRESH</v>
          </cell>
          <cell r="U702" t="str">
            <v>#REFRESH</v>
          </cell>
          <cell r="V702" t="str">
            <v>#REFRESH</v>
          </cell>
          <cell r="Y702" t="str">
            <v>#REFRESH</v>
          </cell>
          <cell r="Z702" t="str">
            <v>#REFRESH</v>
          </cell>
          <cell r="AA702" t="e">
            <v>#DIV/0!</v>
          </cell>
          <cell r="AB702" t="e">
            <v>#DIV/0!</v>
          </cell>
          <cell r="AC702" t="e">
            <v>#DIV/0!</v>
          </cell>
        </row>
        <row r="703">
          <cell r="B703" t="str">
            <v>#REFRESH</v>
          </cell>
          <cell r="C703" t="str">
            <v>#REFRESH</v>
          </cell>
          <cell r="D703" t="str">
            <v>#REFRESH</v>
          </cell>
          <cell r="E703" t="str">
            <v>#REFRESH</v>
          </cell>
          <cell r="F703" t="str">
            <v>#REFRESH</v>
          </cell>
          <cell r="G703" t="str">
            <v>#REFRESH</v>
          </cell>
          <cell r="H703" t="str">
            <v>#REFRESH</v>
          </cell>
          <cell r="I703" t="str">
            <v>#REFRESH</v>
          </cell>
          <cell r="J703" t="str">
            <v>#REFRESH</v>
          </cell>
          <cell r="K703" t="str">
            <v>#REFRESH</v>
          </cell>
          <cell r="L703" t="str">
            <v>#REFRESH</v>
          </cell>
          <cell r="N703" t="str">
            <v>#REFRESH</v>
          </cell>
          <cell r="P703" t="str">
            <v>#REFRESH</v>
          </cell>
          <cell r="Q703" t="str">
            <v>#REFRESH</v>
          </cell>
          <cell r="R703" t="str">
            <v>#REFRESH</v>
          </cell>
          <cell r="S703" t="str">
            <v>#REFRESH</v>
          </cell>
          <cell r="T703" t="str">
            <v>#REFRESH</v>
          </cell>
          <cell r="U703" t="str">
            <v>#REFRESH</v>
          </cell>
          <cell r="V703" t="str">
            <v>#REFRESH</v>
          </cell>
          <cell r="Y703" t="str">
            <v>#REFRESH</v>
          </cell>
          <cell r="Z703" t="str">
            <v>#REFRESH</v>
          </cell>
          <cell r="AA703" t="e">
            <v>#DIV/0!</v>
          </cell>
          <cell r="AB703" t="e">
            <v>#DIV/0!</v>
          </cell>
          <cell r="AC703" t="e">
            <v>#DIV/0!</v>
          </cell>
        </row>
        <row r="704">
          <cell r="B704" t="str">
            <v>#REFRESH</v>
          </cell>
          <cell r="C704" t="str">
            <v>#REFRESH</v>
          </cell>
          <cell r="D704" t="str">
            <v>#REFRESH</v>
          </cell>
          <cell r="E704" t="str">
            <v>#REFRESH</v>
          </cell>
          <cell r="F704" t="str">
            <v>#REFRESH</v>
          </cell>
          <cell r="G704" t="str">
            <v>#REFRESH</v>
          </cell>
          <cell r="H704" t="str">
            <v>#REFRESH</v>
          </cell>
          <cell r="I704" t="str">
            <v>#REFRESH</v>
          </cell>
          <cell r="J704" t="str">
            <v>#REFRESH</v>
          </cell>
          <cell r="K704" t="str">
            <v>#REFRESH</v>
          </cell>
          <cell r="L704" t="str">
            <v>#REFRESH</v>
          </cell>
          <cell r="N704" t="str">
            <v>#REFRESH</v>
          </cell>
          <cell r="P704" t="str">
            <v>#REFRESH</v>
          </cell>
          <cell r="Q704" t="str">
            <v>#REFRESH</v>
          </cell>
          <cell r="R704" t="str">
            <v>#REFRESH</v>
          </cell>
          <cell r="S704" t="str">
            <v>#REFRESH</v>
          </cell>
          <cell r="T704" t="str">
            <v>#REFRESH</v>
          </cell>
          <cell r="U704" t="str">
            <v>#REFRESH</v>
          </cell>
          <cell r="V704" t="str">
            <v>#REFRESH</v>
          </cell>
          <cell r="Y704" t="str">
            <v>#REFRESH</v>
          </cell>
          <cell r="Z704" t="str">
            <v>#REFRESH</v>
          </cell>
          <cell r="AA704" t="e">
            <v>#DIV/0!</v>
          </cell>
          <cell r="AB704" t="e">
            <v>#DIV/0!</v>
          </cell>
          <cell r="AC704" t="e">
            <v>#DIV/0!</v>
          </cell>
        </row>
        <row r="705">
          <cell r="B705" t="str">
            <v>#REFRESH</v>
          </cell>
          <cell r="C705" t="str">
            <v>#REFRESH</v>
          </cell>
          <cell r="D705" t="str">
            <v>#REFRESH</v>
          </cell>
          <cell r="E705" t="str">
            <v>#REFRESH</v>
          </cell>
          <cell r="F705" t="str">
            <v>#REFRESH</v>
          </cell>
          <cell r="G705" t="str">
            <v>#REFRESH</v>
          </cell>
          <cell r="H705" t="str">
            <v>#REFRESH</v>
          </cell>
          <cell r="I705" t="str">
            <v>#REFRESH</v>
          </cell>
          <cell r="J705" t="str">
            <v>#REFRESH</v>
          </cell>
          <cell r="K705" t="str">
            <v>#REFRESH</v>
          </cell>
          <cell r="L705" t="str">
            <v>#REFRESH</v>
          </cell>
          <cell r="N705" t="str">
            <v>#REFRESH</v>
          </cell>
          <cell r="P705" t="str">
            <v>#REFRESH</v>
          </cell>
          <cell r="Q705" t="str">
            <v>#REFRESH</v>
          </cell>
          <cell r="R705" t="str">
            <v>#REFRESH</v>
          </cell>
          <cell r="S705" t="str">
            <v>#REFRESH</v>
          </cell>
          <cell r="T705" t="str">
            <v>#REFRESH</v>
          </cell>
          <cell r="U705" t="str">
            <v>#REFRESH</v>
          </cell>
          <cell r="V705" t="str">
            <v>#REFRESH</v>
          </cell>
          <cell r="Y705" t="str">
            <v>#REFRESH</v>
          </cell>
          <cell r="Z705" t="str">
            <v>#REFRESH</v>
          </cell>
          <cell r="AA705" t="e">
            <v>#DIV/0!</v>
          </cell>
          <cell r="AB705" t="e">
            <v>#DIV/0!</v>
          </cell>
          <cell r="AC705" t="e">
            <v>#DIV/0!</v>
          </cell>
        </row>
        <row r="706">
          <cell r="B706" t="str">
            <v>#REFRESH</v>
          </cell>
          <cell r="C706" t="str">
            <v>#REFRESH</v>
          </cell>
          <cell r="D706" t="str">
            <v>#REFRESH</v>
          </cell>
          <cell r="E706" t="str">
            <v>#REFRESH</v>
          </cell>
          <cell r="F706" t="str">
            <v>#REFRESH</v>
          </cell>
          <cell r="G706" t="str">
            <v>#REFRESH</v>
          </cell>
          <cell r="H706" t="str">
            <v>#REFRESH</v>
          </cell>
          <cell r="I706" t="str">
            <v>#REFRESH</v>
          </cell>
          <cell r="J706" t="str">
            <v>#REFRESH</v>
          </cell>
          <cell r="K706" t="str">
            <v>#REFRESH</v>
          </cell>
          <cell r="L706" t="str">
            <v>#REFRESH</v>
          </cell>
          <cell r="N706" t="str">
            <v>#REFRESH</v>
          </cell>
          <cell r="P706" t="str">
            <v>#REFRESH</v>
          </cell>
          <cell r="Q706" t="str">
            <v>#REFRESH</v>
          </cell>
          <cell r="R706" t="str">
            <v>#REFRESH</v>
          </cell>
          <cell r="S706" t="str">
            <v>#REFRESH</v>
          </cell>
          <cell r="T706" t="str">
            <v>#REFRESH</v>
          </cell>
          <cell r="U706" t="str">
            <v>#REFRESH</v>
          </cell>
          <cell r="V706" t="str">
            <v>#REFRESH</v>
          </cell>
          <cell r="Y706" t="str">
            <v>#REFRESH</v>
          </cell>
          <cell r="Z706" t="str">
            <v>#REFRESH</v>
          </cell>
          <cell r="AA706" t="e">
            <v>#DIV/0!</v>
          </cell>
          <cell r="AB706" t="e">
            <v>#DIV/0!</v>
          </cell>
          <cell r="AC706" t="e">
            <v>#DIV/0!</v>
          </cell>
        </row>
        <row r="707">
          <cell r="B707" t="str">
            <v>#REFRESH</v>
          </cell>
          <cell r="C707" t="str">
            <v>#REFRESH</v>
          </cell>
          <cell r="D707" t="str">
            <v>#REFRESH</v>
          </cell>
          <cell r="E707" t="str">
            <v>#REFRESH</v>
          </cell>
          <cell r="F707" t="str">
            <v>#REFRESH</v>
          </cell>
          <cell r="G707" t="str">
            <v>#REFRESH</v>
          </cell>
          <cell r="H707" t="str">
            <v>#REFRESH</v>
          </cell>
          <cell r="I707" t="str">
            <v>#REFRESH</v>
          </cell>
          <cell r="J707" t="str">
            <v>#REFRESH</v>
          </cell>
          <cell r="K707" t="str">
            <v>#REFRESH</v>
          </cell>
          <cell r="L707" t="str">
            <v>#REFRESH</v>
          </cell>
          <cell r="N707" t="str">
            <v>#REFRESH</v>
          </cell>
          <cell r="P707" t="str">
            <v>#REFRESH</v>
          </cell>
          <cell r="Q707" t="str">
            <v>#REFRESH</v>
          </cell>
          <cell r="R707" t="str">
            <v>#REFRESH</v>
          </cell>
          <cell r="S707" t="str">
            <v>#REFRESH</v>
          </cell>
          <cell r="T707" t="str">
            <v>#REFRESH</v>
          </cell>
          <cell r="U707" t="str">
            <v>#REFRESH</v>
          </cell>
          <cell r="V707" t="str">
            <v>#REFRESH</v>
          </cell>
          <cell r="Y707" t="str">
            <v>#REFRESH</v>
          </cell>
          <cell r="Z707" t="str">
            <v>#REFRESH</v>
          </cell>
          <cell r="AA707" t="e">
            <v>#DIV/0!</v>
          </cell>
          <cell r="AB707" t="e">
            <v>#DIV/0!</v>
          </cell>
          <cell r="AC707" t="e">
            <v>#DIV/0!</v>
          </cell>
        </row>
        <row r="708">
          <cell r="B708" t="str">
            <v>#REFRESH</v>
          </cell>
          <cell r="C708" t="str">
            <v>#REFRESH</v>
          </cell>
          <cell r="D708" t="str">
            <v>#REFRESH</v>
          </cell>
          <cell r="E708" t="str">
            <v>#REFRESH</v>
          </cell>
          <cell r="F708" t="str">
            <v>#REFRESH</v>
          </cell>
          <cell r="G708" t="str">
            <v>#REFRESH</v>
          </cell>
          <cell r="H708" t="str">
            <v>#REFRESH</v>
          </cell>
          <cell r="I708" t="str">
            <v>#REFRESH</v>
          </cell>
          <cell r="J708" t="str">
            <v>#REFRESH</v>
          </cell>
          <cell r="K708" t="str">
            <v>#REFRESH</v>
          </cell>
          <cell r="L708" t="str">
            <v>#REFRESH</v>
          </cell>
          <cell r="N708" t="str">
            <v>#REFRESH</v>
          </cell>
          <cell r="P708" t="str">
            <v>#REFRESH</v>
          </cell>
          <cell r="Q708" t="str">
            <v>#REFRESH</v>
          </cell>
          <cell r="R708" t="str">
            <v>#REFRESH</v>
          </cell>
          <cell r="S708" t="str">
            <v>#REFRESH</v>
          </cell>
          <cell r="T708" t="str">
            <v>#REFRESH</v>
          </cell>
          <cell r="U708" t="str">
            <v>#REFRESH</v>
          </cell>
          <cell r="V708" t="str">
            <v>#REFRESH</v>
          </cell>
          <cell r="Y708" t="str">
            <v>#REFRESH</v>
          </cell>
          <cell r="Z708" t="str">
            <v>#REFRESH</v>
          </cell>
          <cell r="AA708" t="e">
            <v>#DIV/0!</v>
          </cell>
          <cell r="AB708" t="e">
            <v>#DIV/0!</v>
          </cell>
          <cell r="AC708" t="e">
            <v>#DIV/0!</v>
          </cell>
        </row>
        <row r="709">
          <cell r="B709" t="str">
            <v>#REFRESH</v>
          </cell>
          <cell r="C709" t="str">
            <v>#REFRESH</v>
          </cell>
          <cell r="D709" t="str">
            <v>#REFRESH</v>
          </cell>
          <cell r="E709" t="str">
            <v>#REFRESH</v>
          </cell>
          <cell r="F709" t="str">
            <v>#REFRESH</v>
          </cell>
          <cell r="G709" t="str">
            <v>#REFRESH</v>
          </cell>
          <cell r="H709" t="str">
            <v>#REFRESH</v>
          </cell>
          <cell r="I709" t="str">
            <v>#REFRESH</v>
          </cell>
          <cell r="J709" t="str">
            <v>#REFRESH</v>
          </cell>
          <cell r="K709" t="str">
            <v>#REFRESH</v>
          </cell>
          <cell r="L709" t="str">
            <v>#REFRESH</v>
          </cell>
          <cell r="N709" t="str">
            <v>#REFRESH</v>
          </cell>
          <cell r="P709" t="str">
            <v>#REFRESH</v>
          </cell>
          <cell r="Q709" t="str">
            <v>#REFRESH</v>
          </cell>
          <cell r="R709" t="str">
            <v>#REFRESH</v>
          </cell>
          <cell r="S709" t="str">
            <v>#REFRESH</v>
          </cell>
          <cell r="T709" t="str">
            <v>#REFRESH</v>
          </cell>
          <cell r="U709" t="str">
            <v>#REFRESH</v>
          </cell>
          <cell r="V709" t="str">
            <v>#REFRESH</v>
          </cell>
          <cell r="Y709" t="str">
            <v>#REFRESH</v>
          </cell>
          <cell r="Z709" t="str">
            <v>#REFRESH</v>
          </cell>
          <cell r="AA709" t="e">
            <v>#DIV/0!</v>
          </cell>
          <cell r="AB709" t="e">
            <v>#DIV/0!</v>
          </cell>
          <cell r="AC709" t="e">
            <v>#DIV/0!</v>
          </cell>
        </row>
        <row r="710">
          <cell r="B710" t="str">
            <v>#REFRESH</v>
          </cell>
          <cell r="C710" t="str">
            <v>#REFRESH</v>
          </cell>
          <cell r="D710" t="str">
            <v>#REFRESH</v>
          </cell>
          <cell r="E710" t="str">
            <v>#REFRESH</v>
          </cell>
          <cell r="F710" t="str">
            <v>#REFRESH</v>
          </cell>
          <cell r="G710" t="str">
            <v>#REFRESH</v>
          </cell>
          <cell r="H710" t="str">
            <v>#REFRESH</v>
          </cell>
          <cell r="I710" t="str">
            <v>#REFRESH</v>
          </cell>
          <cell r="J710" t="str">
            <v>#REFRESH</v>
          </cell>
          <cell r="K710" t="str">
            <v>#REFRESH</v>
          </cell>
          <cell r="L710" t="str">
            <v>#REFRESH</v>
          </cell>
          <cell r="N710" t="str">
            <v>#REFRESH</v>
          </cell>
          <cell r="P710" t="str">
            <v>#REFRESH</v>
          </cell>
          <cell r="Q710" t="str">
            <v>#REFRESH</v>
          </cell>
          <cell r="R710" t="str">
            <v>#REFRESH</v>
          </cell>
          <cell r="S710" t="str">
            <v>#REFRESH</v>
          </cell>
          <cell r="T710" t="str">
            <v>#REFRESH</v>
          </cell>
          <cell r="U710" t="str">
            <v>#REFRESH</v>
          </cell>
          <cell r="V710" t="str">
            <v>#REFRESH</v>
          </cell>
          <cell r="Y710" t="str">
            <v>#REFRESH</v>
          </cell>
          <cell r="Z710" t="str">
            <v>#REFRESH</v>
          </cell>
          <cell r="AA710" t="e">
            <v>#DIV/0!</v>
          </cell>
          <cell r="AB710" t="e">
            <v>#DIV/0!</v>
          </cell>
          <cell r="AC710" t="e">
            <v>#DIV/0!</v>
          </cell>
        </row>
        <row r="711">
          <cell r="B711" t="str">
            <v>#REFRESH</v>
          </cell>
          <cell r="C711" t="str">
            <v>#REFRESH</v>
          </cell>
          <cell r="D711" t="str">
            <v>#REFRESH</v>
          </cell>
          <cell r="E711" t="str">
            <v>#REFRESH</v>
          </cell>
          <cell r="F711" t="str">
            <v>#REFRESH</v>
          </cell>
          <cell r="G711" t="str">
            <v>#REFRESH</v>
          </cell>
          <cell r="H711" t="str">
            <v>#REFRESH</v>
          </cell>
          <cell r="I711" t="str">
            <v>#REFRESH</v>
          </cell>
          <cell r="J711" t="str">
            <v>#REFRESH</v>
          </cell>
          <cell r="K711" t="str">
            <v>#REFRESH</v>
          </cell>
          <cell r="L711" t="str">
            <v>#REFRESH</v>
          </cell>
          <cell r="N711" t="str">
            <v>#REFRESH</v>
          </cell>
          <cell r="P711" t="str">
            <v>#REFRESH</v>
          </cell>
          <cell r="Q711" t="str">
            <v>#REFRESH</v>
          </cell>
          <cell r="R711" t="str">
            <v>#REFRESH</v>
          </cell>
          <cell r="S711" t="str">
            <v>#REFRESH</v>
          </cell>
          <cell r="T711" t="str">
            <v>#REFRESH</v>
          </cell>
          <cell r="U711" t="str">
            <v>#REFRESH</v>
          </cell>
          <cell r="V711" t="str">
            <v>#REFRESH</v>
          </cell>
          <cell r="Y711" t="str">
            <v>#REFRESH</v>
          </cell>
          <cell r="Z711" t="str">
            <v>#REFRESH</v>
          </cell>
          <cell r="AA711" t="e">
            <v>#DIV/0!</v>
          </cell>
          <cell r="AB711" t="e">
            <v>#DIV/0!</v>
          </cell>
          <cell r="AC711" t="e">
            <v>#DIV/0!</v>
          </cell>
        </row>
        <row r="712">
          <cell r="B712" t="str">
            <v>#REFRESH</v>
          </cell>
          <cell r="C712" t="str">
            <v>#REFRESH</v>
          </cell>
          <cell r="D712" t="str">
            <v>#REFRESH</v>
          </cell>
          <cell r="E712" t="str">
            <v>#REFRESH</v>
          </cell>
          <cell r="F712" t="str">
            <v>#REFRESH</v>
          </cell>
          <cell r="G712" t="str">
            <v>#REFRESH</v>
          </cell>
          <cell r="H712" t="str">
            <v>#REFRESH</v>
          </cell>
          <cell r="I712" t="str">
            <v>#REFRESH</v>
          </cell>
          <cell r="J712" t="str">
            <v>#REFRESH</v>
          </cell>
          <cell r="K712" t="str">
            <v>#REFRESH</v>
          </cell>
          <cell r="L712" t="str">
            <v>#REFRESH</v>
          </cell>
          <cell r="N712" t="str">
            <v>#REFRESH</v>
          </cell>
          <cell r="P712" t="str">
            <v>#REFRESH</v>
          </cell>
          <cell r="Q712" t="str">
            <v>#REFRESH</v>
          </cell>
          <cell r="R712" t="str">
            <v>#REFRESH</v>
          </cell>
          <cell r="S712" t="str">
            <v>#REFRESH</v>
          </cell>
          <cell r="T712" t="str">
            <v>#REFRESH</v>
          </cell>
          <cell r="U712" t="str">
            <v>#REFRESH</v>
          </cell>
          <cell r="V712" t="str">
            <v>#REFRESH</v>
          </cell>
          <cell r="Y712" t="str">
            <v>#REFRESH</v>
          </cell>
          <cell r="Z712" t="str">
            <v>#REFRESH</v>
          </cell>
          <cell r="AA712" t="e">
            <v>#DIV/0!</v>
          </cell>
          <cell r="AB712" t="e">
            <v>#DIV/0!</v>
          </cell>
          <cell r="AC712" t="e">
            <v>#DIV/0!</v>
          </cell>
        </row>
        <row r="713">
          <cell r="B713" t="str">
            <v>#REFRESH</v>
          </cell>
          <cell r="C713" t="str">
            <v>#REFRESH</v>
          </cell>
          <cell r="D713" t="str">
            <v>#REFRESH</v>
          </cell>
          <cell r="E713" t="str">
            <v>#REFRESH</v>
          </cell>
          <cell r="F713" t="str">
            <v>#REFRESH</v>
          </cell>
          <cell r="G713" t="str">
            <v>#REFRESH</v>
          </cell>
          <cell r="H713" t="str">
            <v>#REFRESH</v>
          </cell>
          <cell r="I713" t="str">
            <v>#REFRESH</v>
          </cell>
          <cell r="J713" t="str">
            <v>#REFRESH</v>
          </cell>
          <cell r="K713" t="str">
            <v>#REFRESH</v>
          </cell>
          <cell r="L713" t="str">
            <v>#REFRESH</v>
          </cell>
          <cell r="N713" t="str">
            <v>#REFRESH</v>
          </cell>
          <cell r="P713" t="str">
            <v>#REFRESH</v>
          </cell>
          <cell r="Q713" t="str">
            <v>#REFRESH</v>
          </cell>
          <cell r="R713" t="str">
            <v>#REFRESH</v>
          </cell>
          <cell r="S713" t="str">
            <v>#REFRESH</v>
          </cell>
          <cell r="T713" t="str">
            <v>#REFRESH</v>
          </cell>
          <cell r="U713" t="str">
            <v>#REFRESH</v>
          </cell>
          <cell r="V713" t="str">
            <v>#REFRESH</v>
          </cell>
          <cell r="Y713" t="str">
            <v>#REFRESH</v>
          </cell>
          <cell r="Z713" t="str">
            <v>#REFRESH</v>
          </cell>
          <cell r="AA713" t="e">
            <v>#DIV/0!</v>
          </cell>
          <cell r="AB713" t="e">
            <v>#DIV/0!</v>
          </cell>
          <cell r="AC713" t="e">
            <v>#DIV/0!</v>
          </cell>
        </row>
        <row r="714">
          <cell r="B714" t="str">
            <v>#REFRESH</v>
          </cell>
          <cell r="C714" t="str">
            <v>#REFRESH</v>
          </cell>
          <cell r="D714" t="str">
            <v>#REFRESH</v>
          </cell>
          <cell r="E714" t="str">
            <v>#REFRESH</v>
          </cell>
          <cell r="F714" t="str">
            <v>#REFRESH</v>
          </cell>
          <cell r="G714" t="str">
            <v>#REFRESH</v>
          </cell>
          <cell r="H714" t="str">
            <v>#REFRESH</v>
          </cell>
          <cell r="I714" t="str">
            <v>#REFRESH</v>
          </cell>
          <cell r="J714" t="str">
            <v>#REFRESH</v>
          </cell>
          <cell r="K714" t="str">
            <v>#REFRESH</v>
          </cell>
          <cell r="L714" t="str">
            <v>#REFRESH</v>
          </cell>
          <cell r="N714" t="str">
            <v>#REFRESH</v>
          </cell>
          <cell r="P714" t="str">
            <v>#REFRESH</v>
          </cell>
          <cell r="Q714" t="str">
            <v>#REFRESH</v>
          </cell>
          <cell r="R714" t="str">
            <v>#REFRESH</v>
          </cell>
          <cell r="S714" t="str">
            <v>#REFRESH</v>
          </cell>
          <cell r="T714" t="str">
            <v>#REFRESH</v>
          </cell>
          <cell r="U714" t="str">
            <v>#REFRESH</v>
          </cell>
          <cell r="V714" t="str">
            <v>#REFRESH</v>
          </cell>
          <cell r="Y714" t="str">
            <v>#REFRESH</v>
          </cell>
          <cell r="Z714" t="str">
            <v>#REFRESH</v>
          </cell>
          <cell r="AA714" t="e">
            <v>#DIV/0!</v>
          </cell>
          <cell r="AB714" t="e">
            <v>#DIV/0!</v>
          </cell>
          <cell r="AC714" t="e">
            <v>#DIV/0!</v>
          </cell>
        </row>
        <row r="715">
          <cell r="B715" t="str">
            <v>#REFRESH</v>
          </cell>
          <cell r="C715" t="str">
            <v>#REFRESH</v>
          </cell>
          <cell r="D715" t="str">
            <v>#REFRESH</v>
          </cell>
          <cell r="E715" t="str">
            <v>#REFRESH</v>
          </cell>
          <cell r="F715" t="str">
            <v>#REFRESH</v>
          </cell>
          <cell r="G715" t="str">
            <v>#REFRESH</v>
          </cell>
          <cell r="H715" t="str">
            <v>#REFRESH</v>
          </cell>
          <cell r="I715" t="str">
            <v>#REFRESH</v>
          </cell>
          <cell r="J715" t="str">
            <v>#REFRESH</v>
          </cell>
          <cell r="K715" t="str">
            <v>#REFRESH</v>
          </cell>
          <cell r="L715" t="str">
            <v>#REFRESH</v>
          </cell>
          <cell r="N715" t="str">
            <v>#REFRESH</v>
          </cell>
          <cell r="P715" t="str">
            <v>#REFRESH</v>
          </cell>
          <cell r="Q715" t="str">
            <v>#REFRESH</v>
          </cell>
          <cell r="R715" t="str">
            <v>#REFRESH</v>
          </cell>
          <cell r="S715" t="str">
            <v>#REFRESH</v>
          </cell>
          <cell r="T715" t="str">
            <v>#REFRESH</v>
          </cell>
          <cell r="U715" t="str">
            <v>#REFRESH</v>
          </cell>
          <cell r="V715" t="str">
            <v>#REFRESH</v>
          </cell>
          <cell r="Y715" t="str">
            <v>#REFRESH</v>
          </cell>
          <cell r="Z715" t="str">
            <v>#REFRESH</v>
          </cell>
          <cell r="AA715" t="e">
            <v>#DIV/0!</v>
          </cell>
          <cell r="AB715" t="e">
            <v>#DIV/0!</v>
          </cell>
          <cell r="AC715" t="e">
            <v>#DIV/0!</v>
          </cell>
        </row>
        <row r="716">
          <cell r="B716" t="str">
            <v>#REFRESH</v>
          </cell>
          <cell r="C716" t="str">
            <v>#REFRESH</v>
          </cell>
          <cell r="D716" t="str">
            <v>#REFRESH</v>
          </cell>
          <cell r="E716" t="str">
            <v>#REFRESH</v>
          </cell>
          <cell r="F716" t="str">
            <v>#REFRESH</v>
          </cell>
          <cell r="G716" t="str">
            <v>#REFRESH</v>
          </cell>
          <cell r="H716" t="str">
            <v>#REFRESH</v>
          </cell>
          <cell r="I716" t="str">
            <v>#REFRESH</v>
          </cell>
          <cell r="J716" t="str">
            <v>#REFRESH</v>
          </cell>
          <cell r="K716" t="str">
            <v>#REFRESH</v>
          </cell>
          <cell r="L716" t="str">
            <v>#REFRESH</v>
          </cell>
          <cell r="N716" t="str">
            <v>#REFRESH</v>
          </cell>
          <cell r="P716" t="str">
            <v>#REFRESH</v>
          </cell>
          <cell r="Q716" t="str">
            <v>#REFRESH</v>
          </cell>
          <cell r="R716" t="str">
            <v>#REFRESH</v>
          </cell>
          <cell r="S716" t="str">
            <v>#REFRESH</v>
          </cell>
          <cell r="T716" t="str">
            <v>#REFRESH</v>
          </cell>
          <cell r="U716" t="str">
            <v>#REFRESH</v>
          </cell>
          <cell r="V716" t="str">
            <v>#REFRESH</v>
          </cell>
          <cell r="Y716" t="str">
            <v>#REFRESH</v>
          </cell>
          <cell r="Z716" t="str">
            <v>#REFRESH</v>
          </cell>
          <cell r="AA716" t="e">
            <v>#DIV/0!</v>
          </cell>
          <cell r="AB716" t="e">
            <v>#DIV/0!</v>
          </cell>
          <cell r="AC716" t="e">
            <v>#DIV/0!</v>
          </cell>
        </row>
        <row r="717">
          <cell r="B717" t="str">
            <v>#REFRESH</v>
          </cell>
          <cell r="C717" t="str">
            <v>#REFRESH</v>
          </cell>
          <cell r="D717" t="str">
            <v>#REFRESH</v>
          </cell>
          <cell r="E717" t="str">
            <v>#REFRESH</v>
          </cell>
          <cell r="F717" t="str">
            <v>#REFRESH</v>
          </cell>
          <cell r="G717" t="str">
            <v>#REFRESH</v>
          </cell>
          <cell r="H717" t="str">
            <v>#REFRESH</v>
          </cell>
          <cell r="I717" t="str">
            <v>#REFRESH</v>
          </cell>
          <cell r="J717" t="str">
            <v>#REFRESH</v>
          </cell>
          <cell r="K717" t="str">
            <v>#REFRESH</v>
          </cell>
          <cell r="L717" t="str">
            <v>#REFRESH</v>
          </cell>
          <cell r="N717" t="str">
            <v>#REFRESH</v>
          </cell>
          <cell r="P717" t="str">
            <v>#REFRESH</v>
          </cell>
          <cell r="Q717" t="str">
            <v>#REFRESH</v>
          </cell>
          <cell r="R717" t="str">
            <v>#REFRESH</v>
          </cell>
          <cell r="S717" t="str">
            <v>#REFRESH</v>
          </cell>
          <cell r="T717" t="str">
            <v>#REFRESH</v>
          </cell>
          <cell r="U717" t="str">
            <v>#REFRESH</v>
          </cell>
          <cell r="V717" t="str">
            <v>#REFRESH</v>
          </cell>
          <cell r="Y717" t="str">
            <v>#REFRESH</v>
          </cell>
          <cell r="Z717" t="str">
            <v>#REFRESH</v>
          </cell>
          <cell r="AA717" t="e">
            <v>#DIV/0!</v>
          </cell>
          <cell r="AB717" t="e">
            <v>#DIV/0!</v>
          </cell>
          <cell r="AC717" t="e">
            <v>#DIV/0!</v>
          </cell>
        </row>
        <row r="718">
          <cell r="B718" t="str">
            <v>#REFRESH</v>
          </cell>
          <cell r="C718" t="str">
            <v>#REFRESH</v>
          </cell>
          <cell r="D718" t="str">
            <v>#REFRESH</v>
          </cell>
          <cell r="E718" t="str">
            <v>#REFRESH</v>
          </cell>
          <cell r="F718" t="str">
            <v>#REFRESH</v>
          </cell>
          <cell r="G718" t="str">
            <v>#REFRESH</v>
          </cell>
          <cell r="H718" t="str">
            <v>#REFRESH</v>
          </cell>
          <cell r="I718" t="str">
            <v>#REFRESH</v>
          </cell>
          <cell r="J718" t="str">
            <v>#REFRESH</v>
          </cell>
          <cell r="K718" t="str">
            <v>#REFRESH</v>
          </cell>
          <cell r="L718" t="str">
            <v>#REFRESH</v>
          </cell>
          <cell r="N718" t="str">
            <v>#REFRESH</v>
          </cell>
          <cell r="P718" t="str">
            <v>#REFRESH</v>
          </cell>
          <cell r="Q718" t="str">
            <v>#REFRESH</v>
          </cell>
          <cell r="R718" t="str">
            <v>#REFRESH</v>
          </cell>
          <cell r="S718" t="str">
            <v>#REFRESH</v>
          </cell>
          <cell r="T718" t="str">
            <v>#REFRESH</v>
          </cell>
          <cell r="U718" t="str">
            <v>#REFRESH</v>
          </cell>
          <cell r="V718" t="str">
            <v>#REFRESH</v>
          </cell>
          <cell r="Y718" t="str">
            <v>#REFRESH</v>
          </cell>
          <cell r="Z718" t="str">
            <v>#REFRESH</v>
          </cell>
          <cell r="AA718" t="e">
            <v>#DIV/0!</v>
          </cell>
          <cell r="AB718" t="e">
            <v>#DIV/0!</v>
          </cell>
          <cell r="AC718" t="e">
            <v>#DIV/0!</v>
          </cell>
        </row>
        <row r="719">
          <cell r="B719" t="str">
            <v>#REFRESH</v>
          </cell>
          <cell r="C719" t="str">
            <v>#REFRESH</v>
          </cell>
          <cell r="D719" t="str">
            <v>#REFRESH</v>
          </cell>
          <cell r="E719" t="str">
            <v>#REFRESH</v>
          </cell>
          <cell r="F719" t="str">
            <v>#REFRESH</v>
          </cell>
          <cell r="G719" t="str">
            <v>#REFRESH</v>
          </cell>
          <cell r="H719" t="str">
            <v>#REFRESH</v>
          </cell>
          <cell r="I719" t="str">
            <v>#REFRESH</v>
          </cell>
          <cell r="J719" t="str">
            <v>#REFRESH</v>
          </cell>
          <cell r="K719" t="str">
            <v>#REFRESH</v>
          </cell>
          <cell r="L719" t="str">
            <v>#REFRESH</v>
          </cell>
          <cell r="N719" t="str">
            <v>#REFRESH</v>
          </cell>
          <cell r="P719" t="str">
            <v>#REFRESH</v>
          </cell>
          <cell r="Q719" t="str">
            <v>#REFRESH</v>
          </cell>
          <cell r="R719" t="str">
            <v>#REFRESH</v>
          </cell>
          <cell r="S719" t="str">
            <v>#REFRESH</v>
          </cell>
          <cell r="T719" t="str">
            <v>#REFRESH</v>
          </cell>
          <cell r="U719" t="str">
            <v>#REFRESH</v>
          </cell>
          <cell r="V719" t="str">
            <v>#REFRESH</v>
          </cell>
          <cell r="Y719" t="str">
            <v>#REFRESH</v>
          </cell>
          <cell r="Z719" t="str">
            <v>#REFRESH</v>
          </cell>
          <cell r="AA719" t="e">
            <v>#DIV/0!</v>
          </cell>
          <cell r="AB719" t="e">
            <v>#DIV/0!</v>
          </cell>
          <cell r="AC719" t="e">
            <v>#DIV/0!</v>
          </cell>
        </row>
        <row r="720">
          <cell r="B720" t="str">
            <v>#REFRESH</v>
          </cell>
          <cell r="C720" t="str">
            <v>#REFRESH</v>
          </cell>
          <cell r="D720" t="str">
            <v>#REFRESH</v>
          </cell>
          <cell r="E720" t="str">
            <v>#REFRESH</v>
          </cell>
          <cell r="F720" t="str">
            <v>#REFRESH</v>
          </cell>
          <cell r="G720" t="str">
            <v>#REFRESH</v>
          </cell>
          <cell r="H720" t="str">
            <v>#REFRESH</v>
          </cell>
          <cell r="I720" t="str">
            <v>#REFRESH</v>
          </cell>
          <cell r="J720" t="str">
            <v>#REFRESH</v>
          </cell>
          <cell r="K720" t="str">
            <v>#REFRESH</v>
          </cell>
          <cell r="L720" t="str">
            <v>#REFRESH</v>
          </cell>
          <cell r="N720" t="str">
            <v>#REFRESH</v>
          </cell>
          <cell r="P720" t="str">
            <v>#REFRESH</v>
          </cell>
          <cell r="Q720" t="str">
            <v>#REFRESH</v>
          </cell>
          <cell r="R720" t="str">
            <v>#REFRESH</v>
          </cell>
          <cell r="S720" t="str">
            <v>#REFRESH</v>
          </cell>
          <cell r="T720" t="str">
            <v>#REFRESH</v>
          </cell>
          <cell r="U720" t="str">
            <v>#REFRESH</v>
          </cell>
          <cell r="V720" t="str">
            <v>#REFRESH</v>
          </cell>
          <cell r="Y720" t="str">
            <v>#REFRESH</v>
          </cell>
          <cell r="Z720" t="str">
            <v>#REFRESH</v>
          </cell>
          <cell r="AA720" t="e">
            <v>#DIV/0!</v>
          </cell>
          <cell r="AB720" t="e">
            <v>#DIV/0!</v>
          </cell>
          <cell r="AC720" t="e">
            <v>#DIV/0!</v>
          </cell>
        </row>
        <row r="721">
          <cell r="B721" t="str">
            <v>#REFRESH</v>
          </cell>
          <cell r="C721" t="str">
            <v>#REFRESH</v>
          </cell>
          <cell r="D721" t="str">
            <v>#REFRESH</v>
          </cell>
          <cell r="E721" t="str">
            <v>#REFRESH</v>
          </cell>
          <cell r="F721" t="str">
            <v>#REFRESH</v>
          </cell>
          <cell r="G721" t="str">
            <v>#REFRESH</v>
          </cell>
          <cell r="H721" t="str">
            <v>#REFRESH</v>
          </cell>
          <cell r="I721" t="str">
            <v>#REFRESH</v>
          </cell>
          <cell r="J721" t="str">
            <v>#REFRESH</v>
          </cell>
          <cell r="K721" t="str">
            <v>#REFRESH</v>
          </cell>
          <cell r="L721" t="str">
            <v>#REFRESH</v>
          </cell>
          <cell r="N721" t="str">
            <v>#REFRESH</v>
          </cell>
          <cell r="P721" t="str">
            <v>#REFRESH</v>
          </cell>
          <cell r="Q721" t="str">
            <v>#REFRESH</v>
          </cell>
          <cell r="R721" t="str">
            <v>#REFRESH</v>
          </cell>
          <cell r="S721" t="str">
            <v>#REFRESH</v>
          </cell>
          <cell r="T721" t="str">
            <v>#REFRESH</v>
          </cell>
          <cell r="U721" t="str">
            <v>#REFRESH</v>
          </cell>
          <cell r="V721" t="str">
            <v>#REFRESH</v>
          </cell>
          <cell r="Y721" t="str">
            <v>#REFRESH</v>
          </cell>
          <cell r="Z721" t="str">
            <v>#REFRESH</v>
          </cell>
          <cell r="AA721" t="e">
            <v>#DIV/0!</v>
          </cell>
          <cell r="AB721" t="e">
            <v>#DIV/0!</v>
          </cell>
          <cell r="AC721" t="e">
            <v>#DIV/0!</v>
          </cell>
        </row>
        <row r="722">
          <cell r="B722" t="str">
            <v>#REFRESH</v>
          </cell>
          <cell r="C722" t="str">
            <v>#REFRESH</v>
          </cell>
          <cell r="D722" t="str">
            <v>#REFRESH</v>
          </cell>
          <cell r="E722" t="str">
            <v>#REFRESH</v>
          </cell>
          <cell r="F722" t="str">
            <v>#REFRESH</v>
          </cell>
          <cell r="G722" t="str">
            <v>#REFRESH</v>
          </cell>
          <cell r="H722" t="str">
            <v>#REFRESH</v>
          </cell>
          <cell r="I722" t="str">
            <v>#REFRESH</v>
          </cell>
          <cell r="J722" t="str">
            <v>#REFRESH</v>
          </cell>
          <cell r="K722" t="str">
            <v>#REFRESH</v>
          </cell>
          <cell r="L722" t="str">
            <v>#REFRESH</v>
          </cell>
          <cell r="N722" t="str">
            <v>#REFRESH</v>
          </cell>
          <cell r="P722" t="str">
            <v>#REFRESH</v>
          </cell>
          <cell r="Q722" t="str">
            <v>#REFRESH</v>
          </cell>
          <cell r="R722" t="str">
            <v>#REFRESH</v>
          </cell>
          <cell r="S722" t="str">
            <v>#REFRESH</v>
          </cell>
          <cell r="T722" t="str">
            <v>#REFRESH</v>
          </cell>
          <cell r="U722" t="str">
            <v>#REFRESH</v>
          </cell>
          <cell r="V722" t="str">
            <v>#REFRESH</v>
          </cell>
          <cell r="Y722" t="str">
            <v>#REFRESH</v>
          </cell>
          <cell r="Z722" t="str">
            <v>#REFRESH</v>
          </cell>
          <cell r="AA722" t="e">
            <v>#DIV/0!</v>
          </cell>
          <cell r="AB722" t="e">
            <v>#DIV/0!</v>
          </cell>
          <cell r="AC722" t="e">
            <v>#DIV/0!</v>
          </cell>
        </row>
        <row r="723">
          <cell r="B723" t="str">
            <v>#REFRESH</v>
          </cell>
          <cell r="C723" t="str">
            <v>#REFRESH</v>
          </cell>
          <cell r="D723" t="str">
            <v>#REFRESH</v>
          </cell>
          <cell r="E723" t="str">
            <v>#REFRESH</v>
          </cell>
          <cell r="F723" t="str">
            <v>#REFRESH</v>
          </cell>
          <cell r="G723" t="str">
            <v>#REFRESH</v>
          </cell>
          <cell r="H723" t="str">
            <v>#REFRESH</v>
          </cell>
          <cell r="I723" t="str">
            <v>#REFRESH</v>
          </cell>
          <cell r="J723" t="str">
            <v>#REFRESH</v>
          </cell>
          <cell r="K723" t="str">
            <v>#REFRESH</v>
          </cell>
          <cell r="L723" t="str">
            <v>#REFRESH</v>
          </cell>
          <cell r="N723" t="str">
            <v>#REFRESH</v>
          </cell>
          <cell r="P723" t="str">
            <v>#REFRESH</v>
          </cell>
          <cell r="Q723" t="str">
            <v>#REFRESH</v>
          </cell>
          <cell r="R723" t="str">
            <v>#REFRESH</v>
          </cell>
          <cell r="S723" t="str">
            <v>#REFRESH</v>
          </cell>
          <cell r="T723" t="str">
            <v>#REFRESH</v>
          </cell>
          <cell r="U723" t="str">
            <v>#REFRESH</v>
          </cell>
          <cell r="V723" t="str">
            <v>#REFRESH</v>
          </cell>
          <cell r="Y723" t="str">
            <v>#REFRESH</v>
          </cell>
          <cell r="Z723" t="str">
            <v>#REFRESH</v>
          </cell>
          <cell r="AA723" t="e">
            <v>#DIV/0!</v>
          </cell>
          <cell r="AB723" t="e">
            <v>#DIV/0!</v>
          </cell>
          <cell r="AC723" t="e">
            <v>#DIV/0!</v>
          </cell>
        </row>
        <row r="724">
          <cell r="B724" t="str">
            <v>#REFRESH</v>
          </cell>
          <cell r="C724" t="str">
            <v>#REFRESH</v>
          </cell>
          <cell r="D724" t="str">
            <v>#REFRESH</v>
          </cell>
          <cell r="E724" t="str">
            <v>#REFRESH</v>
          </cell>
          <cell r="F724" t="str">
            <v>#REFRESH</v>
          </cell>
          <cell r="G724" t="str">
            <v>#REFRESH</v>
          </cell>
          <cell r="H724" t="str">
            <v>#REFRESH</v>
          </cell>
          <cell r="I724" t="str">
            <v>#REFRESH</v>
          </cell>
          <cell r="J724" t="str">
            <v>#REFRESH</v>
          </cell>
          <cell r="K724" t="str">
            <v>#REFRESH</v>
          </cell>
          <cell r="L724" t="str">
            <v>#REFRESH</v>
          </cell>
          <cell r="N724" t="str">
            <v>#REFRESH</v>
          </cell>
          <cell r="P724" t="str">
            <v>#REFRESH</v>
          </cell>
          <cell r="Q724" t="str">
            <v>#REFRESH</v>
          </cell>
          <cell r="R724" t="str">
            <v>#REFRESH</v>
          </cell>
          <cell r="S724" t="str">
            <v>#REFRESH</v>
          </cell>
          <cell r="T724" t="str">
            <v>#REFRESH</v>
          </cell>
          <cell r="U724" t="str">
            <v>#REFRESH</v>
          </cell>
          <cell r="V724" t="str">
            <v>#REFRESH</v>
          </cell>
          <cell r="Y724" t="str">
            <v>#REFRESH</v>
          </cell>
          <cell r="Z724" t="str">
            <v>#REFRESH</v>
          </cell>
          <cell r="AA724" t="e">
            <v>#DIV/0!</v>
          </cell>
          <cell r="AB724" t="e">
            <v>#DIV/0!</v>
          </cell>
          <cell r="AC724" t="e">
            <v>#DIV/0!</v>
          </cell>
        </row>
        <row r="725">
          <cell r="B725" t="str">
            <v>#REFRESH</v>
          </cell>
          <cell r="C725" t="str">
            <v>#REFRESH</v>
          </cell>
          <cell r="D725" t="str">
            <v>#REFRESH</v>
          </cell>
          <cell r="E725" t="str">
            <v>#REFRESH</v>
          </cell>
          <cell r="F725" t="str">
            <v>#REFRESH</v>
          </cell>
          <cell r="G725" t="str">
            <v>#REFRESH</v>
          </cell>
          <cell r="H725" t="str">
            <v>#REFRESH</v>
          </cell>
          <cell r="I725" t="str">
            <v>#REFRESH</v>
          </cell>
          <cell r="J725" t="str">
            <v>#REFRESH</v>
          </cell>
          <cell r="K725" t="str">
            <v>#REFRESH</v>
          </cell>
          <cell r="L725" t="str">
            <v>#REFRESH</v>
          </cell>
          <cell r="N725" t="str">
            <v>#REFRESH</v>
          </cell>
          <cell r="P725" t="str">
            <v>#REFRESH</v>
          </cell>
          <cell r="Q725" t="str">
            <v>#REFRESH</v>
          </cell>
          <cell r="R725" t="str">
            <v>#REFRESH</v>
          </cell>
          <cell r="S725" t="str">
            <v>#REFRESH</v>
          </cell>
          <cell r="T725" t="str">
            <v>#REFRESH</v>
          </cell>
          <cell r="U725" t="str">
            <v>#REFRESH</v>
          </cell>
          <cell r="V725" t="str">
            <v>#REFRESH</v>
          </cell>
          <cell r="Y725" t="str">
            <v>#REFRESH</v>
          </cell>
          <cell r="Z725" t="str">
            <v>#REFRESH</v>
          </cell>
          <cell r="AA725" t="e">
            <v>#DIV/0!</v>
          </cell>
          <cell r="AB725" t="e">
            <v>#DIV/0!</v>
          </cell>
          <cell r="AC725" t="e">
            <v>#DIV/0!</v>
          </cell>
        </row>
        <row r="726">
          <cell r="B726" t="str">
            <v>#REFRESH</v>
          </cell>
          <cell r="C726" t="str">
            <v>#REFRESH</v>
          </cell>
          <cell r="D726" t="str">
            <v>#REFRESH</v>
          </cell>
          <cell r="E726" t="str">
            <v>#REFRESH</v>
          </cell>
          <cell r="F726" t="str">
            <v>#REFRESH</v>
          </cell>
          <cell r="G726" t="str">
            <v>#REFRESH</v>
          </cell>
          <cell r="H726" t="str">
            <v>#REFRESH</v>
          </cell>
          <cell r="I726" t="str">
            <v>#REFRESH</v>
          </cell>
          <cell r="J726" t="str">
            <v>#REFRESH</v>
          </cell>
          <cell r="K726" t="str">
            <v>#REFRESH</v>
          </cell>
          <cell r="L726" t="str">
            <v>#REFRESH</v>
          </cell>
          <cell r="N726" t="str">
            <v>#REFRESH</v>
          </cell>
          <cell r="P726" t="str">
            <v>#REFRESH</v>
          </cell>
          <cell r="Q726" t="str">
            <v>#REFRESH</v>
          </cell>
          <cell r="R726" t="str">
            <v>#REFRESH</v>
          </cell>
          <cell r="S726" t="str">
            <v>#REFRESH</v>
          </cell>
          <cell r="T726" t="str">
            <v>#REFRESH</v>
          </cell>
          <cell r="U726" t="str">
            <v>#REFRESH</v>
          </cell>
          <cell r="V726" t="str">
            <v>#REFRESH</v>
          </cell>
          <cell r="Y726" t="str">
            <v>#REFRESH</v>
          </cell>
          <cell r="Z726" t="str">
            <v>#REFRESH</v>
          </cell>
          <cell r="AA726" t="e">
            <v>#DIV/0!</v>
          </cell>
          <cell r="AB726" t="e">
            <v>#DIV/0!</v>
          </cell>
          <cell r="AC726" t="e">
            <v>#DIV/0!</v>
          </cell>
        </row>
        <row r="727">
          <cell r="B727" t="str">
            <v>#REFRESH</v>
          </cell>
          <cell r="C727" t="str">
            <v>#REFRESH</v>
          </cell>
          <cell r="D727" t="str">
            <v>#REFRESH</v>
          </cell>
          <cell r="E727" t="str">
            <v>#REFRESH</v>
          </cell>
          <cell r="F727" t="str">
            <v>#REFRESH</v>
          </cell>
          <cell r="G727" t="str">
            <v>#REFRESH</v>
          </cell>
          <cell r="H727" t="str">
            <v>#REFRESH</v>
          </cell>
          <cell r="I727" t="str">
            <v>#REFRESH</v>
          </cell>
          <cell r="J727" t="str">
            <v>#REFRESH</v>
          </cell>
          <cell r="K727" t="str">
            <v>#REFRESH</v>
          </cell>
          <cell r="L727" t="str">
            <v>#REFRESH</v>
          </cell>
          <cell r="N727" t="str">
            <v>#REFRESH</v>
          </cell>
          <cell r="P727" t="str">
            <v>#REFRESH</v>
          </cell>
          <cell r="Q727" t="str">
            <v>#REFRESH</v>
          </cell>
          <cell r="R727" t="str">
            <v>#REFRESH</v>
          </cell>
          <cell r="S727" t="str">
            <v>#REFRESH</v>
          </cell>
          <cell r="T727" t="str">
            <v>#REFRESH</v>
          </cell>
          <cell r="U727" t="str">
            <v>#REFRESH</v>
          </cell>
          <cell r="V727" t="str">
            <v>#REFRESH</v>
          </cell>
          <cell r="Y727" t="str">
            <v>#REFRESH</v>
          </cell>
          <cell r="Z727" t="str">
            <v>#REFRESH</v>
          </cell>
          <cell r="AA727" t="e">
            <v>#DIV/0!</v>
          </cell>
          <cell r="AB727" t="e">
            <v>#DIV/0!</v>
          </cell>
          <cell r="AC727" t="e">
            <v>#DIV/0!</v>
          </cell>
        </row>
        <row r="728">
          <cell r="B728" t="str">
            <v>#REFRESH</v>
          </cell>
          <cell r="C728" t="str">
            <v>#REFRESH</v>
          </cell>
          <cell r="D728" t="str">
            <v>#REFRESH</v>
          </cell>
          <cell r="E728" t="str">
            <v>#REFRESH</v>
          </cell>
          <cell r="F728" t="str">
            <v>#REFRESH</v>
          </cell>
          <cell r="G728" t="str">
            <v>#REFRESH</v>
          </cell>
          <cell r="H728" t="str">
            <v>#REFRESH</v>
          </cell>
          <cell r="I728" t="str">
            <v>#REFRESH</v>
          </cell>
          <cell r="J728" t="str">
            <v>#REFRESH</v>
          </cell>
          <cell r="K728" t="str">
            <v>#REFRESH</v>
          </cell>
          <cell r="L728" t="str">
            <v>#REFRESH</v>
          </cell>
          <cell r="N728" t="str">
            <v>#REFRESH</v>
          </cell>
          <cell r="P728" t="str">
            <v>#REFRESH</v>
          </cell>
          <cell r="Q728" t="str">
            <v>#REFRESH</v>
          </cell>
          <cell r="R728" t="str">
            <v>#REFRESH</v>
          </cell>
          <cell r="S728" t="str">
            <v>#REFRESH</v>
          </cell>
          <cell r="T728" t="str">
            <v>#REFRESH</v>
          </cell>
          <cell r="U728" t="str">
            <v>#REFRESH</v>
          </cell>
          <cell r="V728" t="str">
            <v>#REFRESH</v>
          </cell>
          <cell r="Y728" t="str">
            <v>#REFRESH</v>
          </cell>
          <cell r="Z728" t="str">
            <v>#REFRESH</v>
          </cell>
          <cell r="AA728" t="e">
            <v>#DIV/0!</v>
          </cell>
          <cell r="AB728" t="e">
            <v>#DIV/0!</v>
          </cell>
          <cell r="AC728" t="e">
            <v>#DIV/0!</v>
          </cell>
        </row>
        <row r="729">
          <cell r="B729" t="str">
            <v>#REFRESH</v>
          </cell>
          <cell r="C729" t="str">
            <v>#REFRESH</v>
          </cell>
          <cell r="D729" t="str">
            <v>#REFRESH</v>
          </cell>
          <cell r="E729" t="str">
            <v>#REFRESH</v>
          </cell>
          <cell r="F729" t="str">
            <v>#REFRESH</v>
          </cell>
          <cell r="G729" t="str">
            <v>#REFRESH</v>
          </cell>
          <cell r="H729" t="str">
            <v>#REFRESH</v>
          </cell>
          <cell r="I729" t="str">
            <v>#REFRESH</v>
          </cell>
          <cell r="J729" t="str">
            <v>#REFRESH</v>
          </cell>
          <cell r="K729" t="str">
            <v>#REFRESH</v>
          </cell>
          <cell r="L729" t="str">
            <v>#REFRESH</v>
          </cell>
          <cell r="N729" t="str">
            <v>#REFRESH</v>
          </cell>
          <cell r="P729" t="str">
            <v>#REFRESH</v>
          </cell>
          <cell r="Q729" t="str">
            <v>#REFRESH</v>
          </cell>
          <cell r="R729" t="str">
            <v>#REFRESH</v>
          </cell>
          <cell r="S729" t="str">
            <v>#REFRESH</v>
          </cell>
          <cell r="T729" t="str">
            <v>#REFRESH</v>
          </cell>
          <cell r="U729" t="str">
            <v>#REFRESH</v>
          </cell>
          <cell r="V729" t="str">
            <v>#REFRESH</v>
          </cell>
          <cell r="Y729" t="str">
            <v>#REFRESH</v>
          </cell>
          <cell r="Z729" t="str">
            <v>#REFRESH</v>
          </cell>
          <cell r="AA729" t="e">
            <v>#DIV/0!</v>
          </cell>
          <cell r="AB729" t="e">
            <v>#DIV/0!</v>
          </cell>
          <cell r="AC729" t="e">
            <v>#DIV/0!</v>
          </cell>
        </row>
        <row r="730">
          <cell r="B730" t="str">
            <v>#REFRESH</v>
          </cell>
          <cell r="C730" t="str">
            <v>#REFRESH</v>
          </cell>
          <cell r="D730" t="str">
            <v>#REFRESH</v>
          </cell>
          <cell r="E730" t="str">
            <v>#REFRESH</v>
          </cell>
          <cell r="F730" t="str">
            <v>#REFRESH</v>
          </cell>
          <cell r="G730" t="str">
            <v>#REFRESH</v>
          </cell>
          <cell r="H730" t="str">
            <v>#REFRESH</v>
          </cell>
          <cell r="I730" t="str">
            <v>#REFRESH</v>
          </cell>
          <cell r="J730" t="str">
            <v>#REFRESH</v>
          </cell>
          <cell r="K730" t="str">
            <v>#REFRESH</v>
          </cell>
          <cell r="L730" t="str">
            <v>#REFRESH</v>
          </cell>
          <cell r="N730" t="str">
            <v>#REFRESH</v>
          </cell>
          <cell r="P730" t="str">
            <v>#REFRESH</v>
          </cell>
          <cell r="Q730" t="str">
            <v>#REFRESH</v>
          </cell>
          <cell r="R730" t="str">
            <v>#REFRESH</v>
          </cell>
          <cell r="S730" t="str">
            <v>#REFRESH</v>
          </cell>
          <cell r="T730" t="str">
            <v>#REFRESH</v>
          </cell>
          <cell r="U730" t="str">
            <v>#REFRESH</v>
          </cell>
          <cell r="V730" t="str">
            <v>#REFRESH</v>
          </cell>
          <cell r="Y730" t="str">
            <v>#REFRESH</v>
          </cell>
          <cell r="Z730" t="str">
            <v>#REFRESH</v>
          </cell>
          <cell r="AA730" t="e">
            <v>#DIV/0!</v>
          </cell>
          <cell r="AB730" t="e">
            <v>#DIV/0!</v>
          </cell>
          <cell r="AC730" t="e">
            <v>#DIV/0!</v>
          </cell>
        </row>
        <row r="731">
          <cell r="B731" t="str">
            <v>#REFRESH</v>
          </cell>
          <cell r="C731" t="str">
            <v>#REFRESH</v>
          </cell>
          <cell r="D731" t="str">
            <v>#REFRESH</v>
          </cell>
          <cell r="E731" t="str">
            <v>#REFRESH</v>
          </cell>
          <cell r="F731" t="str">
            <v>#REFRESH</v>
          </cell>
          <cell r="G731" t="str">
            <v>#REFRESH</v>
          </cell>
          <cell r="H731" t="str">
            <v>#REFRESH</v>
          </cell>
          <cell r="I731" t="str">
            <v>#REFRESH</v>
          </cell>
          <cell r="J731" t="str">
            <v>#REFRESH</v>
          </cell>
          <cell r="K731" t="str">
            <v>#REFRESH</v>
          </cell>
          <cell r="L731" t="str">
            <v>#REFRESH</v>
          </cell>
          <cell r="N731" t="str">
            <v>#REFRESH</v>
          </cell>
          <cell r="P731" t="str">
            <v>#REFRESH</v>
          </cell>
          <cell r="Q731" t="str">
            <v>#REFRESH</v>
          </cell>
          <cell r="R731" t="str">
            <v>#REFRESH</v>
          </cell>
          <cell r="S731" t="str">
            <v>#REFRESH</v>
          </cell>
          <cell r="T731" t="str">
            <v>#REFRESH</v>
          </cell>
          <cell r="U731" t="str">
            <v>#REFRESH</v>
          </cell>
          <cell r="V731" t="str">
            <v>#REFRESH</v>
          </cell>
          <cell r="Y731" t="str">
            <v>#REFRESH</v>
          </cell>
          <cell r="Z731" t="str">
            <v>#REFRESH</v>
          </cell>
          <cell r="AA731" t="e">
            <v>#DIV/0!</v>
          </cell>
          <cell r="AB731" t="e">
            <v>#DIV/0!</v>
          </cell>
          <cell r="AC731" t="e">
            <v>#DIV/0!</v>
          </cell>
        </row>
        <row r="732">
          <cell r="B732" t="str">
            <v>#REFRESH</v>
          </cell>
          <cell r="C732" t="str">
            <v>#REFRESH</v>
          </cell>
          <cell r="D732" t="str">
            <v>#REFRESH</v>
          </cell>
          <cell r="E732" t="str">
            <v>#REFRESH</v>
          </cell>
          <cell r="F732" t="str">
            <v>#REFRESH</v>
          </cell>
          <cell r="G732" t="str">
            <v>#REFRESH</v>
          </cell>
          <cell r="H732" t="str">
            <v>#REFRESH</v>
          </cell>
          <cell r="I732" t="str">
            <v>#REFRESH</v>
          </cell>
          <cell r="J732" t="str">
            <v>#REFRESH</v>
          </cell>
          <cell r="K732" t="str">
            <v>#REFRESH</v>
          </cell>
          <cell r="L732" t="str">
            <v>#REFRESH</v>
          </cell>
          <cell r="N732" t="str">
            <v>#REFRESH</v>
          </cell>
          <cell r="P732" t="str">
            <v>#REFRESH</v>
          </cell>
          <cell r="Q732" t="str">
            <v>#REFRESH</v>
          </cell>
          <cell r="R732" t="str">
            <v>#REFRESH</v>
          </cell>
          <cell r="S732" t="str">
            <v>#REFRESH</v>
          </cell>
          <cell r="T732" t="str">
            <v>#REFRESH</v>
          </cell>
          <cell r="U732" t="str">
            <v>#REFRESH</v>
          </cell>
          <cell r="V732" t="str">
            <v>#REFRESH</v>
          </cell>
          <cell r="Y732" t="str">
            <v>#REFRESH</v>
          </cell>
          <cell r="Z732" t="str">
            <v>#REFRESH</v>
          </cell>
          <cell r="AA732" t="e">
            <v>#DIV/0!</v>
          </cell>
          <cell r="AB732" t="e">
            <v>#DIV/0!</v>
          </cell>
          <cell r="AC732" t="e">
            <v>#DIV/0!</v>
          </cell>
        </row>
        <row r="733">
          <cell r="B733" t="str">
            <v>#REFRESH</v>
          </cell>
          <cell r="C733" t="str">
            <v>#REFRESH</v>
          </cell>
          <cell r="D733" t="str">
            <v>#REFRESH</v>
          </cell>
          <cell r="E733" t="str">
            <v>#REFRESH</v>
          </cell>
          <cell r="F733" t="str">
            <v>#REFRESH</v>
          </cell>
          <cell r="G733" t="str">
            <v>#REFRESH</v>
          </cell>
          <cell r="H733" t="str">
            <v>#REFRESH</v>
          </cell>
          <cell r="I733" t="str">
            <v>#REFRESH</v>
          </cell>
          <cell r="J733" t="str">
            <v>#REFRESH</v>
          </cell>
          <cell r="K733" t="str">
            <v>#REFRESH</v>
          </cell>
          <cell r="L733" t="str">
            <v>#REFRESH</v>
          </cell>
          <cell r="N733" t="str">
            <v>#REFRESH</v>
          </cell>
          <cell r="P733" t="str">
            <v>#REFRESH</v>
          </cell>
          <cell r="Q733" t="str">
            <v>#REFRESH</v>
          </cell>
          <cell r="R733" t="str">
            <v>#REFRESH</v>
          </cell>
          <cell r="S733" t="str">
            <v>#REFRESH</v>
          </cell>
          <cell r="T733" t="str">
            <v>#REFRESH</v>
          </cell>
          <cell r="U733" t="str">
            <v>#REFRESH</v>
          </cell>
          <cell r="V733" t="str">
            <v>#REFRESH</v>
          </cell>
          <cell r="Y733" t="str">
            <v>#REFRESH</v>
          </cell>
          <cell r="Z733" t="str">
            <v>#REFRESH</v>
          </cell>
          <cell r="AA733" t="e">
            <v>#DIV/0!</v>
          </cell>
          <cell r="AB733" t="e">
            <v>#DIV/0!</v>
          </cell>
          <cell r="AC733" t="e">
            <v>#DIV/0!</v>
          </cell>
        </row>
        <row r="734">
          <cell r="B734" t="str">
            <v>#REFRESH</v>
          </cell>
          <cell r="C734" t="str">
            <v>#REFRESH</v>
          </cell>
          <cell r="D734" t="str">
            <v>#REFRESH</v>
          </cell>
          <cell r="E734" t="str">
            <v>#REFRESH</v>
          </cell>
          <cell r="F734" t="str">
            <v>#REFRESH</v>
          </cell>
          <cell r="G734" t="str">
            <v>#REFRESH</v>
          </cell>
          <cell r="H734" t="str">
            <v>#REFRESH</v>
          </cell>
          <cell r="I734" t="str">
            <v>#REFRESH</v>
          </cell>
          <cell r="J734" t="str">
            <v>#REFRESH</v>
          </cell>
          <cell r="K734" t="str">
            <v>#REFRESH</v>
          </cell>
          <cell r="L734" t="str">
            <v>#REFRESH</v>
          </cell>
          <cell r="N734" t="str">
            <v>#REFRESH</v>
          </cell>
          <cell r="P734" t="str">
            <v>#REFRESH</v>
          </cell>
          <cell r="Q734" t="str">
            <v>#REFRESH</v>
          </cell>
          <cell r="R734" t="str">
            <v>#REFRESH</v>
          </cell>
          <cell r="S734" t="str">
            <v>#REFRESH</v>
          </cell>
          <cell r="T734" t="str">
            <v>#REFRESH</v>
          </cell>
          <cell r="U734" t="str">
            <v>#REFRESH</v>
          </cell>
          <cell r="V734" t="str">
            <v>#REFRESH</v>
          </cell>
          <cell r="Y734" t="str">
            <v>#REFRESH</v>
          </cell>
          <cell r="Z734" t="str">
            <v>#REFRESH</v>
          </cell>
          <cell r="AA734" t="e">
            <v>#DIV/0!</v>
          </cell>
          <cell r="AB734" t="e">
            <v>#DIV/0!</v>
          </cell>
          <cell r="AC734" t="e">
            <v>#DIV/0!</v>
          </cell>
        </row>
        <row r="735">
          <cell r="B735" t="str">
            <v>#REFRESH</v>
          </cell>
          <cell r="C735" t="str">
            <v>#REFRESH</v>
          </cell>
          <cell r="D735" t="str">
            <v>#REFRESH</v>
          </cell>
          <cell r="E735" t="str">
            <v>#REFRESH</v>
          </cell>
          <cell r="F735" t="str">
            <v>#REFRESH</v>
          </cell>
          <cell r="G735" t="str">
            <v>#REFRESH</v>
          </cell>
          <cell r="H735" t="str">
            <v>#REFRESH</v>
          </cell>
          <cell r="I735" t="str">
            <v>#REFRESH</v>
          </cell>
          <cell r="J735" t="str">
            <v>#REFRESH</v>
          </cell>
          <cell r="K735" t="str">
            <v>#REFRESH</v>
          </cell>
          <cell r="L735" t="str">
            <v>#REFRESH</v>
          </cell>
          <cell r="N735" t="str">
            <v>#REFRESH</v>
          </cell>
          <cell r="P735" t="str">
            <v>#REFRESH</v>
          </cell>
          <cell r="Q735" t="str">
            <v>#REFRESH</v>
          </cell>
          <cell r="R735" t="str">
            <v>#REFRESH</v>
          </cell>
          <cell r="S735" t="str">
            <v>#REFRESH</v>
          </cell>
          <cell r="T735" t="str">
            <v>#REFRESH</v>
          </cell>
          <cell r="U735" t="str">
            <v>#REFRESH</v>
          </cell>
          <cell r="V735" t="str">
            <v>#REFRESH</v>
          </cell>
          <cell r="Y735" t="str">
            <v>#REFRESH</v>
          </cell>
          <cell r="Z735" t="str">
            <v>#REFRESH</v>
          </cell>
          <cell r="AA735" t="e">
            <v>#DIV/0!</v>
          </cell>
          <cell r="AB735" t="e">
            <v>#DIV/0!</v>
          </cell>
          <cell r="AC735" t="e">
            <v>#DIV/0!</v>
          </cell>
        </row>
        <row r="736">
          <cell r="B736" t="str">
            <v>#REFRESH</v>
          </cell>
          <cell r="C736" t="str">
            <v>#REFRESH</v>
          </cell>
          <cell r="D736" t="str">
            <v>#REFRESH</v>
          </cell>
          <cell r="E736" t="str">
            <v>#REFRESH</v>
          </cell>
          <cell r="F736" t="str">
            <v>#REFRESH</v>
          </cell>
          <cell r="G736" t="str">
            <v>#REFRESH</v>
          </cell>
          <cell r="H736" t="str">
            <v>#REFRESH</v>
          </cell>
          <cell r="I736" t="str">
            <v>#REFRESH</v>
          </cell>
          <cell r="J736" t="str">
            <v>#REFRESH</v>
          </cell>
          <cell r="K736" t="str">
            <v>#REFRESH</v>
          </cell>
          <cell r="L736" t="str">
            <v>#REFRESH</v>
          </cell>
          <cell r="N736" t="str">
            <v>#REFRESH</v>
          </cell>
          <cell r="P736" t="str">
            <v>#REFRESH</v>
          </cell>
          <cell r="Q736" t="str">
            <v>#REFRESH</v>
          </cell>
          <cell r="R736" t="str">
            <v>#REFRESH</v>
          </cell>
          <cell r="S736" t="str">
            <v>#REFRESH</v>
          </cell>
          <cell r="T736" t="str">
            <v>#REFRESH</v>
          </cell>
          <cell r="U736" t="str">
            <v>#REFRESH</v>
          </cell>
          <cell r="V736" t="str">
            <v>#REFRESH</v>
          </cell>
          <cell r="Y736" t="str">
            <v>#REFRESH</v>
          </cell>
          <cell r="Z736" t="str">
            <v>#REFRESH</v>
          </cell>
          <cell r="AA736" t="e">
            <v>#DIV/0!</v>
          </cell>
          <cell r="AB736" t="e">
            <v>#DIV/0!</v>
          </cell>
          <cell r="AC736" t="e">
            <v>#DIV/0!</v>
          </cell>
        </row>
        <row r="737">
          <cell r="B737" t="str">
            <v>#REFRESH</v>
          </cell>
          <cell r="C737" t="str">
            <v>#REFRESH</v>
          </cell>
          <cell r="D737" t="str">
            <v>#REFRESH</v>
          </cell>
          <cell r="E737" t="str">
            <v>#REFRESH</v>
          </cell>
          <cell r="F737" t="str">
            <v>#REFRESH</v>
          </cell>
          <cell r="G737" t="str">
            <v>#REFRESH</v>
          </cell>
          <cell r="H737" t="str">
            <v>#REFRESH</v>
          </cell>
          <cell r="I737" t="str">
            <v>#REFRESH</v>
          </cell>
          <cell r="J737" t="str">
            <v>#REFRESH</v>
          </cell>
          <cell r="K737" t="str">
            <v>#REFRESH</v>
          </cell>
          <cell r="L737" t="str">
            <v>#REFRESH</v>
          </cell>
          <cell r="M737" t="str">
            <v>#REFRESH</v>
          </cell>
          <cell r="N737" t="str">
            <v>#REFRESH</v>
          </cell>
          <cell r="P737" t="str">
            <v>#REFRESH</v>
          </cell>
          <cell r="Q737" t="str">
            <v>#REFRESH</v>
          </cell>
          <cell r="R737" t="str">
            <v>#REFRESH</v>
          </cell>
          <cell r="S737" t="str">
            <v>#REFRESH</v>
          </cell>
          <cell r="T737" t="str">
            <v>#REFRESH</v>
          </cell>
          <cell r="U737" t="str">
            <v>#REFRESH</v>
          </cell>
          <cell r="V737" t="str">
            <v>#REFRESH</v>
          </cell>
          <cell r="Y737" t="str">
            <v>#REFRESH</v>
          </cell>
          <cell r="Z737" t="str">
            <v>#REFRESH</v>
          </cell>
          <cell r="AA737" t="e">
            <v>#DIV/0!</v>
          </cell>
          <cell r="AB737" t="e">
            <v>#DIV/0!</v>
          </cell>
          <cell r="AC737" t="e">
            <v>#DIV/0!</v>
          </cell>
        </row>
        <row r="738">
          <cell r="B738" t="str">
            <v>#REFRESH</v>
          </cell>
          <cell r="C738" t="str">
            <v>#REFRESH</v>
          </cell>
          <cell r="D738" t="str">
            <v>#REFRESH</v>
          </cell>
          <cell r="E738" t="str">
            <v>#REFRESH</v>
          </cell>
          <cell r="F738" t="str">
            <v>#REFRESH</v>
          </cell>
          <cell r="G738" t="str">
            <v>#REFRESH</v>
          </cell>
          <cell r="H738" t="str">
            <v>#REFRESH</v>
          </cell>
          <cell r="I738" t="str">
            <v>#REFRESH</v>
          </cell>
          <cell r="J738" t="str">
            <v>#REFRESH</v>
          </cell>
          <cell r="K738" t="str">
            <v>#REFRESH</v>
          </cell>
          <cell r="L738" t="str">
            <v>#REFRESH</v>
          </cell>
          <cell r="M738" t="str">
            <v>#REFRESH</v>
          </cell>
          <cell r="N738" t="str">
            <v>#REFRESH</v>
          </cell>
          <cell r="P738" t="str">
            <v>#REFRESH</v>
          </cell>
          <cell r="Q738" t="str">
            <v>#REFRESH</v>
          </cell>
          <cell r="R738" t="str">
            <v>#REFRESH</v>
          </cell>
          <cell r="S738" t="str">
            <v>#REFRESH</v>
          </cell>
          <cell r="T738" t="str">
            <v>#REFRESH</v>
          </cell>
          <cell r="U738" t="str">
            <v>#REFRESH</v>
          </cell>
          <cell r="V738" t="str">
            <v>#REFRESH</v>
          </cell>
          <cell r="Y738" t="str">
            <v>#REFRESH</v>
          </cell>
          <cell r="Z738" t="str">
            <v>#REFRESH</v>
          </cell>
          <cell r="AA738" t="e">
            <v>#DIV/0!</v>
          </cell>
          <cell r="AB738" t="e">
            <v>#DIV/0!</v>
          </cell>
          <cell r="AC738" t="e">
            <v>#DIV/0!</v>
          </cell>
        </row>
        <row r="739">
          <cell r="B739" t="str">
            <v>#REFRESH</v>
          </cell>
          <cell r="C739" t="str">
            <v>#REFRESH</v>
          </cell>
          <cell r="D739" t="str">
            <v>#REFRESH</v>
          </cell>
          <cell r="E739" t="str">
            <v>#REFRESH</v>
          </cell>
          <cell r="F739" t="str">
            <v>#REFRESH</v>
          </cell>
          <cell r="G739" t="str">
            <v>#REFRESH</v>
          </cell>
          <cell r="H739" t="str">
            <v>#REFRESH</v>
          </cell>
          <cell r="I739" t="str">
            <v>#REFRESH</v>
          </cell>
          <cell r="J739" t="str">
            <v>#REFRESH</v>
          </cell>
          <cell r="K739" t="str">
            <v>#REFRESH</v>
          </cell>
          <cell r="L739" t="str">
            <v>#REFRESH</v>
          </cell>
          <cell r="M739" t="str">
            <v>#REFRESH</v>
          </cell>
          <cell r="N739" t="str">
            <v>#REFRESH</v>
          </cell>
          <cell r="P739" t="str">
            <v>#REFRESH</v>
          </cell>
          <cell r="Q739" t="str">
            <v>#REFRESH</v>
          </cell>
          <cell r="R739" t="str">
            <v>#REFRESH</v>
          </cell>
          <cell r="S739" t="str">
            <v>#REFRESH</v>
          </cell>
          <cell r="T739" t="str">
            <v>#REFRESH</v>
          </cell>
          <cell r="U739" t="str">
            <v>#REFRESH</v>
          </cell>
          <cell r="V739" t="str">
            <v>#REFRESH</v>
          </cell>
          <cell r="Y739" t="str">
            <v>#REFRESH</v>
          </cell>
          <cell r="Z739" t="str">
            <v>#REFRESH</v>
          </cell>
          <cell r="AA739" t="e">
            <v>#DIV/0!</v>
          </cell>
          <cell r="AB739" t="e">
            <v>#DIV/0!</v>
          </cell>
          <cell r="AC739" t="e">
            <v>#DIV/0!</v>
          </cell>
        </row>
        <row r="740">
          <cell r="B740" t="str">
            <v>#REFRESH</v>
          </cell>
          <cell r="C740" t="str">
            <v>#REFRESH</v>
          </cell>
          <cell r="D740" t="str">
            <v>#REFRESH</v>
          </cell>
          <cell r="E740" t="str">
            <v>#REFRESH</v>
          </cell>
          <cell r="F740" t="str">
            <v>#REFRESH</v>
          </cell>
          <cell r="G740" t="str">
            <v>#REFRESH</v>
          </cell>
          <cell r="H740" t="str">
            <v>#REFRESH</v>
          </cell>
          <cell r="I740" t="str">
            <v>#REFRESH</v>
          </cell>
          <cell r="J740" t="str">
            <v>#REFRESH</v>
          </cell>
          <cell r="K740" t="str">
            <v>#REFRESH</v>
          </cell>
          <cell r="L740" t="str">
            <v>#REFRESH</v>
          </cell>
          <cell r="M740" t="str">
            <v>#REFRESH</v>
          </cell>
          <cell r="N740" t="str">
            <v>#REFRESH</v>
          </cell>
          <cell r="P740" t="str">
            <v>#REFRESH</v>
          </cell>
          <cell r="Q740" t="str">
            <v>#REFRESH</v>
          </cell>
          <cell r="R740" t="str">
            <v>#REFRESH</v>
          </cell>
          <cell r="S740" t="str">
            <v>#REFRESH</v>
          </cell>
          <cell r="T740" t="str">
            <v>#REFRESH</v>
          </cell>
          <cell r="U740" t="str">
            <v>#REFRESH</v>
          </cell>
          <cell r="V740" t="str">
            <v>#REFRESH</v>
          </cell>
          <cell r="Y740" t="str">
            <v>#REFRESH</v>
          </cell>
          <cell r="Z740" t="str">
            <v>#REFRESH</v>
          </cell>
          <cell r="AA740" t="e">
            <v>#DIV/0!</v>
          </cell>
          <cell r="AB740" t="e">
            <v>#DIV/0!</v>
          </cell>
          <cell r="AC740" t="e">
            <v>#DIV/0!</v>
          </cell>
        </row>
        <row r="741">
          <cell r="B741" t="str">
            <v>#REFRESH</v>
          </cell>
          <cell r="C741" t="str">
            <v>#REFRESH</v>
          </cell>
          <cell r="D741" t="str">
            <v>#REFRESH</v>
          </cell>
          <cell r="E741" t="str">
            <v>#REFRESH</v>
          </cell>
          <cell r="F741" t="str">
            <v>#REFRESH</v>
          </cell>
          <cell r="G741" t="str">
            <v>#REFRESH</v>
          </cell>
          <cell r="H741" t="str">
            <v>#REFRESH</v>
          </cell>
          <cell r="I741" t="str">
            <v>#REFRESH</v>
          </cell>
          <cell r="J741" t="str">
            <v>#REFRESH</v>
          </cell>
          <cell r="K741" t="str">
            <v>#REFRESH</v>
          </cell>
          <cell r="L741" t="str">
            <v>#REFRESH</v>
          </cell>
          <cell r="M741" t="str">
            <v>#REFRESH</v>
          </cell>
          <cell r="N741" t="str">
            <v>#REFRESH</v>
          </cell>
          <cell r="P741" t="str">
            <v>#REFRESH</v>
          </cell>
          <cell r="Q741" t="str">
            <v>#REFRESH</v>
          </cell>
          <cell r="R741" t="str">
            <v>#REFRESH</v>
          </cell>
          <cell r="S741" t="str">
            <v>#REFRESH</v>
          </cell>
          <cell r="T741" t="str">
            <v>#REFRESH</v>
          </cell>
          <cell r="U741" t="str">
            <v>#REFRESH</v>
          </cell>
          <cell r="V741" t="str">
            <v>#REFRESH</v>
          </cell>
          <cell r="Y741" t="str">
            <v>#REFRESH</v>
          </cell>
          <cell r="Z741" t="str">
            <v>#REFRESH</v>
          </cell>
          <cell r="AA741" t="e">
            <v>#DIV/0!</v>
          </cell>
          <cell r="AB741" t="e">
            <v>#DIV/0!</v>
          </cell>
          <cell r="AC741" t="e">
            <v>#DIV/0!</v>
          </cell>
        </row>
        <row r="742">
          <cell r="B742" t="str">
            <v>#REFRESH</v>
          </cell>
          <cell r="C742" t="str">
            <v>#REFRESH</v>
          </cell>
          <cell r="D742" t="str">
            <v>#REFRESH</v>
          </cell>
          <cell r="E742" t="str">
            <v>#REFRESH</v>
          </cell>
          <cell r="F742" t="str">
            <v>#REFRESH</v>
          </cell>
          <cell r="G742" t="str">
            <v>#REFRESH</v>
          </cell>
          <cell r="H742" t="str">
            <v>#REFRESH</v>
          </cell>
          <cell r="I742" t="str">
            <v>#REFRESH</v>
          </cell>
          <cell r="J742" t="str">
            <v>#REFRESH</v>
          </cell>
          <cell r="K742" t="str">
            <v>#REFRESH</v>
          </cell>
          <cell r="L742" t="str">
            <v>#REFRESH</v>
          </cell>
          <cell r="M742" t="str">
            <v>#REFRESH</v>
          </cell>
          <cell r="N742" t="str">
            <v>#REFRESH</v>
          </cell>
          <cell r="P742" t="str">
            <v>#REFRESH</v>
          </cell>
          <cell r="Q742" t="str">
            <v>#REFRESH</v>
          </cell>
          <cell r="R742" t="str">
            <v>#REFRESH</v>
          </cell>
          <cell r="S742" t="str">
            <v>#REFRESH</v>
          </cell>
          <cell r="T742" t="str">
            <v>#REFRESH</v>
          </cell>
          <cell r="U742" t="str">
            <v>#REFRESH</v>
          </cell>
          <cell r="V742" t="str">
            <v>#REFRESH</v>
          </cell>
          <cell r="Y742" t="str">
            <v>#REFRESH</v>
          </cell>
          <cell r="Z742" t="str">
            <v>#REFRESH</v>
          </cell>
          <cell r="AA742" t="e">
            <v>#DIV/0!</v>
          </cell>
          <cell r="AB742" t="e">
            <v>#DIV/0!</v>
          </cell>
          <cell r="AC742" t="e">
            <v>#DIV/0!</v>
          </cell>
        </row>
        <row r="743">
          <cell r="B743" t="str">
            <v>#REFRESH</v>
          </cell>
          <cell r="C743" t="str">
            <v>#REFRESH</v>
          </cell>
          <cell r="D743" t="str">
            <v>#REFRESH</v>
          </cell>
          <cell r="E743" t="str">
            <v>#REFRESH</v>
          </cell>
          <cell r="F743" t="str">
            <v>#REFRESH</v>
          </cell>
          <cell r="G743" t="str">
            <v>#REFRESH</v>
          </cell>
          <cell r="H743" t="str">
            <v>#REFRESH</v>
          </cell>
          <cell r="I743" t="str">
            <v>#REFRESH</v>
          </cell>
          <cell r="J743" t="str">
            <v>#REFRESH</v>
          </cell>
          <cell r="K743" t="str">
            <v>#REFRESH</v>
          </cell>
          <cell r="L743" t="str">
            <v>#REFRESH</v>
          </cell>
          <cell r="M743" t="str">
            <v>#REFRESH</v>
          </cell>
          <cell r="N743" t="str">
            <v>#REFRESH</v>
          </cell>
          <cell r="P743" t="str">
            <v>#REFRESH</v>
          </cell>
          <cell r="Q743" t="str">
            <v>#REFRESH</v>
          </cell>
          <cell r="R743" t="str">
            <v>#REFRESH</v>
          </cell>
          <cell r="S743" t="str">
            <v>#REFRESH</v>
          </cell>
          <cell r="T743" t="str">
            <v>#REFRESH</v>
          </cell>
          <cell r="U743" t="str">
            <v>#REFRESH</v>
          </cell>
          <cell r="V743" t="str">
            <v>#REFRESH</v>
          </cell>
          <cell r="Y743" t="str">
            <v>#REFRESH</v>
          </cell>
          <cell r="Z743" t="str">
            <v>#REFRESH</v>
          </cell>
          <cell r="AA743" t="e">
            <v>#DIV/0!</v>
          </cell>
          <cell r="AB743" t="e">
            <v>#DIV/0!</v>
          </cell>
          <cell r="AC743" t="e">
            <v>#DIV/0!</v>
          </cell>
        </row>
        <row r="744">
          <cell r="B744" t="str">
            <v>#REFRESH</v>
          </cell>
          <cell r="C744" t="str">
            <v>#REFRESH</v>
          </cell>
          <cell r="D744" t="str">
            <v>#REFRESH</v>
          </cell>
          <cell r="E744" t="str">
            <v>#REFRESH</v>
          </cell>
          <cell r="F744" t="str">
            <v>#REFRESH</v>
          </cell>
          <cell r="G744" t="str">
            <v>#REFRESH</v>
          </cell>
          <cell r="H744" t="str">
            <v>#REFRESH</v>
          </cell>
          <cell r="I744" t="str">
            <v>#REFRESH</v>
          </cell>
          <cell r="J744" t="str">
            <v>#REFRESH</v>
          </cell>
          <cell r="K744" t="str">
            <v>#REFRESH</v>
          </cell>
          <cell r="L744" t="str">
            <v>#REFRESH</v>
          </cell>
          <cell r="M744" t="str">
            <v>#REFRESH</v>
          </cell>
          <cell r="N744" t="str">
            <v>#REFRESH</v>
          </cell>
          <cell r="P744" t="str">
            <v>#REFRESH</v>
          </cell>
          <cell r="Q744" t="str">
            <v>#REFRESH</v>
          </cell>
          <cell r="R744" t="str">
            <v>#REFRESH</v>
          </cell>
          <cell r="S744" t="str">
            <v>#REFRESH</v>
          </cell>
          <cell r="T744" t="str">
            <v>#REFRESH</v>
          </cell>
          <cell r="U744" t="str">
            <v>#REFRESH</v>
          </cell>
          <cell r="V744" t="str">
            <v>#REFRESH</v>
          </cell>
          <cell r="Y744" t="str">
            <v>#REFRESH</v>
          </cell>
          <cell r="Z744" t="str">
            <v>#REFRESH</v>
          </cell>
          <cell r="AA744" t="e">
            <v>#DIV/0!</v>
          </cell>
          <cell r="AB744" t="e">
            <v>#DIV/0!</v>
          </cell>
          <cell r="AC744" t="e">
            <v>#DIV/0!</v>
          </cell>
        </row>
        <row r="745">
          <cell r="B745" t="str">
            <v>#REFRESH</v>
          </cell>
          <cell r="C745" t="str">
            <v>#REFRESH</v>
          </cell>
          <cell r="D745" t="str">
            <v>#REFRESH</v>
          </cell>
          <cell r="E745" t="str">
            <v>#REFRESH</v>
          </cell>
          <cell r="F745" t="str">
            <v>#REFRESH</v>
          </cell>
          <cell r="G745" t="str">
            <v>#REFRESH</v>
          </cell>
          <cell r="H745" t="str">
            <v>#REFRESH</v>
          </cell>
          <cell r="I745" t="str">
            <v>#REFRESH</v>
          </cell>
          <cell r="J745" t="str">
            <v>#REFRESH</v>
          </cell>
          <cell r="K745" t="str">
            <v>#REFRESH</v>
          </cell>
          <cell r="L745" t="str">
            <v>#REFRESH</v>
          </cell>
          <cell r="M745" t="str">
            <v>#REFRESH</v>
          </cell>
          <cell r="N745" t="str">
            <v>#REFRESH</v>
          </cell>
          <cell r="P745" t="str">
            <v>#REFRESH</v>
          </cell>
          <cell r="Q745" t="str">
            <v>#REFRESH</v>
          </cell>
          <cell r="R745" t="str">
            <v>#REFRESH</v>
          </cell>
          <cell r="S745" t="str">
            <v>#REFRESH</v>
          </cell>
          <cell r="T745" t="str">
            <v>#REFRESH</v>
          </cell>
          <cell r="U745" t="str">
            <v>#REFRESH</v>
          </cell>
          <cell r="V745" t="str">
            <v>#REFRESH</v>
          </cell>
          <cell r="Y745" t="str">
            <v>#REFRESH</v>
          </cell>
          <cell r="Z745" t="str">
            <v>#REFRESH</v>
          </cell>
          <cell r="AA745" t="e">
            <v>#DIV/0!</v>
          </cell>
          <cell r="AB745" t="e">
            <v>#DIV/0!</v>
          </cell>
          <cell r="AC745" t="e">
            <v>#DIV/0!</v>
          </cell>
        </row>
        <row r="746">
          <cell r="B746" t="str">
            <v>#REFRESH</v>
          </cell>
          <cell r="C746" t="str">
            <v>#REFRESH</v>
          </cell>
          <cell r="D746" t="str">
            <v>#REFRESH</v>
          </cell>
          <cell r="E746" t="str">
            <v>#REFRESH</v>
          </cell>
          <cell r="F746" t="str">
            <v>#REFRESH</v>
          </cell>
          <cell r="G746" t="str">
            <v>#REFRESH</v>
          </cell>
          <cell r="H746" t="str">
            <v>#REFRESH</v>
          </cell>
          <cell r="I746" t="str">
            <v>#REFRESH</v>
          </cell>
          <cell r="J746" t="str">
            <v>#REFRESH</v>
          </cell>
          <cell r="K746" t="str">
            <v>#REFRESH</v>
          </cell>
          <cell r="L746" t="str">
            <v>#REFRESH</v>
          </cell>
          <cell r="M746" t="str">
            <v>#REFRESH</v>
          </cell>
          <cell r="N746" t="str">
            <v>#REFRESH</v>
          </cell>
          <cell r="P746" t="str">
            <v>#REFRESH</v>
          </cell>
          <cell r="Q746" t="str">
            <v>#REFRESH</v>
          </cell>
          <cell r="R746" t="str">
            <v>#REFRESH</v>
          </cell>
          <cell r="S746" t="str">
            <v>#REFRESH</v>
          </cell>
          <cell r="T746" t="str">
            <v>#REFRESH</v>
          </cell>
          <cell r="U746" t="str">
            <v>#REFRESH</v>
          </cell>
          <cell r="V746" t="str">
            <v>#REFRESH</v>
          </cell>
          <cell r="Y746" t="str">
            <v>#REFRESH</v>
          </cell>
          <cell r="Z746" t="str">
            <v>#REFRESH</v>
          </cell>
          <cell r="AA746" t="e">
            <v>#DIV/0!</v>
          </cell>
          <cell r="AB746" t="e">
            <v>#DIV/0!</v>
          </cell>
          <cell r="AC746" t="e">
            <v>#DIV/0!</v>
          </cell>
        </row>
        <row r="747">
          <cell r="B747" t="str">
            <v>#REFRESH</v>
          </cell>
          <cell r="C747" t="str">
            <v>#REFRESH</v>
          </cell>
          <cell r="D747" t="str">
            <v>#REFRESH</v>
          </cell>
          <cell r="E747" t="str">
            <v>#REFRESH</v>
          </cell>
          <cell r="F747" t="str">
            <v>#REFRESH</v>
          </cell>
          <cell r="G747" t="str">
            <v>#REFRESH</v>
          </cell>
          <cell r="H747" t="str">
            <v>#REFRESH</v>
          </cell>
          <cell r="I747" t="str">
            <v>#REFRESH</v>
          </cell>
          <cell r="J747" t="str">
            <v>#REFRESH</v>
          </cell>
          <cell r="K747" t="str">
            <v>#REFRESH</v>
          </cell>
          <cell r="L747" t="str">
            <v>#REFRESH</v>
          </cell>
          <cell r="M747" t="str">
            <v>#REFRESH</v>
          </cell>
          <cell r="N747" t="str">
            <v>#REFRESH</v>
          </cell>
          <cell r="P747" t="str">
            <v>#REFRESH</v>
          </cell>
          <cell r="Q747" t="str">
            <v>#REFRESH</v>
          </cell>
          <cell r="R747" t="str">
            <v>#REFRESH</v>
          </cell>
          <cell r="S747" t="str">
            <v>#REFRESH</v>
          </cell>
          <cell r="T747" t="str">
            <v>#REFRESH</v>
          </cell>
          <cell r="U747" t="str">
            <v>#REFRESH</v>
          </cell>
          <cell r="V747" t="str">
            <v>#REFRESH</v>
          </cell>
          <cell r="Y747" t="str">
            <v>#REFRESH</v>
          </cell>
          <cell r="Z747" t="str">
            <v>#REFRESH</v>
          </cell>
          <cell r="AA747" t="e">
            <v>#DIV/0!</v>
          </cell>
          <cell r="AB747" t="e">
            <v>#DIV/0!</v>
          </cell>
          <cell r="AC747" t="e">
            <v>#DIV/0!</v>
          </cell>
        </row>
        <row r="748">
          <cell r="B748" t="str">
            <v>#REFRESH</v>
          </cell>
          <cell r="C748" t="str">
            <v>#REFRESH</v>
          </cell>
          <cell r="D748" t="str">
            <v>#REFRESH</v>
          </cell>
          <cell r="E748" t="str">
            <v>#REFRESH</v>
          </cell>
          <cell r="F748" t="str">
            <v>#REFRESH</v>
          </cell>
          <cell r="G748" t="str">
            <v>#REFRESH</v>
          </cell>
          <cell r="H748" t="str">
            <v>#REFRESH</v>
          </cell>
          <cell r="I748" t="str">
            <v>#REFRESH</v>
          </cell>
          <cell r="J748" t="str">
            <v>#REFRESH</v>
          </cell>
          <cell r="K748" t="str">
            <v>#REFRESH</v>
          </cell>
          <cell r="L748" t="str">
            <v>#REFRESH</v>
          </cell>
          <cell r="M748" t="str">
            <v>#REFRESH</v>
          </cell>
          <cell r="N748" t="str">
            <v>#REFRESH</v>
          </cell>
          <cell r="P748" t="str">
            <v>#REFRESH</v>
          </cell>
          <cell r="Q748" t="str">
            <v>#REFRESH</v>
          </cell>
          <cell r="R748" t="str">
            <v>#REFRESH</v>
          </cell>
          <cell r="S748" t="str">
            <v>#REFRESH</v>
          </cell>
          <cell r="T748" t="str">
            <v>#REFRESH</v>
          </cell>
          <cell r="U748" t="str">
            <v>#REFRESH</v>
          </cell>
          <cell r="V748" t="str">
            <v>#REFRESH</v>
          </cell>
          <cell r="Y748" t="str">
            <v>#REFRESH</v>
          </cell>
          <cell r="Z748" t="str">
            <v>#REFRESH</v>
          </cell>
          <cell r="AA748" t="e">
            <v>#DIV/0!</v>
          </cell>
          <cell r="AB748" t="e">
            <v>#DIV/0!</v>
          </cell>
          <cell r="AC748" t="e">
            <v>#DIV/0!</v>
          </cell>
        </row>
        <row r="749">
          <cell r="B749" t="str">
            <v>#REFRESH</v>
          </cell>
          <cell r="C749" t="str">
            <v>#REFRESH</v>
          </cell>
          <cell r="D749" t="str">
            <v>#REFRESH</v>
          </cell>
          <cell r="E749" t="str">
            <v>#REFRESH</v>
          </cell>
          <cell r="F749" t="str">
            <v>#REFRESH</v>
          </cell>
          <cell r="G749" t="str">
            <v>#REFRESH</v>
          </cell>
          <cell r="H749" t="str">
            <v>#REFRESH</v>
          </cell>
          <cell r="I749" t="str">
            <v>#REFRESH</v>
          </cell>
          <cell r="J749" t="str">
            <v>#REFRESH</v>
          </cell>
          <cell r="K749" t="str">
            <v>#REFRESH</v>
          </cell>
          <cell r="L749" t="str">
            <v>#REFRESH</v>
          </cell>
          <cell r="M749" t="str">
            <v>#REFRESH</v>
          </cell>
          <cell r="N749" t="str">
            <v>#REFRESH</v>
          </cell>
          <cell r="P749" t="str">
            <v>#REFRESH</v>
          </cell>
          <cell r="Q749" t="str">
            <v>#REFRESH</v>
          </cell>
          <cell r="R749" t="str">
            <v>#REFRESH</v>
          </cell>
          <cell r="S749" t="str">
            <v>#REFRESH</v>
          </cell>
          <cell r="T749" t="str">
            <v>#REFRESH</v>
          </cell>
          <cell r="U749" t="str">
            <v>#REFRESH</v>
          </cell>
          <cell r="V749" t="str">
            <v>#REFRESH</v>
          </cell>
          <cell r="Y749" t="str">
            <v>#REFRESH</v>
          </cell>
          <cell r="Z749" t="str">
            <v>#REFRESH</v>
          </cell>
          <cell r="AA749" t="e">
            <v>#DIV/0!</v>
          </cell>
          <cell r="AB749" t="e">
            <v>#DIV/0!</v>
          </cell>
          <cell r="AC749" t="e">
            <v>#DIV/0!</v>
          </cell>
        </row>
        <row r="750">
          <cell r="B750" t="str">
            <v>#REFRESH</v>
          </cell>
          <cell r="C750" t="str">
            <v>#REFRESH</v>
          </cell>
          <cell r="D750" t="str">
            <v>#REFRESH</v>
          </cell>
          <cell r="E750" t="str">
            <v>#REFRESH</v>
          </cell>
          <cell r="F750" t="str">
            <v>#REFRESH</v>
          </cell>
          <cell r="G750" t="str">
            <v>#REFRESH</v>
          </cell>
          <cell r="H750" t="str">
            <v>#REFRESH</v>
          </cell>
          <cell r="I750" t="str">
            <v>#REFRESH</v>
          </cell>
          <cell r="J750" t="str">
            <v>#REFRESH</v>
          </cell>
          <cell r="K750" t="str">
            <v>#REFRESH</v>
          </cell>
          <cell r="L750" t="str">
            <v>#REFRESH</v>
          </cell>
          <cell r="M750" t="str">
            <v>#REFRESH</v>
          </cell>
          <cell r="N750" t="str">
            <v>#REFRESH</v>
          </cell>
          <cell r="P750" t="str">
            <v>#REFRESH</v>
          </cell>
          <cell r="Q750" t="str">
            <v>#REFRESH</v>
          </cell>
          <cell r="R750" t="str">
            <v>#REFRESH</v>
          </cell>
          <cell r="S750" t="str">
            <v>#REFRESH</v>
          </cell>
          <cell r="T750" t="str">
            <v>#REFRESH</v>
          </cell>
          <cell r="U750" t="str">
            <v>#REFRESH</v>
          </cell>
          <cell r="V750" t="str">
            <v>#REFRESH</v>
          </cell>
          <cell r="Y750" t="str">
            <v>#REFRESH</v>
          </cell>
          <cell r="Z750" t="str">
            <v>#REFRESH</v>
          </cell>
          <cell r="AA750" t="e">
            <v>#DIV/0!</v>
          </cell>
          <cell r="AB750" t="e">
            <v>#DIV/0!</v>
          </cell>
          <cell r="AC750" t="e">
            <v>#DIV/0!</v>
          </cell>
        </row>
        <row r="751">
          <cell r="B751" t="str">
            <v>#REFRESH</v>
          </cell>
          <cell r="C751" t="str">
            <v>#REFRESH</v>
          </cell>
          <cell r="D751" t="str">
            <v>#REFRESH</v>
          </cell>
          <cell r="E751" t="str">
            <v>#REFRESH</v>
          </cell>
          <cell r="F751" t="str">
            <v>#REFRESH</v>
          </cell>
          <cell r="G751" t="str">
            <v>#REFRESH</v>
          </cell>
          <cell r="H751" t="str">
            <v>#REFRESH</v>
          </cell>
          <cell r="I751" t="str">
            <v>#REFRESH</v>
          </cell>
          <cell r="J751" t="str">
            <v>#REFRESH</v>
          </cell>
          <cell r="K751" t="str">
            <v>#REFRESH</v>
          </cell>
          <cell r="L751" t="str">
            <v>#REFRESH</v>
          </cell>
          <cell r="M751" t="str">
            <v>#REFRESH</v>
          </cell>
          <cell r="N751" t="str">
            <v>#REFRESH</v>
          </cell>
          <cell r="P751" t="str">
            <v>#REFRESH</v>
          </cell>
          <cell r="Q751" t="str">
            <v>#REFRESH</v>
          </cell>
          <cell r="R751" t="str">
            <v>#REFRESH</v>
          </cell>
          <cell r="S751" t="str">
            <v>#REFRESH</v>
          </cell>
          <cell r="T751" t="str">
            <v>#REFRESH</v>
          </cell>
          <cell r="U751" t="str">
            <v>#REFRESH</v>
          </cell>
          <cell r="V751" t="str">
            <v>#REFRESH</v>
          </cell>
          <cell r="Y751" t="str">
            <v>#REFRESH</v>
          </cell>
          <cell r="Z751" t="str">
            <v>#REFRESH</v>
          </cell>
          <cell r="AA751" t="e">
            <v>#DIV/0!</v>
          </cell>
          <cell r="AB751" t="e">
            <v>#DIV/0!</v>
          </cell>
          <cell r="AC751" t="e">
            <v>#DIV/0!</v>
          </cell>
        </row>
        <row r="752">
          <cell r="B752" t="str">
            <v>#REFRESH</v>
          </cell>
          <cell r="C752" t="str">
            <v>#REFRESH</v>
          </cell>
          <cell r="D752" t="str">
            <v>#REFRESH</v>
          </cell>
          <cell r="E752" t="str">
            <v>#REFRESH</v>
          </cell>
          <cell r="F752" t="str">
            <v>#REFRESH</v>
          </cell>
          <cell r="G752" t="str">
            <v>#REFRESH</v>
          </cell>
          <cell r="H752" t="str">
            <v>#REFRESH</v>
          </cell>
          <cell r="I752" t="str">
            <v>#REFRESH</v>
          </cell>
          <cell r="J752" t="str">
            <v>#REFRESH</v>
          </cell>
          <cell r="K752" t="str">
            <v>#REFRESH</v>
          </cell>
          <cell r="L752" t="str">
            <v>#REFRESH</v>
          </cell>
          <cell r="M752" t="str">
            <v>#REFRESH</v>
          </cell>
          <cell r="N752" t="str">
            <v>#REFRESH</v>
          </cell>
          <cell r="P752" t="str">
            <v>#REFRESH</v>
          </cell>
          <cell r="Q752" t="str">
            <v>#REFRESH</v>
          </cell>
          <cell r="R752" t="str">
            <v>#REFRESH</v>
          </cell>
          <cell r="S752" t="str">
            <v>#REFRESH</v>
          </cell>
          <cell r="T752" t="str">
            <v>#REFRESH</v>
          </cell>
          <cell r="U752" t="str">
            <v>#REFRESH</v>
          </cell>
          <cell r="V752" t="str">
            <v>#REFRESH</v>
          </cell>
          <cell r="Y752" t="str">
            <v>#REFRESH</v>
          </cell>
          <cell r="Z752" t="str">
            <v>#REFRESH</v>
          </cell>
          <cell r="AA752" t="e">
            <v>#DIV/0!</v>
          </cell>
          <cell r="AB752" t="e">
            <v>#DIV/0!</v>
          </cell>
          <cell r="AC752" t="e">
            <v>#DIV/0!</v>
          </cell>
        </row>
        <row r="753">
          <cell r="B753" t="str">
            <v>#REFRESH</v>
          </cell>
          <cell r="C753" t="str">
            <v>#REFRESH</v>
          </cell>
          <cell r="D753" t="str">
            <v>#REFRESH</v>
          </cell>
          <cell r="E753" t="str">
            <v>#REFRESH</v>
          </cell>
          <cell r="F753" t="str">
            <v>#REFRESH</v>
          </cell>
          <cell r="G753" t="str">
            <v>#REFRESH</v>
          </cell>
          <cell r="H753" t="str">
            <v>#REFRESH</v>
          </cell>
          <cell r="I753" t="str">
            <v>#REFRESH</v>
          </cell>
          <cell r="J753" t="str">
            <v>#REFRESH</v>
          </cell>
          <cell r="K753" t="str">
            <v>#REFRESH</v>
          </cell>
          <cell r="L753" t="str">
            <v>#REFRESH</v>
          </cell>
          <cell r="M753" t="str">
            <v>#REFRESH</v>
          </cell>
          <cell r="N753" t="str">
            <v>#REFRESH</v>
          </cell>
          <cell r="P753" t="str">
            <v>#REFRESH</v>
          </cell>
          <cell r="Q753" t="str">
            <v>#REFRESH</v>
          </cell>
          <cell r="R753" t="str">
            <v>#REFRESH</v>
          </cell>
          <cell r="S753" t="str">
            <v>#REFRESH</v>
          </cell>
          <cell r="T753" t="str">
            <v>#REFRESH</v>
          </cell>
          <cell r="U753" t="str">
            <v>#REFRESH</v>
          </cell>
          <cell r="V753" t="str">
            <v>#REFRESH</v>
          </cell>
          <cell r="Y753" t="str">
            <v>#REFRESH</v>
          </cell>
          <cell r="Z753" t="str">
            <v>#REFRESH</v>
          </cell>
          <cell r="AA753" t="e">
            <v>#DIV/0!</v>
          </cell>
          <cell r="AB753" t="e">
            <v>#DIV/0!</v>
          </cell>
          <cell r="AC753" t="e">
            <v>#DIV/0!</v>
          </cell>
        </row>
        <row r="754">
          <cell r="B754" t="str">
            <v>#REFRESH</v>
          </cell>
          <cell r="C754" t="str">
            <v>#REFRESH</v>
          </cell>
          <cell r="D754" t="str">
            <v>#REFRESH</v>
          </cell>
          <cell r="E754" t="str">
            <v>#REFRESH</v>
          </cell>
          <cell r="F754" t="str">
            <v>#REFRESH</v>
          </cell>
          <cell r="G754" t="str">
            <v>#REFRESH</v>
          </cell>
          <cell r="H754" t="str">
            <v>#REFRESH</v>
          </cell>
          <cell r="I754" t="str">
            <v>#REFRESH</v>
          </cell>
          <cell r="J754" t="str">
            <v>#REFRESH</v>
          </cell>
          <cell r="K754" t="str">
            <v>#REFRESH</v>
          </cell>
          <cell r="L754" t="str">
            <v>#REFRESH</v>
          </cell>
          <cell r="M754" t="str">
            <v>#REFRESH</v>
          </cell>
          <cell r="N754" t="str">
            <v>#REFRESH</v>
          </cell>
          <cell r="P754" t="str">
            <v>#REFRESH</v>
          </cell>
          <cell r="Q754" t="str">
            <v>#REFRESH</v>
          </cell>
          <cell r="R754" t="str">
            <v>#REFRESH</v>
          </cell>
          <cell r="S754" t="str">
            <v>#REFRESH</v>
          </cell>
          <cell r="T754" t="str">
            <v>#REFRESH</v>
          </cell>
          <cell r="U754" t="str">
            <v>#REFRESH</v>
          </cell>
          <cell r="V754" t="str">
            <v>#REFRESH</v>
          </cell>
          <cell r="Y754" t="str">
            <v>#REFRESH</v>
          </cell>
          <cell r="Z754" t="str">
            <v>#REFRESH</v>
          </cell>
          <cell r="AA754" t="e">
            <v>#DIV/0!</v>
          </cell>
          <cell r="AB754" t="e">
            <v>#DIV/0!</v>
          </cell>
          <cell r="AC754" t="e">
            <v>#DIV/0!</v>
          </cell>
        </row>
        <row r="755">
          <cell r="B755" t="str">
            <v>#REFRESH</v>
          </cell>
          <cell r="C755" t="str">
            <v>#REFRESH</v>
          </cell>
          <cell r="D755" t="str">
            <v>#REFRESH</v>
          </cell>
          <cell r="E755" t="str">
            <v>#REFRESH</v>
          </cell>
          <cell r="F755" t="str">
            <v>#REFRESH</v>
          </cell>
          <cell r="G755" t="str">
            <v>#REFRESH</v>
          </cell>
          <cell r="H755" t="str">
            <v>#REFRESH</v>
          </cell>
          <cell r="I755" t="str">
            <v>#REFRESH</v>
          </cell>
          <cell r="J755" t="str">
            <v>#REFRESH</v>
          </cell>
          <cell r="K755" t="str">
            <v>#REFRESH</v>
          </cell>
          <cell r="L755" t="str">
            <v>#REFRESH</v>
          </cell>
          <cell r="M755" t="str">
            <v>#REFRESH</v>
          </cell>
          <cell r="N755" t="str">
            <v>#REFRESH</v>
          </cell>
          <cell r="P755" t="str">
            <v>#REFRESH</v>
          </cell>
          <cell r="Q755" t="str">
            <v>#REFRESH</v>
          </cell>
          <cell r="R755" t="str">
            <v>#REFRESH</v>
          </cell>
          <cell r="S755" t="str">
            <v>#REFRESH</v>
          </cell>
          <cell r="T755" t="str">
            <v>#REFRESH</v>
          </cell>
          <cell r="U755" t="str">
            <v>#REFRESH</v>
          </cell>
          <cell r="V755" t="str">
            <v>#REFRESH</v>
          </cell>
          <cell r="Y755" t="str">
            <v>#REFRESH</v>
          </cell>
          <cell r="Z755" t="str">
            <v>#REFRESH</v>
          </cell>
          <cell r="AA755" t="e">
            <v>#DIV/0!</v>
          </cell>
          <cell r="AB755" t="e">
            <v>#DIV/0!</v>
          </cell>
          <cell r="AC755" t="e">
            <v>#DIV/0!</v>
          </cell>
        </row>
        <row r="756">
          <cell r="B756" t="str">
            <v>#REFRESH</v>
          </cell>
          <cell r="C756" t="str">
            <v>#REFRESH</v>
          </cell>
          <cell r="D756" t="str">
            <v>#REFRESH</v>
          </cell>
          <cell r="E756" t="str">
            <v>#REFRESH</v>
          </cell>
          <cell r="F756" t="str">
            <v>#REFRESH</v>
          </cell>
          <cell r="G756" t="str">
            <v>#REFRESH</v>
          </cell>
          <cell r="H756" t="str">
            <v>#REFRESH</v>
          </cell>
          <cell r="I756" t="str">
            <v>#REFRESH</v>
          </cell>
          <cell r="J756" t="str">
            <v>#REFRESH</v>
          </cell>
          <cell r="K756" t="str">
            <v>#REFRESH</v>
          </cell>
          <cell r="L756" t="str">
            <v>#REFRESH</v>
          </cell>
          <cell r="M756" t="str">
            <v>#REFRESH</v>
          </cell>
          <cell r="N756" t="str">
            <v>#REFRESH</v>
          </cell>
          <cell r="P756" t="str">
            <v>#REFRESH</v>
          </cell>
          <cell r="Q756" t="str">
            <v>#REFRESH</v>
          </cell>
          <cell r="R756" t="str">
            <v>#REFRESH</v>
          </cell>
          <cell r="S756" t="str">
            <v>#REFRESH</v>
          </cell>
          <cell r="T756" t="str">
            <v>#REFRESH</v>
          </cell>
          <cell r="U756" t="str">
            <v>#REFRESH</v>
          </cell>
          <cell r="V756" t="str">
            <v>#REFRESH</v>
          </cell>
          <cell r="Y756" t="str">
            <v>#REFRESH</v>
          </cell>
          <cell r="Z756" t="str">
            <v>#REFRESH</v>
          </cell>
          <cell r="AA756" t="e">
            <v>#DIV/0!</v>
          </cell>
          <cell r="AB756" t="e">
            <v>#DIV/0!</v>
          </cell>
          <cell r="AC756" t="e">
            <v>#DIV/0!</v>
          </cell>
        </row>
        <row r="757">
          <cell r="B757" t="str">
            <v>#REFRESH</v>
          </cell>
          <cell r="C757" t="str">
            <v>#REFRESH</v>
          </cell>
          <cell r="D757" t="str">
            <v>#REFRESH</v>
          </cell>
          <cell r="E757" t="str">
            <v>#REFRESH</v>
          </cell>
          <cell r="F757" t="str">
            <v>#REFRESH</v>
          </cell>
          <cell r="G757" t="str">
            <v>#REFRESH</v>
          </cell>
          <cell r="H757" t="str">
            <v>#REFRESH</v>
          </cell>
          <cell r="I757" t="str">
            <v>#REFRESH</v>
          </cell>
          <cell r="J757" t="str">
            <v>#REFRESH</v>
          </cell>
          <cell r="K757" t="str">
            <v>#REFRESH</v>
          </cell>
          <cell r="L757" t="str">
            <v>#REFRESH</v>
          </cell>
          <cell r="M757" t="str">
            <v>#REFRESH</v>
          </cell>
          <cell r="N757" t="str">
            <v>#REFRESH</v>
          </cell>
          <cell r="P757" t="str">
            <v>#REFRESH</v>
          </cell>
          <cell r="Q757" t="str">
            <v>#REFRESH</v>
          </cell>
          <cell r="R757" t="str">
            <v>#REFRESH</v>
          </cell>
          <cell r="S757" t="str">
            <v>#REFRESH</v>
          </cell>
          <cell r="T757" t="str">
            <v>#REFRESH</v>
          </cell>
          <cell r="U757" t="str">
            <v>#REFRESH</v>
          </cell>
          <cell r="V757" t="str">
            <v>#REFRESH</v>
          </cell>
          <cell r="Y757" t="str">
            <v>#REFRESH</v>
          </cell>
          <cell r="Z757" t="str">
            <v>#REFRESH</v>
          </cell>
          <cell r="AA757" t="e">
            <v>#DIV/0!</v>
          </cell>
          <cell r="AB757" t="e">
            <v>#DIV/0!</v>
          </cell>
          <cell r="AC757" t="e">
            <v>#DIV/0!</v>
          </cell>
        </row>
        <row r="758">
          <cell r="B758" t="str">
            <v>#REFRESH</v>
          </cell>
          <cell r="C758" t="str">
            <v>#REFRESH</v>
          </cell>
          <cell r="D758" t="str">
            <v>#REFRESH</v>
          </cell>
          <cell r="E758" t="str">
            <v>#REFRESH</v>
          </cell>
          <cell r="F758" t="str">
            <v>#REFRESH</v>
          </cell>
          <cell r="G758" t="str">
            <v>#REFRESH</v>
          </cell>
          <cell r="H758" t="str">
            <v>#REFRESH</v>
          </cell>
          <cell r="I758" t="str">
            <v>#REFRESH</v>
          </cell>
          <cell r="J758" t="str">
            <v>#REFRESH</v>
          </cell>
          <cell r="K758" t="str">
            <v>#REFRESH</v>
          </cell>
          <cell r="L758" t="str">
            <v>#REFRESH</v>
          </cell>
          <cell r="M758" t="str">
            <v>#REFRESH</v>
          </cell>
          <cell r="N758" t="str">
            <v>#REFRESH</v>
          </cell>
          <cell r="P758" t="str">
            <v>#REFRESH</v>
          </cell>
          <cell r="Q758" t="str">
            <v>#REFRESH</v>
          </cell>
          <cell r="R758" t="str">
            <v>#REFRESH</v>
          </cell>
          <cell r="S758" t="str">
            <v>#REFRESH</v>
          </cell>
          <cell r="T758" t="str">
            <v>#REFRESH</v>
          </cell>
          <cell r="U758" t="str">
            <v>#REFRESH</v>
          </cell>
          <cell r="V758" t="str">
            <v>#REFRESH</v>
          </cell>
          <cell r="Y758" t="str">
            <v>#REFRESH</v>
          </cell>
          <cell r="Z758" t="str">
            <v>#REFRESH</v>
          </cell>
          <cell r="AA758" t="e">
            <v>#DIV/0!</v>
          </cell>
          <cell r="AB758" t="e">
            <v>#DIV/0!</v>
          </cell>
          <cell r="AC758" t="e">
            <v>#DIV/0!</v>
          </cell>
        </row>
        <row r="759">
          <cell r="B759" t="str">
            <v>#REFRESH</v>
          </cell>
          <cell r="C759" t="str">
            <v>#REFRESH</v>
          </cell>
          <cell r="D759" t="str">
            <v>#REFRESH</v>
          </cell>
          <cell r="E759" t="str">
            <v>#REFRESH</v>
          </cell>
          <cell r="F759" t="str">
            <v>#REFRESH</v>
          </cell>
          <cell r="G759" t="str">
            <v>#REFRESH</v>
          </cell>
          <cell r="H759" t="str">
            <v>#REFRESH</v>
          </cell>
          <cell r="I759" t="str">
            <v>#REFRESH</v>
          </cell>
          <cell r="J759" t="str">
            <v>#REFRESH</v>
          </cell>
          <cell r="K759" t="str">
            <v>#REFRESH</v>
          </cell>
          <cell r="L759" t="str">
            <v>#REFRESH</v>
          </cell>
          <cell r="M759" t="str">
            <v>#REFRESH</v>
          </cell>
          <cell r="N759" t="str">
            <v>#REFRESH</v>
          </cell>
          <cell r="P759" t="str">
            <v>#REFRESH</v>
          </cell>
          <cell r="Q759" t="str">
            <v>#REFRESH</v>
          </cell>
          <cell r="R759" t="str">
            <v>#REFRESH</v>
          </cell>
          <cell r="S759" t="str">
            <v>#REFRESH</v>
          </cell>
          <cell r="T759" t="str">
            <v>#REFRESH</v>
          </cell>
          <cell r="U759" t="str">
            <v>#REFRESH</v>
          </cell>
          <cell r="V759" t="str">
            <v>#REFRESH</v>
          </cell>
          <cell r="Y759" t="str">
            <v>#REFRESH</v>
          </cell>
          <cell r="Z759" t="str">
            <v>#REFRESH</v>
          </cell>
          <cell r="AA759" t="e">
            <v>#DIV/0!</v>
          </cell>
          <cell r="AB759" t="e">
            <v>#DIV/0!</v>
          </cell>
          <cell r="AC759" t="e">
            <v>#DIV/0!</v>
          </cell>
        </row>
        <row r="760">
          <cell r="B760" t="str">
            <v>#REFRESH</v>
          </cell>
          <cell r="C760" t="str">
            <v>#REFRESH</v>
          </cell>
          <cell r="D760" t="str">
            <v>#REFRESH</v>
          </cell>
          <cell r="E760" t="str">
            <v>#REFRESH</v>
          </cell>
          <cell r="F760" t="str">
            <v>#REFRESH</v>
          </cell>
          <cell r="G760" t="str">
            <v>#REFRESH</v>
          </cell>
          <cell r="H760" t="str">
            <v>#REFRESH</v>
          </cell>
          <cell r="I760" t="str">
            <v>#REFRESH</v>
          </cell>
          <cell r="J760" t="str">
            <v>#REFRESH</v>
          </cell>
          <cell r="K760" t="str">
            <v>#REFRESH</v>
          </cell>
          <cell r="L760" t="str">
            <v>#REFRESH</v>
          </cell>
          <cell r="M760" t="str">
            <v>#REFRESH</v>
          </cell>
          <cell r="N760" t="str">
            <v>#REFRESH</v>
          </cell>
          <cell r="P760" t="str">
            <v>#REFRESH</v>
          </cell>
          <cell r="Q760" t="str">
            <v>#REFRESH</v>
          </cell>
          <cell r="R760" t="str">
            <v>#REFRESH</v>
          </cell>
          <cell r="S760" t="str">
            <v>#REFRESH</v>
          </cell>
          <cell r="T760" t="str">
            <v>#REFRESH</v>
          </cell>
          <cell r="U760" t="str">
            <v>#REFRESH</v>
          </cell>
          <cell r="V760" t="str">
            <v>#REFRESH</v>
          </cell>
          <cell r="Y760" t="str">
            <v>#REFRESH</v>
          </cell>
          <cell r="Z760" t="str">
            <v>#REFRESH</v>
          </cell>
          <cell r="AA760" t="e">
            <v>#DIV/0!</v>
          </cell>
          <cell r="AB760" t="e">
            <v>#DIV/0!</v>
          </cell>
          <cell r="AC760" t="e">
            <v>#DIV/0!</v>
          </cell>
        </row>
        <row r="761">
          <cell r="B761" t="str">
            <v>#REFRESH</v>
          </cell>
          <cell r="C761" t="str">
            <v>#REFRESH</v>
          </cell>
          <cell r="D761" t="str">
            <v>#REFRESH</v>
          </cell>
          <cell r="E761" t="str">
            <v>#REFRESH</v>
          </cell>
          <cell r="F761" t="str">
            <v>#REFRESH</v>
          </cell>
          <cell r="G761" t="str">
            <v>#REFRESH</v>
          </cell>
          <cell r="H761" t="str">
            <v>#REFRESH</v>
          </cell>
          <cell r="I761" t="str">
            <v>#REFRESH</v>
          </cell>
          <cell r="J761" t="str">
            <v>#REFRESH</v>
          </cell>
          <cell r="K761" t="str">
            <v>#REFRESH</v>
          </cell>
          <cell r="L761" t="str">
            <v>#REFRESH</v>
          </cell>
          <cell r="M761" t="str">
            <v>#REFRESH</v>
          </cell>
          <cell r="N761" t="str">
            <v>#REFRESH</v>
          </cell>
          <cell r="P761" t="str">
            <v>#REFRESH</v>
          </cell>
          <cell r="Q761" t="str">
            <v>#REFRESH</v>
          </cell>
          <cell r="R761" t="str">
            <v>#REFRESH</v>
          </cell>
          <cell r="S761" t="str">
            <v>#REFRESH</v>
          </cell>
          <cell r="T761" t="str">
            <v>#REFRESH</v>
          </cell>
          <cell r="U761" t="str">
            <v>#REFRESH</v>
          </cell>
          <cell r="V761" t="str">
            <v>#REFRESH</v>
          </cell>
          <cell r="Y761" t="str">
            <v>#REFRESH</v>
          </cell>
          <cell r="Z761" t="str">
            <v>#REFRESH</v>
          </cell>
          <cell r="AA761" t="e">
            <v>#DIV/0!</v>
          </cell>
          <cell r="AB761" t="e">
            <v>#DIV/0!</v>
          </cell>
          <cell r="AC761" t="e">
            <v>#DIV/0!</v>
          </cell>
        </row>
        <row r="762">
          <cell r="B762" t="str">
            <v>#REFRESH</v>
          </cell>
          <cell r="C762" t="str">
            <v>#REFRESH</v>
          </cell>
          <cell r="D762" t="str">
            <v>#REFRESH</v>
          </cell>
          <cell r="E762" t="str">
            <v>#REFRESH</v>
          </cell>
          <cell r="F762" t="str">
            <v>#REFRESH</v>
          </cell>
          <cell r="G762" t="str">
            <v>#REFRESH</v>
          </cell>
          <cell r="H762" t="str">
            <v>#REFRESH</v>
          </cell>
          <cell r="I762" t="str">
            <v>#REFRESH</v>
          </cell>
          <cell r="J762" t="str">
            <v>#REFRESH</v>
          </cell>
          <cell r="K762" t="str">
            <v>#REFRESH</v>
          </cell>
          <cell r="L762" t="str">
            <v>#REFRESH</v>
          </cell>
          <cell r="M762" t="str">
            <v>#REFRESH</v>
          </cell>
          <cell r="N762" t="str">
            <v>#REFRESH</v>
          </cell>
          <cell r="P762" t="str">
            <v>#REFRESH</v>
          </cell>
          <cell r="Q762" t="str">
            <v>#REFRESH</v>
          </cell>
          <cell r="R762" t="str">
            <v>#REFRESH</v>
          </cell>
          <cell r="S762" t="str">
            <v>#REFRESH</v>
          </cell>
          <cell r="T762" t="str">
            <v>#REFRESH</v>
          </cell>
          <cell r="U762" t="str">
            <v>#REFRESH</v>
          </cell>
          <cell r="V762" t="str">
            <v>#REFRESH</v>
          </cell>
          <cell r="Y762" t="str">
            <v>#REFRESH</v>
          </cell>
          <cell r="Z762" t="str">
            <v>#REFRESH</v>
          </cell>
          <cell r="AA762" t="e">
            <v>#DIV/0!</v>
          </cell>
          <cell r="AB762" t="e">
            <v>#DIV/0!</v>
          </cell>
          <cell r="AC762" t="e">
            <v>#DIV/0!</v>
          </cell>
        </row>
        <row r="763">
          <cell r="B763" t="str">
            <v>#REFRESH</v>
          </cell>
          <cell r="C763" t="str">
            <v>#REFRESH</v>
          </cell>
          <cell r="D763" t="str">
            <v>#REFRESH</v>
          </cell>
          <cell r="E763" t="str">
            <v>#REFRESH</v>
          </cell>
          <cell r="F763" t="str">
            <v>#REFRESH</v>
          </cell>
          <cell r="G763" t="str">
            <v>#REFRESH</v>
          </cell>
          <cell r="H763" t="str">
            <v>#REFRESH</v>
          </cell>
          <cell r="I763" t="str">
            <v>#REFRESH</v>
          </cell>
          <cell r="J763" t="str">
            <v>#REFRESH</v>
          </cell>
          <cell r="K763" t="str">
            <v>#REFRESH</v>
          </cell>
          <cell r="L763" t="str">
            <v>#REFRESH</v>
          </cell>
          <cell r="M763" t="str">
            <v>#REFRESH</v>
          </cell>
          <cell r="N763" t="str">
            <v>#REFRESH</v>
          </cell>
          <cell r="P763" t="str">
            <v>#REFRESH</v>
          </cell>
          <cell r="Q763" t="str">
            <v>#REFRESH</v>
          </cell>
          <cell r="R763" t="str">
            <v>#REFRESH</v>
          </cell>
          <cell r="S763" t="str">
            <v>#REFRESH</v>
          </cell>
          <cell r="T763" t="str">
            <v>#REFRESH</v>
          </cell>
          <cell r="U763" t="str">
            <v>#REFRESH</v>
          </cell>
          <cell r="V763" t="str">
            <v>#REFRESH</v>
          </cell>
          <cell r="Y763" t="str">
            <v>#REFRESH</v>
          </cell>
          <cell r="Z763" t="str">
            <v>#REFRESH</v>
          </cell>
          <cell r="AA763" t="e">
            <v>#DIV/0!</v>
          </cell>
          <cell r="AB763" t="e">
            <v>#DIV/0!</v>
          </cell>
          <cell r="AC763" t="e">
            <v>#DIV/0!</v>
          </cell>
        </row>
        <row r="764">
          <cell r="B764" t="str">
            <v>#REFRESH</v>
          </cell>
          <cell r="C764" t="str">
            <v>#REFRESH</v>
          </cell>
          <cell r="D764" t="str">
            <v>#REFRESH</v>
          </cell>
          <cell r="E764" t="str">
            <v>#REFRESH</v>
          </cell>
          <cell r="F764" t="str">
            <v>#REFRESH</v>
          </cell>
          <cell r="G764" t="str">
            <v>#REFRESH</v>
          </cell>
          <cell r="H764" t="str">
            <v>#REFRESH</v>
          </cell>
          <cell r="I764" t="str">
            <v>#REFRESH</v>
          </cell>
          <cell r="J764" t="str">
            <v>#REFRESH</v>
          </cell>
          <cell r="K764" t="str">
            <v>#REFRESH</v>
          </cell>
          <cell r="L764" t="str">
            <v>#REFRESH</v>
          </cell>
          <cell r="M764" t="str">
            <v>#REFRESH</v>
          </cell>
          <cell r="N764" t="str">
            <v>#REFRESH</v>
          </cell>
          <cell r="P764" t="str">
            <v>#REFRESH</v>
          </cell>
          <cell r="Q764" t="str">
            <v>#REFRESH</v>
          </cell>
          <cell r="R764" t="str">
            <v>#REFRESH</v>
          </cell>
          <cell r="S764" t="str">
            <v>#REFRESH</v>
          </cell>
          <cell r="T764" t="str">
            <v>#REFRESH</v>
          </cell>
          <cell r="U764" t="str">
            <v>#REFRESH</v>
          </cell>
          <cell r="V764" t="str">
            <v>#REFRESH</v>
          </cell>
          <cell r="Y764" t="str">
            <v>#REFRESH</v>
          </cell>
          <cell r="Z764" t="str">
            <v>#REFRESH</v>
          </cell>
          <cell r="AA764" t="e">
            <v>#DIV/0!</v>
          </cell>
          <cell r="AB764" t="e">
            <v>#DIV/0!</v>
          </cell>
          <cell r="AC764" t="e">
            <v>#DIV/0!</v>
          </cell>
        </row>
        <row r="765">
          <cell r="B765" t="str">
            <v>#REFRESH</v>
          </cell>
          <cell r="C765" t="str">
            <v>#REFRESH</v>
          </cell>
          <cell r="D765" t="str">
            <v>#REFRESH</v>
          </cell>
          <cell r="E765" t="str">
            <v>#REFRESH</v>
          </cell>
          <cell r="F765" t="str">
            <v>#REFRESH</v>
          </cell>
          <cell r="G765" t="str">
            <v>#REFRESH</v>
          </cell>
          <cell r="H765" t="str">
            <v>#REFRESH</v>
          </cell>
          <cell r="I765" t="str">
            <v>#REFRESH</v>
          </cell>
          <cell r="J765" t="str">
            <v>#REFRESH</v>
          </cell>
          <cell r="K765" t="str">
            <v>#REFRESH</v>
          </cell>
          <cell r="L765" t="str">
            <v>#REFRESH</v>
          </cell>
          <cell r="M765" t="str">
            <v>#REFRESH</v>
          </cell>
          <cell r="N765" t="str">
            <v>#REFRESH</v>
          </cell>
          <cell r="P765" t="str">
            <v>#REFRESH</v>
          </cell>
          <cell r="Q765" t="str">
            <v>#REFRESH</v>
          </cell>
          <cell r="R765" t="str">
            <v>#REFRESH</v>
          </cell>
          <cell r="S765" t="str">
            <v>#REFRESH</v>
          </cell>
          <cell r="T765" t="str">
            <v>#REFRESH</v>
          </cell>
          <cell r="U765" t="str">
            <v>#REFRESH</v>
          </cell>
          <cell r="V765" t="str">
            <v>#REFRESH</v>
          </cell>
          <cell r="Y765" t="str">
            <v>#REFRESH</v>
          </cell>
          <cell r="Z765" t="str">
            <v>#REFRESH</v>
          </cell>
          <cell r="AA765" t="e">
            <v>#DIV/0!</v>
          </cell>
          <cell r="AB765" t="e">
            <v>#DIV/0!</v>
          </cell>
          <cell r="AC765" t="e">
            <v>#DIV/0!</v>
          </cell>
        </row>
        <row r="766">
          <cell r="B766" t="str">
            <v>#REFRESH</v>
          </cell>
          <cell r="C766" t="str">
            <v>#REFRESH</v>
          </cell>
          <cell r="D766" t="str">
            <v>#REFRESH</v>
          </cell>
          <cell r="E766" t="str">
            <v>#REFRESH</v>
          </cell>
          <cell r="F766" t="str">
            <v>#REFRESH</v>
          </cell>
          <cell r="G766" t="str">
            <v>#REFRESH</v>
          </cell>
          <cell r="H766" t="str">
            <v>#REFRESH</v>
          </cell>
          <cell r="I766" t="str">
            <v>#REFRESH</v>
          </cell>
          <cell r="J766" t="str">
            <v>#REFRESH</v>
          </cell>
          <cell r="K766" t="str">
            <v>#REFRESH</v>
          </cell>
          <cell r="L766" t="str">
            <v>#REFRESH</v>
          </cell>
          <cell r="M766" t="str">
            <v>#REFRESH</v>
          </cell>
          <cell r="N766" t="str">
            <v>#REFRESH</v>
          </cell>
          <cell r="P766" t="str">
            <v>#REFRESH</v>
          </cell>
          <cell r="Q766" t="str">
            <v>#REFRESH</v>
          </cell>
          <cell r="R766" t="str">
            <v>#REFRESH</v>
          </cell>
          <cell r="S766" t="str">
            <v>#REFRESH</v>
          </cell>
          <cell r="T766" t="str">
            <v>#REFRESH</v>
          </cell>
          <cell r="U766" t="str">
            <v>#REFRESH</v>
          </cell>
          <cell r="V766" t="str">
            <v>#REFRESH</v>
          </cell>
          <cell r="Y766" t="str">
            <v>#REFRESH</v>
          </cell>
          <cell r="Z766" t="str">
            <v>#REFRESH</v>
          </cell>
          <cell r="AA766" t="e">
            <v>#DIV/0!</v>
          </cell>
          <cell r="AB766" t="e">
            <v>#DIV/0!</v>
          </cell>
          <cell r="AC766" t="e">
            <v>#DIV/0!</v>
          </cell>
        </row>
        <row r="767">
          <cell r="B767" t="str">
            <v>#REFRESH</v>
          </cell>
          <cell r="C767" t="str">
            <v>#REFRESH</v>
          </cell>
          <cell r="D767" t="str">
            <v>#REFRESH</v>
          </cell>
          <cell r="E767" t="str">
            <v>#REFRESH</v>
          </cell>
          <cell r="F767" t="str">
            <v>#REFRESH</v>
          </cell>
          <cell r="G767" t="str">
            <v>#REFRESH</v>
          </cell>
          <cell r="H767" t="str">
            <v>#REFRESH</v>
          </cell>
          <cell r="I767" t="str">
            <v>#REFRESH</v>
          </cell>
          <cell r="J767" t="str">
            <v>#REFRESH</v>
          </cell>
          <cell r="K767" t="str">
            <v>#REFRESH</v>
          </cell>
          <cell r="L767" t="str">
            <v>#REFRESH</v>
          </cell>
          <cell r="M767" t="str">
            <v>#REFRESH</v>
          </cell>
          <cell r="N767" t="str">
            <v>#REFRESH</v>
          </cell>
          <cell r="P767" t="str">
            <v>#REFRESH</v>
          </cell>
          <cell r="Q767" t="str">
            <v>#REFRESH</v>
          </cell>
          <cell r="R767" t="str">
            <v>#REFRESH</v>
          </cell>
          <cell r="S767" t="str">
            <v>#REFRESH</v>
          </cell>
          <cell r="T767" t="str">
            <v>#REFRESH</v>
          </cell>
          <cell r="U767" t="str">
            <v>#REFRESH</v>
          </cell>
          <cell r="V767" t="str">
            <v>#REFRESH</v>
          </cell>
          <cell r="Y767" t="str">
            <v>#REFRESH</v>
          </cell>
          <cell r="Z767" t="str">
            <v>#REFRESH</v>
          </cell>
          <cell r="AA767" t="e">
            <v>#DIV/0!</v>
          </cell>
          <cell r="AB767" t="e">
            <v>#DIV/0!</v>
          </cell>
          <cell r="AC767" t="e">
            <v>#DIV/0!</v>
          </cell>
        </row>
        <row r="768">
          <cell r="B768" t="str">
            <v>#REFRESH</v>
          </cell>
          <cell r="C768" t="str">
            <v>#REFRESH</v>
          </cell>
          <cell r="D768" t="str">
            <v>#REFRESH</v>
          </cell>
          <cell r="E768" t="str">
            <v>#REFRESH</v>
          </cell>
          <cell r="F768" t="str">
            <v>#REFRESH</v>
          </cell>
          <cell r="G768" t="str">
            <v>#REFRESH</v>
          </cell>
          <cell r="H768" t="str">
            <v>#REFRESH</v>
          </cell>
          <cell r="I768" t="str">
            <v>#REFRESH</v>
          </cell>
          <cell r="J768" t="str">
            <v>#REFRESH</v>
          </cell>
          <cell r="K768" t="str">
            <v>#REFRESH</v>
          </cell>
          <cell r="L768" t="str">
            <v>#REFRESH</v>
          </cell>
          <cell r="M768" t="str">
            <v>#REFRESH</v>
          </cell>
          <cell r="N768" t="str">
            <v>#REFRESH</v>
          </cell>
          <cell r="P768" t="str">
            <v>#REFRESH</v>
          </cell>
          <cell r="Q768" t="str">
            <v>#REFRESH</v>
          </cell>
          <cell r="R768" t="str">
            <v>#REFRESH</v>
          </cell>
          <cell r="S768" t="str">
            <v>#REFRESH</v>
          </cell>
          <cell r="T768" t="str">
            <v>#REFRESH</v>
          </cell>
          <cell r="U768" t="str">
            <v>#REFRESH</v>
          </cell>
          <cell r="V768" t="str">
            <v>#REFRESH</v>
          </cell>
          <cell r="Y768" t="str">
            <v>#REFRESH</v>
          </cell>
          <cell r="Z768" t="str">
            <v>#REFRESH</v>
          </cell>
          <cell r="AA768" t="e">
            <v>#DIV/0!</v>
          </cell>
          <cell r="AB768" t="e">
            <v>#DIV/0!</v>
          </cell>
          <cell r="AC768" t="e">
            <v>#DIV/0!</v>
          </cell>
        </row>
        <row r="769">
          <cell r="B769" t="str">
            <v>#REFRESH</v>
          </cell>
          <cell r="C769" t="str">
            <v>#REFRESH</v>
          </cell>
          <cell r="D769" t="str">
            <v>#REFRESH</v>
          </cell>
          <cell r="E769" t="str">
            <v>#REFRESH</v>
          </cell>
          <cell r="F769" t="str">
            <v>#REFRESH</v>
          </cell>
          <cell r="G769" t="str">
            <v>#REFRESH</v>
          </cell>
          <cell r="H769" t="str">
            <v>#REFRESH</v>
          </cell>
          <cell r="I769" t="str">
            <v>#REFRESH</v>
          </cell>
          <cell r="J769" t="str">
            <v>#REFRESH</v>
          </cell>
          <cell r="K769" t="str">
            <v>#REFRESH</v>
          </cell>
          <cell r="L769" t="str">
            <v>#REFRESH</v>
          </cell>
          <cell r="M769" t="str">
            <v>#REFRESH</v>
          </cell>
          <cell r="N769" t="str">
            <v>#REFRESH</v>
          </cell>
          <cell r="P769" t="str">
            <v>#REFRESH</v>
          </cell>
          <cell r="Q769" t="str">
            <v>#REFRESH</v>
          </cell>
          <cell r="R769" t="str">
            <v>#REFRESH</v>
          </cell>
          <cell r="S769" t="str">
            <v>#REFRESH</v>
          </cell>
          <cell r="T769" t="str">
            <v>#REFRESH</v>
          </cell>
          <cell r="U769" t="str">
            <v>#REFRESH</v>
          </cell>
          <cell r="V769" t="str">
            <v>#REFRESH</v>
          </cell>
          <cell r="Y769" t="str">
            <v>#REFRESH</v>
          </cell>
          <cell r="Z769" t="str">
            <v>#REFRESH</v>
          </cell>
          <cell r="AA769" t="e">
            <v>#DIV/0!</v>
          </cell>
          <cell r="AB769" t="e">
            <v>#DIV/0!</v>
          </cell>
          <cell r="AC769" t="e">
            <v>#DIV/0!</v>
          </cell>
        </row>
        <row r="770">
          <cell r="B770" t="str">
            <v>#REFRESH</v>
          </cell>
          <cell r="C770" t="str">
            <v>#REFRESH</v>
          </cell>
          <cell r="D770" t="str">
            <v>#REFRESH</v>
          </cell>
          <cell r="E770" t="str">
            <v>#REFRESH</v>
          </cell>
          <cell r="F770" t="str">
            <v>#REFRESH</v>
          </cell>
          <cell r="G770" t="str">
            <v>#REFRESH</v>
          </cell>
          <cell r="H770" t="str">
            <v>#REFRESH</v>
          </cell>
          <cell r="I770" t="str">
            <v>#REFRESH</v>
          </cell>
          <cell r="J770" t="str">
            <v>#REFRESH</v>
          </cell>
          <cell r="K770" t="str">
            <v>#REFRESH</v>
          </cell>
          <cell r="L770" t="str">
            <v>#REFRESH</v>
          </cell>
          <cell r="M770" t="str">
            <v>#REFRESH</v>
          </cell>
          <cell r="N770" t="str">
            <v>#REFRESH</v>
          </cell>
          <cell r="P770" t="str">
            <v>#REFRESH</v>
          </cell>
          <cell r="Q770" t="str">
            <v>#REFRESH</v>
          </cell>
          <cell r="R770" t="str">
            <v>#REFRESH</v>
          </cell>
          <cell r="S770" t="str">
            <v>#REFRESH</v>
          </cell>
          <cell r="T770" t="str">
            <v>#REFRESH</v>
          </cell>
          <cell r="U770" t="str">
            <v>#REFRESH</v>
          </cell>
          <cell r="V770" t="str">
            <v>#REFRESH</v>
          </cell>
          <cell r="Y770" t="str">
            <v>#REFRESH</v>
          </cell>
          <cell r="Z770" t="str">
            <v>#REFRESH</v>
          </cell>
          <cell r="AA770" t="e">
            <v>#DIV/0!</v>
          </cell>
          <cell r="AB770" t="e">
            <v>#DIV/0!</v>
          </cell>
          <cell r="AC770" t="e">
            <v>#DIV/0!</v>
          </cell>
        </row>
        <row r="771">
          <cell r="B771" t="str">
            <v>#REFRESH</v>
          </cell>
          <cell r="C771" t="str">
            <v>#REFRESH</v>
          </cell>
          <cell r="D771" t="str">
            <v>#REFRESH</v>
          </cell>
          <cell r="E771" t="str">
            <v>#REFRESH</v>
          </cell>
          <cell r="F771" t="str">
            <v>#REFRESH</v>
          </cell>
          <cell r="G771" t="str">
            <v>#REFRESH</v>
          </cell>
          <cell r="H771" t="str">
            <v>#REFRESH</v>
          </cell>
          <cell r="I771" t="str">
            <v>#REFRESH</v>
          </cell>
          <cell r="J771" t="str">
            <v>#REFRESH</v>
          </cell>
          <cell r="K771" t="str">
            <v>#REFRESH</v>
          </cell>
          <cell r="L771" t="str">
            <v>#REFRESH</v>
          </cell>
          <cell r="M771" t="str">
            <v>#REFRESH</v>
          </cell>
          <cell r="N771" t="str">
            <v>#REFRESH</v>
          </cell>
          <cell r="P771" t="str">
            <v>#REFRESH</v>
          </cell>
          <cell r="Q771" t="str">
            <v>#REFRESH</v>
          </cell>
          <cell r="R771" t="str">
            <v>#REFRESH</v>
          </cell>
          <cell r="S771" t="str">
            <v>#REFRESH</v>
          </cell>
          <cell r="T771" t="str">
            <v>#REFRESH</v>
          </cell>
          <cell r="U771" t="str">
            <v>#REFRESH</v>
          </cell>
          <cell r="V771" t="str">
            <v>#REFRESH</v>
          </cell>
          <cell r="Y771" t="str">
            <v>#REFRESH</v>
          </cell>
          <cell r="Z771" t="str">
            <v>#REFRESH</v>
          </cell>
          <cell r="AA771" t="e">
            <v>#DIV/0!</v>
          </cell>
          <cell r="AB771" t="e">
            <v>#DIV/0!</v>
          </cell>
          <cell r="AC771" t="e">
            <v>#DIV/0!</v>
          </cell>
        </row>
        <row r="772">
          <cell r="B772" t="str">
            <v>#REFRESH</v>
          </cell>
          <cell r="C772" t="str">
            <v>#REFRESH</v>
          </cell>
          <cell r="D772" t="str">
            <v>#REFRESH</v>
          </cell>
          <cell r="E772" t="str">
            <v>#REFRESH</v>
          </cell>
          <cell r="F772" t="str">
            <v>#REFRESH</v>
          </cell>
          <cell r="G772" t="str">
            <v>#REFRESH</v>
          </cell>
          <cell r="H772" t="str">
            <v>#REFRESH</v>
          </cell>
          <cell r="I772" t="str">
            <v>#REFRESH</v>
          </cell>
          <cell r="J772" t="str">
            <v>#REFRESH</v>
          </cell>
          <cell r="K772" t="str">
            <v>#REFRESH</v>
          </cell>
          <cell r="L772" t="str">
            <v>#REFRESH</v>
          </cell>
          <cell r="M772" t="str">
            <v>#REFRESH</v>
          </cell>
          <cell r="N772" t="str">
            <v>#REFRESH</v>
          </cell>
          <cell r="P772" t="str">
            <v>#REFRESH</v>
          </cell>
          <cell r="Q772" t="str">
            <v>#REFRESH</v>
          </cell>
          <cell r="R772" t="str">
            <v>#REFRESH</v>
          </cell>
          <cell r="S772" t="str">
            <v>#REFRESH</v>
          </cell>
          <cell r="T772" t="str">
            <v>#REFRESH</v>
          </cell>
          <cell r="U772" t="str">
            <v>#REFRESH</v>
          </cell>
          <cell r="V772" t="str">
            <v>#REFRESH</v>
          </cell>
          <cell r="Y772" t="str">
            <v>#REFRESH</v>
          </cell>
          <cell r="Z772" t="str">
            <v>#REFRESH</v>
          </cell>
          <cell r="AA772" t="e">
            <v>#DIV/0!</v>
          </cell>
          <cell r="AB772" t="e">
            <v>#DIV/0!</v>
          </cell>
          <cell r="AC772" t="e">
            <v>#DIV/0!</v>
          </cell>
        </row>
        <row r="773">
          <cell r="B773" t="str">
            <v>#REFRESH</v>
          </cell>
          <cell r="C773" t="str">
            <v>#REFRESH</v>
          </cell>
          <cell r="D773" t="str">
            <v>#REFRESH</v>
          </cell>
          <cell r="E773" t="str">
            <v>#REFRESH</v>
          </cell>
          <cell r="F773" t="str">
            <v>#REFRESH</v>
          </cell>
          <cell r="G773" t="str">
            <v>#REFRESH</v>
          </cell>
          <cell r="H773" t="str">
            <v>#REFRESH</v>
          </cell>
          <cell r="I773" t="str">
            <v>#REFRESH</v>
          </cell>
          <cell r="J773" t="str">
            <v>#REFRESH</v>
          </cell>
          <cell r="K773" t="str">
            <v>#REFRESH</v>
          </cell>
          <cell r="L773" t="str">
            <v>#REFRESH</v>
          </cell>
          <cell r="M773" t="str">
            <v>#REFRESH</v>
          </cell>
          <cell r="N773" t="str">
            <v>#REFRESH</v>
          </cell>
          <cell r="P773" t="str">
            <v>#REFRESH</v>
          </cell>
          <cell r="Q773" t="str">
            <v>#REFRESH</v>
          </cell>
          <cell r="R773" t="str">
            <v>#REFRESH</v>
          </cell>
          <cell r="S773" t="str">
            <v>#REFRESH</v>
          </cell>
          <cell r="T773" t="str">
            <v>#REFRESH</v>
          </cell>
          <cell r="U773" t="str">
            <v>#REFRESH</v>
          </cell>
          <cell r="V773" t="str">
            <v>#REFRESH</v>
          </cell>
          <cell r="Y773" t="str">
            <v>#REFRESH</v>
          </cell>
          <cell r="Z773" t="str">
            <v>#REFRESH</v>
          </cell>
          <cell r="AA773" t="e">
            <v>#DIV/0!</v>
          </cell>
          <cell r="AB773" t="e">
            <v>#DIV/0!</v>
          </cell>
          <cell r="AC773" t="e">
            <v>#DIV/0!</v>
          </cell>
        </row>
        <row r="774">
          <cell r="B774" t="str">
            <v>#REFRESH</v>
          </cell>
          <cell r="C774" t="str">
            <v>#REFRESH</v>
          </cell>
          <cell r="D774" t="str">
            <v>#REFRESH</v>
          </cell>
          <cell r="E774" t="str">
            <v>#REFRESH</v>
          </cell>
          <cell r="F774" t="str">
            <v>#REFRESH</v>
          </cell>
          <cell r="G774" t="str">
            <v>#REFRESH</v>
          </cell>
          <cell r="H774" t="str">
            <v>#REFRESH</v>
          </cell>
          <cell r="I774" t="str">
            <v>#REFRESH</v>
          </cell>
          <cell r="J774" t="str">
            <v>#REFRESH</v>
          </cell>
          <cell r="K774" t="str">
            <v>#REFRESH</v>
          </cell>
          <cell r="L774" t="str">
            <v>#REFRESH</v>
          </cell>
          <cell r="M774" t="str">
            <v>#REFRESH</v>
          </cell>
          <cell r="N774" t="str">
            <v>#REFRESH</v>
          </cell>
          <cell r="P774" t="str">
            <v>#REFRESH</v>
          </cell>
          <cell r="Q774" t="str">
            <v>#REFRESH</v>
          </cell>
          <cell r="R774" t="str">
            <v>#REFRESH</v>
          </cell>
          <cell r="S774" t="str">
            <v>#REFRESH</v>
          </cell>
          <cell r="T774" t="str">
            <v>#REFRESH</v>
          </cell>
          <cell r="U774" t="str">
            <v>#REFRESH</v>
          </cell>
          <cell r="V774" t="str">
            <v>#REFRESH</v>
          </cell>
          <cell r="Y774" t="str">
            <v>#REFRESH</v>
          </cell>
          <cell r="Z774" t="str">
            <v>#REFRESH</v>
          </cell>
          <cell r="AA774" t="e">
            <v>#DIV/0!</v>
          </cell>
          <cell r="AB774" t="e">
            <v>#DIV/0!</v>
          </cell>
          <cell r="AC774" t="e">
            <v>#DIV/0!</v>
          </cell>
        </row>
        <row r="775">
          <cell r="B775" t="str">
            <v>#REFRESH</v>
          </cell>
          <cell r="C775" t="str">
            <v>#REFRESH</v>
          </cell>
          <cell r="D775" t="str">
            <v>#REFRESH</v>
          </cell>
          <cell r="E775" t="str">
            <v>#REFRESH</v>
          </cell>
          <cell r="F775" t="str">
            <v>#REFRESH</v>
          </cell>
          <cell r="G775" t="str">
            <v>#REFRESH</v>
          </cell>
          <cell r="H775" t="str">
            <v>#REFRESH</v>
          </cell>
          <cell r="I775" t="str">
            <v>#REFRESH</v>
          </cell>
          <cell r="J775" t="str">
            <v>#REFRESH</v>
          </cell>
          <cell r="K775" t="str">
            <v>#REFRESH</v>
          </cell>
          <cell r="L775" t="str">
            <v>#REFRESH</v>
          </cell>
          <cell r="M775" t="str">
            <v>#REFRESH</v>
          </cell>
          <cell r="N775" t="str">
            <v>#REFRESH</v>
          </cell>
          <cell r="P775" t="str">
            <v>#REFRESH</v>
          </cell>
          <cell r="Q775" t="str">
            <v>#REFRESH</v>
          </cell>
          <cell r="R775" t="str">
            <v>#REFRESH</v>
          </cell>
          <cell r="S775" t="str">
            <v>#REFRESH</v>
          </cell>
          <cell r="T775" t="str">
            <v>#REFRESH</v>
          </cell>
          <cell r="U775" t="str">
            <v>#REFRESH</v>
          </cell>
          <cell r="V775" t="str">
            <v>#REFRESH</v>
          </cell>
          <cell r="Y775" t="str">
            <v>#REFRESH</v>
          </cell>
          <cell r="Z775" t="str">
            <v>#REFRESH</v>
          </cell>
          <cell r="AA775" t="e">
            <v>#DIV/0!</v>
          </cell>
          <cell r="AB775" t="e">
            <v>#DIV/0!</v>
          </cell>
          <cell r="AC775" t="e">
            <v>#DIV/0!</v>
          </cell>
        </row>
        <row r="776">
          <cell r="B776" t="str">
            <v>#REFRESH</v>
          </cell>
          <cell r="C776" t="str">
            <v>#REFRESH</v>
          </cell>
          <cell r="D776" t="str">
            <v>#REFRESH</v>
          </cell>
          <cell r="E776" t="str">
            <v>#REFRESH</v>
          </cell>
          <cell r="F776" t="str">
            <v>#REFRESH</v>
          </cell>
          <cell r="G776" t="str">
            <v>#REFRESH</v>
          </cell>
          <cell r="H776" t="str">
            <v>#REFRESH</v>
          </cell>
          <cell r="I776" t="str">
            <v>#REFRESH</v>
          </cell>
          <cell r="J776" t="str">
            <v>#REFRESH</v>
          </cell>
          <cell r="K776" t="str">
            <v>#REFRESH</v>
          </cell>
          <cell r="L776" t="str">
            <v>#REFRESH</v>
          </cell>
          <cell r="M776" t="str">
            <v>#REFRESH</v>
          </cell>
          <cell r="N776" t="str">
            <v>#REFRESH</v>
          </cell>
          <cell r="P776" t="str">
            <v>#REFRESH</v>
          </cell>
          <cell r="Q776" t="str">
            <v>#REFRESH</v>
          </cell>
          <cell r="R776" t="str">
            <v>#REFRESH</v>
          </cell>
          <cell r="S776" t="str">
            <v>#REFRESH</v>
          </cell>
          <cell r="T776" t="str">
            <v>#REFRESH</v>
          </cell>
          <cell r="U776" t="str">
            <v>#REFRESH</v>
          </cell>
          <cell r="V776" t="str">
            <v>#REFRESH</v>
          </cell>
          <cell r="Y776" t="str">
            <v>#REFRESH</v>
          </cell>
          <cell r="Z776" t="str">
            <v>#REFRESH</v>
          </cell>
          <cell r="AA776" t="e">
            <v>#DIV/0!</v>
          </cell>
          <cell r="AB776" t="e">
            <v>#DIV/0!</v>
          </cell>
          <cell r="AC776" t="e">
            <v>#DIV/0!</v>
          </cell>
        </row>
        <row r="777">
          <cell r="B777" t="str">
            <v>#REFRESH</v>
          </cell>
          <cell r="C777" t="str">
            <v>#REFRESH</v>
          </cell>
          <cell r="D777" t="str">
            <v>#REFRESH</v>
          </cell>
          <cell r="E777" t="str">
            <v>#REFRESH</v>
          </cell>
          <cell r="F777" t="str">
            <v>#REFRESH</v>
          </cell>
          <cell r="G777" t="str">
            <v>#REFRESH</v>
          </cell>
          <cell r="H777" t="str">
            <v>#REFRESH</v>
          </cell>
          <cell r="I777" t="str">
            <v>#REFRESH</v>
          </cell>
          <cell r="J777" t="str">
            <v>#REFRESH</v>
          </cell>
          <cell r="K777" t="str">
            <v>#REFRESH</v>
          </cell>
          <cell r="L777" t="str">
            <v>#REFRESH</v>
          </cell>
          <cell r="M777" t="str">
            <v>#REFRESH</v>
          </cell>
          <cell r="N777" t="str">
            <v>#REFRESH</v>
          </cell>
          <cell r="P777" t="str">
            <v>#REFRESH</v>
          </cell>
          <cell r="Q777" t="str">
            <v>#REFRESH</v>
          </cell>
          <cell r="R777" t="str">
            <v>#REFRESH</v>
          </cell>
          <cell r="S777" t="str">
            <v>#REFRESH</v>
          </cell>
          <cell r="T777" t="str">
            <v>#REFRESH</v>
          </cell>
          <cell r="U777" t="str">
            <v>#REFRESH</v>
          </cell>
          <cell r="V777" t="str">
            <v>#REFRESH</v>
          </cell>
          <cell r="Y777" t="str">
            <v>#REFRESH</v>
          </cell>
          <cell r="Z777" t="str">
            <v>#REFRESH</v>
          </cell>
          <cell r="AA777" t="e">
            <v>#DIV/0!</v>
          </cell>
          <cell r="AB777" t="e">
            <v>#DIV/0!</v>
          </cell>
          <cell r="AC777" t="e">
            <v>#DIV/0!</v>
          </cell>
        </row>
        <row r="778">
          <cell r="B778" t="str">
            <v>#REFRESH</v>
          </cell>
          <cell r="C778" t="str">
            <v>#REFRESH</v>
          </cell>
          <cell r="D778" t="str">
            <v>#REFRESH</v>
          </cell>
          <cell r="E778" t="str">
            <v>#REFRESH</v>
          </cell>
          <cell r="F778" t="str">
            <v>#REFRESH</v>
          </cell>
          <cell r="G778" t="str">
            <v>#REFRESH</v>
          </cell>
          <cell r="H778" t="str">
            <v>#REFRESH</v>
          </cell>
          <cell r="I778" t="str">
            <v>#REFRESH</v>
          </cell>
          <cell r="J778" t="str">
            <v>#REFRESH</v>
          </cell>
          <cell r="K778" t="str">
            <v>#REFRESH</v>
          </cell>
          <cell r="L778" t="str">
            <v>#REFRESH</v>
          </cell>
          <cell r="M778" t="str">
            <v>#REFRESH</v>
          </cell>
          <cell r="N778" t="str">
            <v>#REFRESH</v>
          </cell>
          <cell r="P778" t="str">
            <v>#REFRESH</v>
          </cell>
          <cell r="Q778" t="str">
            <v>#REFRESH</v>
          </cell>
          <cell r="R778" t="str">
            <v>#REFRESH</v>
          </cell>
          <cell r="S778" t="str">
            <v>#REFRESH</v>
          </cell>
          <cell r="T778" t="str">
            <v>#REFRESH</v>
          </cell>
          <cell r="U778" t="str">
            <v>#REFRESH</v>
          </cell>
          <cell r="V778" t="str">
            <v>#REFRESH</v>
          </cell>
          <cell r="Y778" t="str">
            <v>#REFRESH</v>
          </cell>
          <cell r="Z778" t="str">
            <v>#REFRESH</v>
          </cell>
          <cell r="AA778" t="e">
            <v>#DIV/0!</v>
          </cell>
          <cell r="AB778" t="e">
            <v>#DIV/0!</v>
          </cell>
          <cell r="AC778" t="e">
            <v>#DIV/0!</v>
          </cell>
        </row>
        <row r="779">
          <cell r="B779" t="str">
            <v>#REFRESH</v>
          </cell>
          <cell r="C779" t="str">
            <v>#REFRESH</v>
          </cell>
          <cell r="D779" t="str">
            <v>#REFRESH</v>
          </cell>
          <cell r="E779" t="str">
            <v>#REFRESH</v>
          </cell>
          <cell r="F779" t="str">
            <v>#REFRESH</v>
          </cell>
          <cell r="G779" t="str">
            <v>#REFRESH</v>
          </cell>
          <cell r="H779" t="str">
            <v>#REFRESH</v>
          </cell>
          <cell r="I779" t="str">
            <v>#REFRESH</v>
          </cell>
          <cell r="J779" t="str">
            <v>#REFRESH</v>
          </cell>
          <cell r="K779" t="str">
            <v>#REFRESH</v>
          </cell>
          <cell r="L779" t="str">
            <v>#REFRESH</v>
          </cell>
          <cell r="M779" t="str">
            <v>#REFRESH</v>
          </cell>
          <cell r="N779" t="str">
            <v>#REFRESH</v>
          </cell>
          <cell r="P779" t="str">
            <v>#REFRESH</v>
          </cell>
          <cell r="Q779" t="str">
            <v>#REFRESH</v>
          </cell>
          <cell r="R779" t="str">
            <v>#REFRESH</v>
          </cell>
          <cell r="S779" t="str">
            <v>#REFRESH</v>
          </cell>
          <cell r="T779" t="str">
            <v>#REFRESH</v>
          </cell>
          <cell r="U779" t="str">
            <v>#REFRESH</v>
          </cell>
          <cell r="V779" t="str">
            <v>#REFRESH</v>
          </cell>
          <cell r="Y779" t="str">
            <v>#REFRESH</v>
          </cell>
          <cell r="Z779" t="str">
            <v>#REFRESH</v>
          </cell>
          <cell r="AA779" t="e">
            <v>#DIV/0!</v>
          </cell>
          <cell r="AB779" t="e">
            <v>#DIV/0!</v>
          </cell>
          <cell r="AC779" t="e">
            <v>#DIV/0!</v>
          </cell>
        </row>
        <row r="780">
          <cell r="B780" t="str">
            <v>#REFRESH</v>
          </cell>
          <cell r="C780" t="str">
            <v>#REFRESH</v>
          </cell>
          <cell r="D780" t="str">
            <v>#REFRESH</v>
          </cell>
          <cell r="E780" t="str">
            <v>#REFRESH</v>
          </cell>
          <cell r="F780" t="str">
            <v>#REFRESH</v>
          </cell>
          <cell r="G780" t="str">
            <v>#REFRESH</v>
          </cell>
          <cell r="H780" t="str">
            <v>#REFRESH</v>
          </cell>
          <cell r="I780" t="str">
            <v>#REFRESH</v>
          </cell>
          <cell r="J780" t="str">
            <v>#REFRESH</v>
          </cell>
          <cell r="K780" t="str">
            <v>#REFRESH</v>
          </cell>
          <cell r="L780" t="str">
            <v>#REFRESH</v>
          </cell>
          <cell r="M780" t="str">
            <v>#REFRESH</v>
          </cell>
          <cell r="N780" t="str">
            <v>#REFRESH</v>
          </cell>
          <cell r="P780" t="str">
            <v>#REFRESH</v>
          </cell>
          <cell r="Q780" t="str">
            <v>#REFRESH</v>
          </cell>
          <cell r="R780" t="str">
            <v>#REFRESH</v>
          </cell>
          <cell r="S780" t="str">
            <v>#REFRESH</v>
          </cell>
          <cell r="T780" t="str">
            <v>#REFRESH</v>
          </cell>
          <cell r="U780" t="str">
            <v>#REFRESH</v>
          </cell>
          <cell r="V780" t="str">
            <v>#REFRESH</v>
          </cell>
          <cell r="Y780" t="str">
            <v>#REFRESH</v>
          </cell>
          <cell r="Z780" t="str">
            <v>#REFRESH</v>
          </cell>
          <cell r="AA780" t="e">
            <v>#DIV/0!</v>
          </cell>
          <cell r="AB780" t="e">
            <v>#DIV/0!</v>
          </cell>
          <cell r="AC780" t="e">
            <v>#DIV/0!</v>
          </cell>
        </row>
        <row r="781">
          <cell r="B781" t="str">
            <v>#REFRESH</v>
          </cell>
          <cell r="C781" t="str">
            <v>#REFRESH</v>
          </cell>
          <cell r="D781" t="str">
            <v>#REFRESH</v>
          </cell>
          <cell r="E781" t="str">
            <v>#REFRESH</v>
          </cell>
          <cell r="F781" t="str">
            <v>#REFRESH</v>
          </cell>
          <cell r="G781" t="str">
            <v>#REFRESH</v>
          </cell>
          <cell r="H781" t="str">
            <v>#REFRESH</v>
          </cell>
          <cell r="I781" t="str">
            <v>#REFRESH</v>
          </cell>
          <cell r="J781" t="str">
            <v>#REFRESH</v>
          </cell>
          <cell r="K781" t="str">
            <v>#REFRESH</v>
          </cell>
          <cell r="L781" t="str">
            <v>#REFRESH</v>
          </cell>
          <cell r="M781" t="str">
            <v>#REFRESH</v>
          </cell>
          <cell r="N781" t="str">
            <v>#REFRESH</v>
          </cell>
          <cell r="P781" t="str">
            <v>#REFRESH</v>
          </cell>
          <cell r="Q781" t="str">
            <v>#REFRESH</v>
          </cell>
          <cell r="R781" t="str">
            <v>#REFRESH</v>
          </cell>
          <cell r="S781" t="str">
            <v>#REFRESH</v>
          </cell>
          <cell r="T781" t="str">
            <v>#REFRESH</v>
          </cell>
          <cell r="U781" t="str">
            <v>#REFRESH</v>
          </cell>
          <cell r="V781" t="str">
            <v>#REFRESH</v>
          </cell>
          <cell r="Y781" t="str">
            <v>#REFRESH</v>
          </cell>
          <cell r="Z781" t="str">
            <v>#REFRESH</v>
          </cell>
          <cell r="AA781" t="e">
            <v>#DIV/0!</v>
          </cell>
          <cell r="AB781" t="e">
            <v>#DIV/0!</v>
          </cell>
          <cell r="AC781" t="e">
            <v>#DIV/0!</v>
          </cell>
        </row>
        <row r="782">
          <cell r="B782" t="str">
            <v>#REFRESH</v>
          </cell>
          <cell r="C782" t="str">
            <v>#REFRESH</v>
          </cell>
          <cell r="D782" t="str">
            <v>#REFRESH</v>
          </cell>
          <cell r="E782" t="str">
            <v>#REFRESH</v>
          </cell>
          <cell r="F782" t="str">
            <v>#REFRESH</v>
          </cell>
          <cell r="G782" t="str">
            <v>#REFRESH</v>
          </cell>
          <cell r="H782" t="str">
            <v>#REFRESH</v>
          </cell>
          <cell r="I782" t="str">
            <v>#REFRESH</v>
          </cell>
          <cell r="J782" t="str">
            <v>#REFRESH</v>
          </cell>
          <cell r="K782" t="str">
            <v>#REFRESH</v>
          </cell>
          <cell r="L782" t="str">
            <v>#REFRESH</v>
          </cell>
          <cell r="M782" t="str">
            <v>#REFRESH</v>
          </cell>
          <cell r="N782" t="str">
            <v>#REFRESH</v>
          </cell>
          <cell r="P782" t="str">
            <v>#REFRESH</v>
          </cell>
          <cell r="Q782" t="str">
            <v>#REFRESH</v>
          </cell>
          <cell r="R782" t="str">
            <v>#REFRESH</v>
          </cell>
          <cell r="S782" t="str">
            <v>#REFRESH</v>
          </cell>
          <cell r="T782" t="str">
            <v>#REFRESH</v>
          </cell>
          <cell r="U782" t="str">
            <v>#REFRESH</v>
          </cell>
          <cell r="V782" t="str">
            <v>#REFRESH</v>
          </cell>
          <cell r="Y782" t="str">
            <v>#REFRESH</v>
          </cell>
          <cell r="Z782" t="str">
            <v>#REFRESH</v>
          </cell>
          <cell r="AA782" t="e">
            <v>#DIV/0!</v>
          </cell>
          <cell r="AB782" t="e">
            <v>#DIV/0!</v>
          </cell>
          <cell r="AC782" t="e">
            <v>#DIV/0!</v>
          </cell>
        </row>
        <row r="783">
          <cell r="B783" t="str">
            <v>#REFRESH</v>
          </cell>
          <cell r="C783" t="str">
            <v>#REFRESH</v>
          </cell>
          <cell r="D783" t="str">
            <v>#REFRESH</v>
          </cell>
          <cell r="E783" t="str">
            <v>#REFRESH</v>
          </cell>
          <cell r="F783" t="str">
            <v>#REFRESH</v>
          </cell>
          <cell r="G783" t="str">
            <v>#REFRESH</v>
          </cell>
          <cell r="H783" t="str">
            <v>#REFRESH</v>
          </cell>
          <cell r="I783" t="str">
            <v>#REFRESH</v>
          </cell>
          <cell r="J783" t="str">
            <v>#REFRESH</v>
          </cell>
          <cell r="K783" t="str">
            <v>#REFRESH</v>
          </cell>
          <cell r="L783" t="str">
            <v>#REFRESH</v>
          </cell>
          <cell r="M783" t="str">
            <v>#REFRESH</v>
          </cell>
          <cell r="N783" t="str">
            <v>#REFRESH</v>
          </cell>
          <cell r="P783" t="str">
            <v>#REFRESH</v>
          </cell>
          <cell r="Q783" t="str">
            <v>#REFRESH</v>
          </cell>
          <cell r="R783" t="str">
            <v>#REFRESH</v>
          </cell>
          <cell r="S783" t="str">
            <v>#REFRESH</v>
          </cell>
          <cell r="T783" t="str">
            <v>#REFRESH</v>
          </cell>
          <cell r="U783" t="str">
            <v>#REFRESH</v>
          </cell>
          <cell r="V783" t="str">
            <v>#REFRESH</v>
          </cell>
          <cell r="Y783" t="str">
            <v>#REFRESH</v>
          </cell>
          <cell r="Z783" t="str">
            <v>#REFRESH</v>
          </cell>
          <cell r="AA783" t="e">
            <v>#DIV/0!</v>
          </cell>
          <cell r="AB783" t="e">
            <v>#DIV/0!</v>
          </cell>
          <cell r="AC783" t="e">
            <v>#DIV/0!</v>
          </cell>
        </row>
        <row r="784">
          <cell r="B784" t="str">
            <v>#REFRESH</v>
          </cell>
          <cell r="C784" t="str">
            <v>#REFRESH</v>
          </cell>
          <cell r="D784" t="str">
            <v>#REFRESH</v>
          </cell>
          <cell r="E784" t="str">
            <v>#REFRESH</v>
          </cell>
          <cell r="F784" t="str">
            <v>#REFRESH</v>
          </cell>
          <cell r="G784" t="str">
            <v>#REFRESH</v>
          </cell>
          <cell r="H784" t="str">
            <v>#REFRESH</v>
          </cell>
          <cell r="I784" t="str">
            <v>#REFRESH</v>
          </cell>
          <cell r="J784" t="str">
            <v>#REFRESH</v>
          </cell>
          <cell r="K784" t="str">
            <v>#REFRESH</v>
          </cell>
          <cell r="L784" t="str">
            <v>#REFRESH</v>
          </cell>
          <cell r="M784" t="str">
            <v>#REFRESH</v>
          </cell>
          <cell r="N784" t="str">
            <v>#REFRESH</v>
          </cell>
          <cell r="P784" t="str">
            <v>#REFRESH</v>
          </cell>
          <cell r="Q784" t="str">
            <v>#REFRESH</v>
          </cell>
          <cell r="R784" t="str">
            <v>#REFRESH</v>
          </cell>
          <cell r="S784" t="str">
            <v>#REFRESH</v>
          </cell>
          <cell r="T784" t="str">
            <v>#REFRESH</v>
          </cell>
          <cell r="U784" t="str">
            <v>#REFRESH</v>
          </cell>
          <cell r="V784" t="str">
            <v>#REFRESH</v>
          </cell>
          <cell r="Y784" t="str">
            <v>#REFRESH</v>
          </cell>
          <cell r="Z784" t="str">
            <v>#REFRESH</v>
          </cell>
          <cell r="AA784" t="e">
            <v>#DIV/0!</v>
          </cell>
          <cell r="AB784" t="e">
            <v>#DIV/0!</v>
          </cell>
          <cell r="AC784" t="e">
            <v>#DIV/0!</v>
          </cell>
        </row>
        <row r="785">
          <cell r="B785" t="str">
            <v>#REFRESH</v>
          </cell>
          <cell r="C785" t="str">
            <v>#REFRESH</v>
          </cell>
          <cell r="D785" t="str">
            <v>#REFRESH</v>
          </cell>
          <cell r="E785" t="str">
            <v>#REFRESH</v>
          </cell>
          <cell r="F785" t="str">
            <v>#REFRESH</v>
          </cell>
          <cell r="G785" t="str">
            <v>#REFRESH</v>
          </cell>
          <cell r="H785" t="str">
            <v>#REFRESH</v>
          </cell>
          <cell r="I785" t="str">
            <v>#REFRESH</v>
          </cell>
          <cell r="J785" t="str">
            <v>#REFRESH</v>
          </cell>
          <cell r="K785" t="str">
            <v>#REFRESH</v>
          </cell>
          <cell r="L785" t="str">
            <v>#REFRESH</v>
          </cell>
          <cell r="M785" t="str">
            <v>#REFRESH</v>
          </cell>
          <cell r="N785" t="str">
            <v>#REFRESH</v>
          </cell>
          <cell r="P785" t="str">
            <v>#REFRESH</v>
          </cell>
          <cell r="Q785" t="str">
            <v>#REFRESH</v>
          </cell>
          <cell r="R785" t="str">
            <v>#REFRESH</v>
          </cell>
          <cell r="S785" t="str">
            <v>#REFRESH</v>
          </cell>
          <cell r="T785" t="str">
            <v>#REFRESH</v>
          </cell>
          <cell r="U785" t="str">
            <v>#REFRESH</v>
          </cell>
          <cell r="V785" t="str">
            <v>#REFRESH</v>
          </cell>
          <cell r="Y785" t="str">
            <v>#REFRESH</v>
          </cell>
          <cell r="Z785" t="str">
            <v>#REFRESH</v>
          </cell>
          <cell r="AA785" t="e">
            <v>#DIV/0!</v>
          </cell>
          <cell r="AB785" t="e">
            <v>#DIV/0!</v>
          </cell>
          <cell r="AC785" t="e">
            <v>#DIV/0!</v>
          </cell>
        </row>
        <row r="786">
          <cell r="B786" t="str">
            <v>#REFRESH</v>
          </cell>
          <cell r="C786" t="str">
            <v>#REFRESH</v>
          </cell>
          <cell r="D786" t="str">
            <v>#REFRESH</v>
          </cell>
          <cell r="E786" t="str">
            <v>#REFRESH</v>
          </cell>
          <cell r="F786" t="str">
            <v>#REFRESH</v>
          </cell>
          <cell r="G786" t="str">
            <v>#REFRESH</v>
          </cell>
          <cell r="H786" t="str">
            <v>#REFRESH</v>
          </cell>
          <cell r="I786" t="str">
            <v>#REFRESH</v>
          </cell>
          <cell r="J786" t="str">
            <v>#REFRESH</v>
          </cell>
          <cell r="K786" t="str">
            <v>#REFRESH</v>
          </cell>
          <cell r="L786" t="str">
            <v>#REFRESH</v>
          </cell>
          <cell r="M786" t="str">
            <v>#REFRESH</v>
          </cell>
          <cell r="N786" t="str">
            <v>#REFRESH</v>
          </cell>
          <cell r="P786" t="str">
            <v>#REFRESH</v>
          </cell>
          <cell r="Q786" t="str">
            <v>#REFRESH</v>
          </cell>
          <cell r="R786" t="str">
            <v>#REFRESH</v>
          </cell>
          <cell r="S786" t="str">
            <v>#REFRESH</v>
          </cell>
          <cell r="T786" t="str">
            <v>#REFRESH</v>
          </cell>
          <cell r="U786" t="str">
            <v>#REFRESH</v>
          </cell>
          <cell r="V786" t="str">
            <v>#REFRESH</v>
          </cell>
          <cell r="Y786" t="str">
            <v>#REFRESH</v>
          </cell>
          <cell r="Z786" t="str">
            <v>#REFRESH</v>
          </cell>
          <cell r="AA786" t="e">
            <v>#DIV/0!</v>
          </cell>
          <cell r="AB786" t="e">
            <v>#DIV/0!</v>
          </cell>
          <cell r="AC786" t="e">
            <v>#DIV/0!</v>
          </cell>
        </row>
        <row r="787">
          <cell r="B787" t="str">
            <v>#REFRESH</v>
          </cell>
          <cell r="C787" t="str">
            <v>#REFRESH</v>
          </cell>
          <cell r="D787" t="str">
            <v>#REFRESH</v>
          </cell>
          <cell r="E787" t="str">
            <v>#REFRESH</v>
          </cell>
          <cell r="F787" t="str">
            <v>#REFRESH</v>
          </cell>
          <cell r="G787" t="str">
            <v>#REFRESH</v>
          </cell>
          <cell r="H787" t="str">
            <v>#REFRESH</v>
          </cell>
          <cell r="I787" t="str">
            <v>#REFRESH</v>
          </cell>
          <cell r="J787" t="str">
            <v>#REFRESH</v>
          </cell>
          <cell r="K787" t="str">
            <v>#REFRESH</v>
          </cell>
          <cell r="L787" t="str">
            <v>#REFRESH</v>
          </cell>
          <cell r="M787" t="str">
            <v>#REFRESH</v>
          </cell>
          <cell r="N787" t="str">
            <v>#REFRESH</v>
          </cell>
          <cell r="P787" t="str">
            <v>#REFRESH</v>
          </cell>
          <cell r="Q787" t="str">
            <v>#REFRESH</v>
          </cell>
          <cell r="R787" t="str">
            <v>#REFRESH</v>
          </cell>
          <cell r="S787" t="str">
            <v>#REFRESH</v>
          </cell>
          <cell r="T787" t="str">
            <v>#REFRESH</v>
          </cell>
          <cell r="U787" t="str">
            <v>#REFRESH</v>
          </cell>
          <cell r="V787" t="str">
            <v>#REFRESH</v>
          </cell>
          <cell r="Y787" t="str">
            <v>#REFRESH</v>
          </cell>
          <cell r="Z787" t="str">
            <v>#REFRESH</v>
          </cell>
          <cell r="AA787" t="e">
            <v>#DIV/0!</v>
          </cell>
          <cell r="AB787" t="e">
            <v>#DIV/0!</v>
          </cell>
          <cell r="AC787" t="e">
            <v>#DIV/0!</v>
          </cell>
        </row>
        <row r="788">
          <cell r="B788" t="str">
            <v>#REFRESH</v>
          </cell>
          <cell r="C788" t="str">
            <v>#REFRESH</v>
          </cell>
          <cell r="D788" t="str">
            <v>#REFRESH</v>
          </cell>
          <cell r="E788" t="str">
            <v>#REFRESH</v>
          </cell>
          <cell r="F788" t="str">
            <v>#REFRESH</v>
          </cell>
          <cell r="G788" t="str">
            <v>#REFRESH</v>
          </cell>
          <cell r="H788" t="str">
            <v>#REFRESH</v>
          </cell>
          <cell r="I788" t="str">
            <v>#REFRESH</v>
          </cell>
          <cell r="J788" t="str">
            <v>#REFRESH</v>
          </cell>
          <cell r="K788" t="str">
            <v>#REFRESH</v>
          </cell>
          <cell r="L788" t="str">
            <v>#REFRESH</v>
          </cell>
          <cell r="M788" t="str">
            <v>#REFRESH</v>
          </cell>
          <cell r="N788" t="str">
            <v>#REFRESH</v>
          </cell>
          <cell r="P788" t="str">
            <v>#REFRESH</v>
          </cell>
          <cell r="Q788" t="str">
            <v>#REFRESH</v>
          </cell>
          <cell r="R788" t="str">
            <v>#REFRESH</v>
          </cell>
          <cell r="S788" t="str">
            <v>#REFRESH</v>
          </cell>
          <cell r="T788" t="str">
            <v>#REFRESH</v>
          </cell>
          <cell r="U788" t="str">
            <v>#REFRESH</v>
          </cell>
          <cell r="V788" t="str">
            <v>#REFRESH</v>
          </cell>
          <cell r="Y788" t="str">
            <v>#REFRESH</v>
          </cell>
          <cell r="Z788" t="str">
            <v>#REFRESH</v>
          </cell>
          <cell r="AA788" t="e">
            <v>#DIV/0!</v>
          </cell>
          <cell r="AB788" t="e">
            <v>#DIV/0!</v>
          </cell>
          <cell r="AC788" t="e">
            <v>#DIV/0!</v>
          </cell>
        </row>
        <row r="789">
          <cell r="B789" t="str">
            <v>#REFRESH</v>
          </cell>
          <cell r="C789" t="str">
            <v>#REFRESH</v>
          </cell>
          <cell r="D789" t="str">
            <v>#REFRESH</v>
          </cell>
          <cell r="E789" t="str">
            <v>#REFRESH</v>
          </cell>
          <cell r="F789" t="str">
            <v>#REFRESH</v>
          </cell>
          <cell r="G789" t="str">
            <v>#REFRESH</v>
          </cell>
          <cell r="H789" t="str">
            <v>#REFRESH</v>
          </cell>
          <cell r="I789" t="str">
            <v>#REFRESH</v>
          </cell>
          <cell r="J789" t="str">
            <v>#REFRESH</v>
          </cell>
          <cell r="K789" t="str">
            <v>#REFRESH</v>
          </cell>
          <cell r="L789" t="str">
            <v>#REFRESH</v>
          </cell>
          <cell r="M789" t="str">
            <v>#REFRESH</v>
          </cell>
          <cell r="N789" t="str">
            <v>#REFRESH</v>
          </cell>
          <cell r="P789" t="str">
            <v>#REFRESH</v>
          </cell>
          <cell r="Q789" t="str">
            <v>#REFRESH</v>
          </cell>
          <cell r="R789" t="str">
            <v>#REFRESH</v>
          </cell>
          <cell r="S789" t="str">
            <v>#REFRESH</v>
          </cell>
          <cell r="T789" t="str">
            <v>#REFRESH</v>
          </cell>
          <cell r="U789" t="str">
            <v>#REFRESH</v>
          </cell>
          <cell r="V789" t="str">
            <v>#REFRESH</v>
          </cell>
          <cell r="Y789" t="str">
            <v>#REFRESH</v>
          </cell>
          <cell r="Z789" t="str">
            <v>#REFRESH</v>
          </cell>
          <cell r="AA789" t="e">
            <v>#DIV/0!</v>
          </cell>
          <cell r="AB789" t="e">
            <v>#DIV/0!</v>
          </cell>
          <cell r="AC789" t="e">
            <v>#DIV/0!</v>
          </cell>
        </row>
        <row r="790">
          <cell r="B790" t="str">
            <v>#REFRESH</v>
          </cell>
          <cell r="C790" t="str">
            <v>#REFRESH</v>
          </cell>
          <cell r="D790" t="str">
            <v>#REFRESH</v>
          </cell>
          <cell r="E790" t="str">
            <v>#REFRESH</v>
          </cell>
          <cell r="F790" t="str">
            <v>#REFRESH</v>
          </cell>
          <cell r="G790" t="str">
            <v>#REFRESH</v>
          </cell>
          <cell r="H790" t="str">
            <v>#REFRESH</v>
          </cell>
          <cell r="I790" t="str">
            <v>#REFRESH</v>
          </cell>
          <cell r="J790" t="str">
            <v>#REFRESH</v>
          </cell>
          <cell r="K790" t="str">
            <v>#REFRESH</v>
          </cell>
          <cell r="L790" t="str">
            <v>#REFRESH</v>
          </cell>
          <cell r="M790" t="str">
            <v>#REFRESH</v>
          </cell>
          <cell r="N790" t="str">
            <v>#REFRESH</v>
          </cell>
          <cell r="P790" t="str">
            <v>#REFRESH</v>
          </cell>
          <cell r="Q790" t="str">
            <v>#REFRESH</v>
          </cell>
          <cell r="R790" t="str">
            <v>#REFRESH</v>
          </cell>
          <cell r="S790" t="str">
            <v>#REFRESH</v>
          </cell>
          <cell r="T790" t="str">
            <v>#REFRESH</v>
          </cell>
          <cell r="U790" t="str">
            <v>#REFRESH</v>
          </cell>
          <cell r="V790" t="str">
            <v>#REFRESH</v>
          </cell>
          <cell r="Y790" t="str">
            <v>#REFRESH</v>
          </cell>
          <cell r="Z790" t="str">
            <v>#REFRESH</v>
          </cell>
          <cell r="AA790" t="e">
            <v>#DIV/0!</v>
          </cell>
          <cell r="AB790" t="e">
            <v>#DIV/0!</v>
          </cell>
          <cell r="AC790" t="e">
            <v>#DIV/0!</v>
          </cell>
        </row>
        <row r="791">
          <cell r="B791" t="str">
            <v>#REFRESH</v>
          </cell>
          <cell r="C791" t="str">
            <v>#REFRESH</v>
          </cell>
          <cell r="D791" t="str">
            <v>#REFRESH</v>
          </cell>
          <cell r="E791" t="str">
            <v>#REFRESH</v>
          </cell>
          <cell r="F791" t="str">
            <v>#REFRESH</v>
          </cell>
          <cell r="G791" t="str">
            <v>#REFRESH</v>
          </cell>
          <cell r="H791" t="str">
            <v>#REFRESH</v>
          </cell>
          <cell r="I791" t="str">
            <v>#REFRESH</v>
          </cell>
          <cell r="J791" t="str">
            <v>#REFRESH</v>
          </cell>
          <cell r="K791" t="str">
            <v>#REFRESH</v>
          </cell>
          <cell r="L791" t="str">
            <v>#REFRESH</v>
          </cell>
          <cell r="M791" t="str">
            <v>#REFRESH</v>
          </cell>
          <cell r="N791" t="str">
            <v>#REFRESH</v>
          </cell>
          <cell r="P791" t="str">
            <v>#REFRESH</v>
          </cell>
          <cell r="Q791" t="str">
            <v>#REFRESH</v>
          </cell>
          <cell r="R791" t="str">
            <v>#REFRESH</v>
          </cell>
          <cell r="S791" t="str">
            <v>#REFRESH</v>
          </cell>
          <cell r="T791" t="str">
            <v>#REFRESH</v>
          </cell>
          <cell r="U791" t="str">
            <v>#REFRESH</v>
          </cell>
          <cell r="V791" t="str">
            <v>#REFRESH</v>
          </cell>
          <cell r="Y791" t="str">
            <v>#REFRESH</v>
          </cell>
          <cell r="Z791" t="str">
            <v>#REFRESH</v>
          </cell>
          <cell r="AA791" t="e">
            <v>#DIV/0!</v>
          </cell>
          <cell r="AB791" t="e">
            <v>#DIV/0!</v>
          </cell>
          <cell r="AC791" t="e">
            <v>#DIV/0!</v>
          </cell>
        </row>
        <row r="792">
          <cell r="B792" t="str">
            <v>#REFRESH</v>
          </cell>
          <cell r="C792" t="str">
            <v>#REFRESH</v>
          </cell>
          <cell r="D792" t="str">
            <v>#REFRESH</v>
          </cell>
          <cell r="E792" t="str">
            <v>#REFRESH</v>
          </cell>
          <cell r="F792" t="str">
            <v>#REFRESH</v>
          </cell>
          <cell r="G792" t="str">
            <v>#REFRESH</v>
          </cell>
          <cell r="H792" t="str">
            <v>#REFRESH</v>
          </cell>
          <cell r="I792" t="str">
            <v>#REFRESH</v>
          </cell>
          <cell r="J792" t="str">
            <v>#REFRESH</v>
          </cell>
          <cell r="K792" t="str">
            <v>#REFRESH</v>
          </cell>
          <cell r="L792" t="str">
            <v>#REFRESH</v>
          </cell>
          <cell r="M792" t="str">
            <v>#REFRESH</v>
          </cell>
          <cell r="N792" t="str">
            <v>#REFRESH</v>
          </cell>
          <cell r="P792" t="str">
            <v>#REFRESH</v>
          </cell>
          <cell r="Q792" t="str">
            <v>#REFRESH</v>
          </cell>
          <cell r="R792" t="str">
            <v>#REFRESH</v>
          </cell>
          <cell r="S792" t="str">
            <v>#REFRESH</v>
          </cell>
          <cell r="T792" t="str">
            <v>#REFRESH</v>
          </cell>
          <cell r="U792" t="str">
            <v>#REFRESH</v>
          </cell>
          <cell r="V792" t="str">
            <v>#REFRESH</v>
          </cell>
          <cell r="Y792" t="str">
            <v>#REFRESH</v>
          </cell>
          <cell r="Z792" t="str">
            <v>#REFRESH</v>
          </cell>
          <cell r="AA792" t="e">
            <v>#DIV/0!</v>
          </cell>
          <cell r="AB792" t="e">
            <v>#DIV/0!</v>
          </cell>
          <cell r="AC792" t="e">
            <v>#DIV/0!</v>
          </cell>
        </row>
        <row r="793">
          <cell r="B793" t="str">
            <v>#REFRESH</v>
          </cell>
          <cell r="C793" t="str">
            <v>#REFRESH</v>
          </cell>
          <cell r="D793" t="str">
            <v>#REFRESH</v>
          </cell>
          <cell r="E793" t="str">
            <v>#REFRESH</v>
          </cell>
          <cell r="F793" t="str">
            <v>#REFRESH</v>
          </cell>
          <cell r="G793" t="str">
            <v>#REFRESH</v>
          </cell>
          <cell r="H793" t="str">
            <v>#REFRESH</v>
          </cell>
          <cell r="I793" t="str">
            <v>#REFRESH</v>
          </cell>
          <cell r="J793" t="str">
            <v>#REFRESH</v>
          </cell>
          <cell r="K793" t="str">
            <v>#REFRESH</v>
          </cell>
          <cell r="L793" t="str">
            <v>#REFRESH</v>
          </cell>
          <cell r="M793" t="str">
            <v>#REFRESH</v>
          </cell>
          <cell r="N793" t="str">
            <v>#REFRESH</v>
          </cell>
          <cell r="P793" t="str">
            <v>#REFRESH</v>
          </cell>
          <cell r="Q793" t="str">
            <v>#REFRESH</v>
          </cell>
          <cell r="R793" t="str">
            <v>#REFRESH</v>
          </cell>
          <cell r="S793" t="str">
            <v>#REFRESH</v>
          </cell>
          <cell r="T793" t="str">
            <v>#REFRESH</v>
          </cell>
          <cell r="U793" t="str">
            <v>#REFRESH</v>
          </cell>
          <cell r="V793" t="str">
            <v>#REFRESH</v>
          </cell>
          <cell r="Y793" t="str">
            <v>#REFRESH</v>
          </cell>
          <cell r="Z793" t="str">
            <v>#REFRESH</v>
          </cell>
          <cell r="AA793" t="e">
            <v>#DIV/0!</v>
          </cell>
          <cell r="AB793" t="e">
            <v>#DIV/0!</v>
          </cell>
          <cell r="AC793" t="e">
            <v>#DIV/0!</v>
          </cell>
        </row>
        <row r="794">
          <cell r="B794" t="str">
            <v>#REFRESH</v>
          </cell>
          <cell r="C794" t="str">
            <v>#REFRESH</v>
          </cell>
          <cell r="D794" t="str">
            <v>#REFRESH</v>
          </cell>
          <cell r="E794" t="str">
            <v>#REFRESH</v>
          </cell>
          <cell r="F794" t="str">
            <v>#REFRESH</v>
          </cell>
          <cell r="G794" t="str">
            <v>#REFRESH</v>
          </cell>
          <cell r="H794" t="str">
            <v>#REFRESH</v>
          </cell>
          <cell r="I794" t="str">
            <v>#REFRESH</v>
          </cell>
          <cell r="J794" t="str">
            <v>#REFRESH</v>
          </cell>
          <cell r="K794" t="str">
            <v>#REFRESH</v>
          </cell>
          <cell r="L794" t="str">
            <v>#REFRESH</v>
          </cell>
          <cell r="M794" t="str">
            <v>#REFRESH</v>
          </cell>
          <cell r="N794" t="str">
            <v>#REFRESH</v>
          </cell>
          <cell r="P794" t="str">
            <v>#REFRESH</v>
          </cell>
          <cell r="Q794" t="str">
            <v>#REFRESH</v>
          </cell>
          <cell r="R794" t="str">
            <v>#REFRESH</v>
          </cell>
          <cell r="S794" t="str">
            <v>#REFRESH</v>
          </cell>
          <cell r="T794" t="str">
            <v>#REFRESH</v>
          </cell>
          <cell r="U794" t="str">
            <v>#REFRESH</v>
          </cell>
          <cell r="V794" t="str">
            <v>#REFRESH</v>
          </cell>
          <cell r="Y794" t="str">
            <v>#REFRESH</v>
          </cell>
          <cell r="Z794" t="str">
            <v>#REFRESH</v>
          </cell>
          <cell r="AA794" t="e">
            <v>#DIV/0!</v>
          </cell>
          <cell r="AB794" t="e">
            <v>#DIV/0!</v>
          </cell>
          <cell r="AC794" t="e">
            <v>#DIV/0!</v>
          </cell>
        </row>
        <row r="795">
          <cell r="B795" t="str">
            <v>#REFRESH</v>
          </cell>
          <cell r="C795" t="str">
            <v>#REFRESH</v>
          </cell>
          <cell r="D795" t="str">
            <v>#REFRESH</v>
          </cell>
          <cell r="E795" t="str">
            <v>#REFRESH</v>
          </cell>
          <cell r="F795" t="str">
            <v>#REFRESH</v>
          </cell>
          <cell r="G795" t="str">
            <v>#REFRESH</v>
          </cell>
          <cell r="H795" t="str">
            <v>#REFRESH</v>
          </cell>
          <cell r="I795" t="str">
            <v>#REFRESH</v>
          </cell>
          <cell r="J795" t="str">
            <v>#REFRESH</v>
          </cell>
          <cell r="K795" t="str">
            <v>#REFRESH</v>
          </cell>
          <cell r="L795" t="str">
            <v>#REFRESH</v>
          </cell>
          <cell r="M795" t="str">
            <v>#REFRESH</v>
          </cell>
          <cell r="N795" t="str">
            <v>#REFRESH</v>
          </cell>
          <cell r="P795" t="str">
            <v>#REFRESH</v>
          </cell>
          <cell r="Q795" t="str">
            <v>#REFRESH</v>
          </cell>
          <cell r="R795" t="str">
            <v>#REFRESH</v>
          </cell>
          <cell r="S795" t="str">
            <v>#REFRESH</v>
          </cell>
          <cell r="T795" t="str">
            <v>#REFRESH</v>
          </cell>
          <cell r="U795" t="str">
            <v>#REFRESH</v>
          </cell>
          <cell r="V795" t="str">
            <v>#REFRESH</v>
          </cell>
          <cell r="Y795" t="str">
            <v>#REFRESH</v>
          </cell>
          <cell r="Z795" t="str">
            <v>#REFRESH</v>
          </cell>
          <cell r="AA795" t="e">
            <v>#DIV/0!</v>
          </cell>
          <cell r="AB795" t="e">
            <v>#DIV/0!</v>
          </cell>
          <cell r="AC795" t="e">
            <v>#DIV/0!</v>
          </cell>
        </row>
        <row r="796">
          <cell r="B796" t="str">
            <v>#REFRESH</v>
          </cell>
          <cell r="C796" t="str">
            <v>#REFRESH</v>
          </cell>
          <cell r="D796" t="str">
            <v>#REFRESH</v>
          </cell>
          <cell r="E796" t="str">
            <v>#REFRESH</v>
          </cell>
          <cell r="F796" t="str">
            <v>#REFRESH</v>
          </cell>
          <cell r="G796" t="str">
            <v>#REFRESH</v>
          </cell>
          <cell r="H796" t="str">
            <v>#REFRESH</v>
          </cell>
          <cell r="I796" t="str">
            <v>#REFRESH</v>
          </cell>
          <cell r="J796" t="str">
            <v>#REFRESH</v>
          </cell>
          <cell r="K796" t="str">
            <v>#REFRESH</v>
          </cell>
          <cell r="L796" t="str">
            <v>#REFRESH</v>
          </cell>
          <cell r="M796" t="str">
            <v>#REFRESH</v>
          </cell>
          <cell r="N796" t="str">
            <v>#REFRESH</v>
          </cell>
          <cell r="P796" t="str">
            <v>#REFRESH</v>
          </cell>
          <cell r="Q796" t="str">
            <v>#REFRESH</v>
          </cell>
          <cell r="R796" t="str">
            <v>#REFRESH</v>
          </cell>
          <cell r="S796" t="str">
            <v>#REFRESH</v>
          </cell>
          <cell r="T796" t="str">
            <v>#REFRESH</v>
          </cell>
          <cell r="U796" t="str">
            <v>#REFRESH</v>
          </cell>
          <cell r="V796" t="str">
            <v>#REFRESH</v>
          </cell>
          <cell r="Y796" t="str">
            <v>#REFRESH</v>
          </cell>
          <cell r="Z796" t="str">
            <v>#REFRESH</v>
          </cell>
          <cell r="AA796" t="e">
            <v>#DIV/0!</v>
          </cell>
          <cell r="AB796" t="e">
            <v>#DIV/0!</v>
          </cell>
          <cell r="AC796" t="e">
            <v>#DIV/0!</v>
          </cell>
        </row>
        <row r="797">
          <cell r="B797" t="str">
            <v>#REFRESH</v>
          </cell>
          <cell r="C797" t="str">
            <v>#REFRESH</v>
          </cell>
          <cell r="D797" t="str">
            <v>#REFRESH</v>
          </cell>
          <cell r="E797" t="str">
            <v>#REFRESH</v>
          </cell>
          <cell r="F797" t="str">
            <v>#REFRESH</v>
          </cell>
          <cell r="G797" t="str">
            <v>#REFRESH</v>
          </cell>
          <cell r="H797" t="str">
            <v>#REFRESH</v>
          </cell>
          <cell r="I797" t="str">
            <v>#REFRESH</v>
          </cell>
          <cell r="J797" t="str">
            <v>#REFRESH</v>
          </cell>
          <cell r="K797" t="str">
            <v>#REFRESH</v>
          </cell>
          <cell r="L797" t="str">
            <v>#REFRESH</v>
          </cell>
          <cell r="M797" t="str">
            <v>#REFRESH</v>
          </cell>
          <cell r="N797" t="str">
            <v>#REFRESH</v>
          </cell>
          <cell r="P797" t="str">
            <v>#REFRESH</v>
          </cell>
          <cell r="Q797" t="str">
            <v>#REFRESH</v>
          </cell>
          <cell r="R797" t="str">
            <v>#REFRESH</v>
          </cell>
          <cell r="S797" t="str">
            <v>#REFRESH</v>
          </cell>
          <cell r="T797" t="str">
            <v>#REFRESH</v>
          </cell>
          <cell r="U797" t="str">
            <v>#REFRESH</v>
          </cell>
          <cell r="V797" t="str">
            <v>#REFRESH</v>
          </cell>
          <cell r="Y797" t="str">
            <v>#REFRESH</v>
          </cell>
          <cell r="Z797" t="str">
            <v>#REFRESH</v>
          </cell>
          <cell r="AA797" t="e">
            <v>#DIV/0!</v>
          </cell>
          <cell r="AB797" t="e">
            <v>#DIV/0!</v>
          </cell>
          <cell r="AC797" t="e">
            <v>#DIV/0!</v>
          </cell>
        </row>
        <row r="798">
          <cell r="B798" t="str">
            <v>#REFRESH</v>
          </cell>
          <cell r="C798" t="str">
            <v>#REFRESH</v>
          </cell>
          <cell r="D798" t="str">
            <v>#REFRESH</v>
          </cell>
          <cell r="E798" t="str">
            <v>#REFRESH</v>
          </cell>
          <cell r="F798" t="str">
            <v>#REFRESH</v>
          </cell>
          <cell r="G798" t="str">
            <v>#REFRESH</v>
          </cell>
          <cell r="H798" t="str">
            <v>#REFRESH</v>
          </cell>
          <cell r="I798" t="str">
            <v>#REFRESH</v>
          </cell>
          <cell r="J798" t="str">
            <v>#REFRESH</v>
          </cell>
          <cell r="K798" t="str">
            <v>#REFRESH</v>
          </cell>
          <cell r="L798" t="str">
            <v>#REFRESH</v>
          </cell>
          <cell r="M798" t="str">
            <v>#REFRESH</v>
          </cell>
          <cell r="N798" t="str">
            <v>#REFRESH</v>
          </cell>
          <cell r="P798" t="str">
            <v>#REFRESH</v>
          </cell>
          <cell r="Q798" t="str">
            <v>#REFRESH</v>
          </cell>
          <cell r="R798" t="str">
            <v>#REFRESH</v>
          </cell>
          <cell r="S798" t="str">
            <v>#REFRESH</v>
          </cell>
          <cell r="T798" t="str">
            <v>#REFRESH</v>
          </cell>
          <cell r="U798" t="str">
            <v>#REFRESH</v>
          </cell>
          <cell r="V798" t="str">
            <v>#REFRESH</v>
          </cell>
          <cell r="Y798" t="str">
            <v>#REFRESH</v>
          </cell>
          <cell r="Z798" t="str">
            <v>#REFRESH</v>
          </cell>
          <cell r="AA798" t="e">
            <v>#DIV/0!</v>
          </cell>
          <cell r="AB798" t="e">
            <v>#DIV/0!</v>
          </cell>
          <cell r="AC798" t="e">
            <v>#DIV/0!</v>
          </cell>
        </row>
        <row r="799">
          <cell r="B799" t="str">
            <v>#REFRESH</v>
          </cell>
          <cell r="C799" t="str">
            <v>#REFRESH</v>
          </cell>
          <cell r="D799" t="str">
            <v>#REFRESH</v>
          </cell>
          <cell r="E799" t="str">
            <v>#REFRESH</v>
          </cell>
          <cell r="F799" t="str">
            <v>#REFRESH</v>
          </cell>
          <cell r="G799" t="str">
            <v>#REFRESH</v>
          </cell>
          <cell r="H799" t="str">
            <v>#REFRESH</v>
          </cell>
          <cell r="I799" t="str">
            <v>#REFRESH</v>
          </cell>
          <cell r="J799" t="str">
            <v>#REFRESH</v>
          </cell>
          <cell r="K799" t="str">
            <v>#REFRESH</v>
          </cell>
          <cell r="L799" t="str">
            <v>#REFRESH</v>
          </cell>
          <cell r="M799" t="str">
            <v>#REFRESH</v>
          </cell>
          <cell r="N799" t="str">
            <v>#REFRESH</v>
          </cell>
          <cell r="P799" t="str">
            <v>#REFRESH</v>
          </cell>
          <cell r="Q799" t="str">
            <v>#REFRESH</v>
          </cell>
          <cell r="R799" t="str">
            <v>#REFRESH</v>
          </cell>
          <cell r="S799" t="str">
            <v>#REFRESH</v>
          </cell>
          <cell r="T799" t="str">
            <v>#REFRESH</v>
          </cell>
          <cell r="U799" t="str">
            <v>#REFRESH</v>
          </cell>
          <cell r="V799" t="str">
            <v>#REFRESH</v>
          </cell>
          <cell r="Y799" t="str">
            <v>#REFRESH</v>
          </cell>
          <cell r="Z799" t="str">
            <v>#REFRESH</v>
          </cell>
          <cell r="AA799" t="e">
            <v>#DIV/0!</v>
          </cell>
          <cell r="AB799" t="e">
            <v>#DIV/0!</v>
          </cell>
          <cell r="AC799" t="e">
            <v>#DIV/0!</v>
          </cell>
        </row>
        <row r="800">
          <cell r="B800" t="str">
            <v>#REFRESH</v>
          </cell>
          <cell r="C800" t="str">
            <v>#REFRESH</v>
          </cell>
          <cell r="D800" t="str">
            <v>#REFRESH</v>
          </cell>
          <cell r="E800" t="str">
            <v>#REFRESH</v>
          </cell>
          <cell r="F800" t="str">
            <v>#REFRESH</v>
          </cell>
          <cell r="G800" t="str">
            <v>#REFRESH</v>
          </cell>
          <cell r="H800" t="str">
            <v>#REFRESH</v>
          </cell>
          <cell r="I800" t="str">
            <v>#REFRESH</v>
          </cell>
          <cell r="J800" t="str">
            <v>#REFRESH</v>
          </cell>
          <cell r="K800" t="str">
            <v>#REFRESH</v>
          </cell>
          <cell r="L800" t="str">
            <v>#REFRESH</v>
          </cell>
          <cell r="M800" t="str">
            <v>#REFRESH</v>
          </cell>
          <cell r="N800" t="str">
            <v>#REFRESH</v>
          </cell>
          <cell r="P800" t="str">
            <v>#REFRESH</v>
          </cell>
          <cell r="Q800" t="str">
            <v>#REFRESH</v>
          </cell>
          <cell r="R800" t="str">
            <v>#REFRESH</v>
          </cell>
          <cell r="S800" t="str">
            <v>#REFRESH</v>
          </cell>
          <cell r="T800" t="str">
            <v>#REFRESH</v>
          </cell>
          <cell r="U800" t="str">
            <v>#REFRESH</v>
          </cell>
          <cell r="V800" t="str">
            <v>#REFRESH</v>
          </cell>
          <cell r="Y800" t="str">
            <v>#REFRESH</v>
          </cell>
          <cell r="Z800" t="str">
            <v>#REFRESH</v>
          </cell>
          <cell r="AA800" t="e">
            <v>#DIV/0!</v>
          </cell>
          <cell r="AB800" t="e">
            <v>#DIV/0!</v>
          </cell>
          <cell r="AC800" t="e">
            <v>#DIV/0!</v>
          </cell>
        </row>
        <row r="801">
          <cell r="B801" t="str">
            <v>#REFRESH</v>
          </cell>
          <cell r="C801" t="str">
            <v>#REFRESH</v>
          </cell>
          <cell r="D801" t="str">
            <v>#REFRESH</v>
          </cell>
          <cell r="E801" t="str">
            <v>#REFRESH</v>
          </cell>
          <cell r="F801" t="str">
            <v>#REFRESH</v>
          </cell>
          <cell r="G801" t="str">
            <v>#REFRESH</v>
          </cell>
          <cell r="H801" t="str">
            <v>#REFRESH</v>
          </cell>
          <cell r="I801" t="str">
            <v>#REFRESH</v>
          </cell>
          <cell r="J801" t="str">
            <v>#REFRESH</v>
          </cell>
          <cell r="K801" t="str">
            <v>#REFRESH</v>
          </cell>
          <cell r="L801" t="str">
            <v>#REFRESH</v>
          </cell>
          <cell r="M801" t="str">
            <v>#REFRESH</v>
          </cell>
          <cell r="N801" t="str">
            <v>#REFRESH</v>
          </cell>
          <cell r="P801" t="str">
            <v>#REFRESH</v>
          </cell>
          <cell r="Q801" t="str">
            <v>#REFRESH</v>
          </cell>
          <cell r="R801" t="str">
            <v>#REFRESH</v>
          </cell>
          <cell r="S801" t="str">
            <v>#REFRESH</v>
          </cell>
          <cell r="T801" t="str">
            <v>#REFRESH</v>
          </cell>
          <cell r="U801" t="str">
            <v>#REFRESH</v>
          </cell>
          <cell r="V801" t="str">
            <v>#REFRESH</v>
          </cell>
          <cell r="Y801" t="str">
            <v>#REFRESH</v>
          </cell>
          <cell r="Z801" t="str">
            <v>#REFRESH</v>
          </cell>
          <cell r="AA801" t="e">
            <v>#DIV/0!</v>
          </cell>
          <cell r="AB801" t="e">
            <v>#DIV/0!</v>
          </cell>
          <cell r="AC801" t="e">
            <v>#DIV/0!</v>
          </cell>
        </row>
        <row r="802">
          <cell r="B802" t="str">
            <v>#REFRESH</v>
          </cell>
          <cell r="C802" t="str">
            <v>#REFRESH</v>
          </cell>
          <cell r="D802" t="str">
            <v>#REFRESH</v>
          </cell>
          <cell r="E802" t="str">
            <v>#REFRESH</v>
          </cell>
          <cell r="F802" t="str">
            <v>#REFRESH</v>
          </cell>
          <cell r="G802" t="str">
            <v>#REFRESH</v>
          </cell>
          <cell r="H802" t="str">
            <v>#REFRESH</v>
          </cell>
          <cell r="I802" t="str">
            <v>#REFRESH</v>
          </cell>
          <cell r="J802" t="str">
            <v>#REFRESH</v>
          </cell>
          <cell r="K802" t="str">
            <v>#REFRESH</v>
          </cell>
          <cell r="L802" t="str">
            <v>#REFRESH</v>
          </cell>
          <cell r="M802" t="str">
            <v>#REFRESH</v>
          </cell>
          <cell r="N802" t="str">
            <v>#REFRESH</v>
          </cell>
          <cell r="P802" t="str">
            <v>#REFRESH</v>
          </cell>
          <cell r="Q802" t="str">
            <v>#REFRESH</v>
          </cell>
          <cell r="R802" t="str">
            <v>#REFRESH</v>
          </cell>
          <cell r="S802" t="str">
            <v>#REFRESH</v>
          </cell>
          <cell r="T802" t="str">
            <v>#REFRESH</v>
          </cell>
          <cell r="U802" t="str">
            <v>#REFRESH</v>
          </cell>
          <cell r="V802" t="str">
            <v>#REFRESH</v>
          </cell>
          <cell r="Y802" t="str">
            <v>#REFRESH</v>
          </cell>
          <cell r="Z802" t="str">
            <v>#REFRESH</v>
          </cell>
          <cell r="AA802" t="e">
            <v>#DIV/0!</v>
          </cell>
          <cell r="AB802" t="e">
            <v>#DIV/0!</v>
          </cell>
          <cell r="AC802" t="e">
            <v>#DIV/0!</v>
          </cell>
        </row>
        <row r="803">
          <cell r="B803" t="str">
            <v>#REFRESH</v>
          </cell>
          <cell r="C803" t="str">
            <v>#REFRESH</v>
          </cell>
          <cell r="D803" t="str">
            <v>#REFRESH</v>
          </cell>
          <cell r="E803" t="str">
            <v>#REFRESH</v>
          </cell>
          <cell r="F803" t="str">
            <v>#REFRESH</v>
          </cell>
          <cell r="G803" t="str">
            <v>#REFRESH</v>
          </cell>
          <cell r="H803" t="str">
            <v>#REFRESH</v>
          </cell>
          <cell r="I803" t="str">
            <v>#REFRESH</v>
          </cell>
          <cell r="J803" t="str">
            <v>#REFRESH</v>
          </cell>
          <cell r="K803" t="str">
            <v>#REFRESH</v>
          </cell>
          <cell r="L803" t="str">
            <v>#REFRESH</v>
          </cell>
          <cell r="M803" t="str">
            <v>#REFRESH</v>
          </cell>
          <cell r="N803" t="str">
            <v>#REFRESH</v>
          </cell>
          <cell r="P803" t="str">
            <v>#REFRESH</v>
          </cell>
          <cell r="Q803" t="str">
            <v>#REFRESH</v>
          </cell>
          <cell r="R803" t="str">
            <v>#REFRESH</v>
          </cell>
          <cell r="S803" t="str">
            <v>#REFRESH</v>
          </cell>
          <cell r="T803" t="str">
            <v>#REFRESH</v>
          </cell>
          <cell r="U803" t="str">
            <v>#REFRESH</v>
          </cell>
          <cell r="V803" t="str">
            <v>#REFRESH</v>
          </cell>
          <cell r="Y803" t="str">
            <v>#REFRESH</v>
          </cell>
          <cell r="Z803" t="str">
            <v>#REFRESH</v>
          </cell>
          <cell r="AA803" t="e">
            <v>#DIV/0!</v>
          </cell>
          <cell r="AB803" t="e">
            <v>#DIV/0!</v>
          </cell>
          <cell r="AC803" t="e">
            <v>#DIV/0!</v>
          </cell>
        </row>
        <row r="804">
          <cell r="B804" t="str">
            <v>#REFRESH</v>
          </cell>
          <cell r="C804" t="str">
            <v>#REFRESH</v>
          </cell>
          <cell r="D804" t="str">
            <v>#REFRESH</v>
          </cell>
          <cell r="E804" t="str">
            <v>#REFRESH</v>
          </cell>
          <cell r="F804" t="str">
            <v>#REFRESH</v>
          </cell>
          <cell r="G804" t="str">
            <v>#REFRESH</v>
          </cell>
          <cell r="H804" t="str">
            <v>#REFRESH</v>
          </cell>
          <cell r="I804" t="str">
            <v>#REFRESH</v>
          </cell>
          <cell r="J804" t="str">
            <v>#REFRESH</v>
          </cell>
          <cell r="K804" t="str">
            <v>#REFRESH</v>
          </cell>
          <cell r="L804" t="str">
            <v>#REFRESH</v>
          </cell>
          <cell r="M804" t="str">
            <v>#REFRESH</v>
          </cell>
          <cell r="N804" t="str">
            <v>#REFRESH</v>
          </cell>
          <cell r="P804" t="str">
            <v>#REFRESH</v>
          </cell>
          <cell r="Q804" t="str">
            <v>#REFRESH</v>
          </cell>
          <cell r="R804" t="str">
            <v>#REFRESH</v>
          </cell>
          <cell r="S804" t="str">
            <v>#REFRESH</v>
          </cell>
          <cell r="T804" t="str">
            <v>#REFRESH</v>
          </cell>
          <cell r="U804" t="str">
            <v>#REFRESH</v>
          </cell>
          <cell r="V804" t="str">
            <v>#REFRESH</v>
          </cell>
          <cell r="Y804" t="str">
            <v>#REFRESH</v>
          </cell>
          <cell r="Z804" t="str">
            <v>#REFRESH</v>
          </cell>
          <cell r="AA804" t="e">
            <v>#DIV/0!</v>
          </cell>
          <cell r="AB804" t="e">
            <v>#DIV/0!</v>
          </cell>
          <cell r="AC804" t="e">
            <v>#DIV/0!</v>
          </cell>
        </row>
        <row r="805">
          <cell r="B805" t="str">
            <v>#REFRESH</v>
          </cell>
          <cell r="C805" t="str">
            <v>#REFRESH</v>
          </cell>
          <cell r="D805" t="str">
            <v>#REFRESH</v>
          </cell>
          <cell r="E805" t="str">
            <v>#REFRESH</v>
          </cell>
          <cell r="F805" t="str">
            <v>#REFRESH</v>
          </cell>
          <cell r="G805" t="str">
            <v>#REFRESH</v>
          </cell>
          <cell r="H805" t="str">
            <v>#REFRESH</v>
          </cell>
          <cell r="I805" t="str">
            <v>#REFRESH</v>
          </cell>
          <cell r="J805" t="str">
            <v>#REFRESH</v>
          </cell>
          <cell r="K805" t="str">
            <v>#REFRESH</v>
          </cell>
          <cell r="L805" t="str">
            <v>#REFRESH</v>
          </cell>
          <cell r="M805" t="str">
            <v>#REFRESH</v>
          </cell>
          <cell r="N805" t="str">
            <v>#REFRESH</v>
          </cell>
          <cell r="P805" t="str">
            <v>#REFRESH</v>
          </cell>
          <cell r="Q805" t="str">
            <v>#REFRESH</v>
          </cell>
          <cell r="R805" t="str">
            <v>#REFRESH</v>
          </cell>
          <cell r="S805" t="str">
            <v>#REFRESH</v>
          </cell>
          <cell r="T805" t="str">
            <v>#REFRESH</v>
          </cell>
          <cell r="U805" t="str">
            <v>#REFRESH</v>
          </cell>
          <cell r="V805" t="str">
            <v>#REFRESH</v>
          </cell>
          <cell r="Y805" t="str">
            <v>#REFRESH</v>
          </cell>
          <cell r="Z805" t="str">
            <v>#REFRESH</v>
          </cell>
          <cell r="AA805" t="e">
            <v>#DIV/0!</v>
          </cell>
          <cell r="AB805" t="e">
            <v>#DIV/0!</v>
          </cell>
          <cell r="AC805" t="e">
            <v>#DIV/0!</v>
          </cell>
        </row>
        <row r="806">
          <cell r="B806" t="str">
            <v>#REFRESH</v>
          </cell>
          <cell r="C806" t="str">
            <v>#REFRESH</v>
          </cell>
          <cell r="D806" t="str">
            <v>#REFRESH</v>
          </cell>
          <cell r="E806" t="str">
            <v>#REFRESH</v>
          </cell>
          <cell r="F806" t="str">
            <v>#REFRESH</v>
          </cell>
          <cell r="G806" t="str">
            <v>#REFRESH</v>
          </cell>
          <cell r="H806" t="str">
            <v>#REFRESH</v>
          </cell>
          <cell r="I806" t="str">
            <v>#REFRESH</v>
          </cell>
          <cell r="J806" t="str">
            <v>#REFRESH</v>
          </cell>
          <cell r="K806" t="str">
            <v>#REFRESH</v>
          </cell>
          <cell r="L806" t="str">
            <v>#REFRESH</v>
          </cell>
          <cell r="M806" t="str">
            <v>#REFRESH</v>
          </cell>
          <cell r="N806" t="str">
            <v>#REFRESH</v>
          </cell>
          <cell r="P806" t="str">
            <v>#REFRESH</v>
          </cell>
          <cell r="Q806" t="str">
            <v>#REFRESH</v>
          </cell>
          <cell r="R806" t="str">
            <v>#REFRESH</v>
          </cell>
          <cell r="S806" t="str">
            <v>#REFRESH</v>
          </cell>
          <cell r="T806" t="str">
            <v>#REFRESH</v>
          </cell>
          <cell r="U806" t="str">
            <v>#REFRESH</v>
          </cell>
          <cell r="V806" t="str">
            <v>#REFRESH</v>
          </cell>
          <cell r="Y806" t="str">
            <v>#REFRESH</v>
          </cell>
          <cell r="Z806" t="str">
            <v>#REFRESH</v>
          </cell>
          <cell r="AA806" t="e">
            <v>#DIV/0!</v>
          </cell>
          <cell r="AB806" t="e">
            <v>#DIV/0!</v>
          </cell>
          <cell r="AC806" t="e">
            <v>#DIV/0!</v>
          </cell>
        </row>
        <row r="807">
          <cell r="B807" t="str">
            <v>#REFRESH</v>
          </cell>
          <cell r="C807" t="str">
            <v>#REFRESH</v>
          </cell>
          <cell r="D807" t="str">
            <v>#REFRESH</v>
          </cell>
          <cell r="E807" t="str">
            <v>#REFRESH</v>
          </cell>
          <cell r="F807" t="str">
            <v>#REFRESH</v>
          </cell>
          <cell r="G807" t="str">
            <v>#REFRESH</v>
          </cell>
          <cell r="H807" t="str">
            <v>#REFRESH</v>
          </cell>
          <cell r="I807" t="str">
            <v>#REFRESH</v>
          </cell>
          <cell r="J807" t="str">
            <v>#REFRESH</v>
          </cell>
          <cell r="K807" t="str">
            <v>#REFRESH</v>
          </cell>
          <cell r="L807" t="str">
            <v>#REFRESH</v>
          </cell>
          <cell r="M807" t="str">
            <v>#REFRESH</v>
          </cell>
          <cell r="N807" t="str">
            <v>#REFRESH</v>
          </cell>
          <cell r="P807" t="str">
            <v>#REFRESH</v>
          </cell>
          <cell r="Q807" t="str">
            <v>#REFRESH</v>
          </cell>
          <cell r="R807" t="str">
            <v>#REFRESH</v>
          </cell>
          <cell r="S807" t="str">
            <v>#REFRESH</v>
          </cell>
          <cell r="T807" t="str">
            <v>#REFRESH</v>
          </cell>
          <cell r="U807" t="str">
            <v>#REFRESH</v>
          </cell>
          <cell r="V807" t="str">
            <v>#REFRESH</v>
          </cell>
          <cell r="Y807" t="str">
            <v>#REFRESH</v>
          </cell>
          <cell r="Z807" t="str">
            <v>#REFRESH</v>
          </cell>
          <cell r="AA807" t="e">
            <v>#DIV/0!</v>
          </cell>
          <cell r="AB807" t="e">
            <v>#DIV/0!</v>
          </cell>
          <cell r="AC807" t="e">
            <v>#DIV/0!</v>
          </cell>
        </row>
        <row r="808">
          <cell r="B808" t="str">
            <v>#REFRESH</v>
          </cell>
          <cell r="C808" t="str">
            <v>#REFRESH</v>
          </cell>
          <cell r="D808" t="str">
            <v>#REFRESH</v>
          </cell>
          <cell r="E808" t="str">
            <v>#REFRESH</v>
          </cell>
          <cell r="F808" t="str">
            <v>#REFRESH</v>
          </cell>
          <cell r="G808" t="str">
            <v>#REFRESH</v>
          </cell>
          <cell r="H808" t="str">
            <v>#REFRESH</v>
          </cell>
          <cell r="I808" t="str">
            <v>#REFRESH</v>
          </cell>
          <cell r="J808" t="str">
            <v>#REFRESH</v>
          </cell>
          <cell r="K808" t="str">
            <v>#REFRESH</v>
          </cell>
          <cell r="L808" t="str">
            <v>#REFRESH</v>
          </cell>
          <cell r="M808" t="str">
            <v>#REFRESH</v>
          </cell>
          <cell r="N808" t="str">
            <v>#REFRESH</v>
          </cell>
          <cell r="P808" t="str">
            <v>#REFRESH</v>
          </cell>
          <cell r="Q808" t="str">
            <v>#REFRESH</v>
          </cell>
          <cell r="R808" t="str">
            <v>#REFRESH</v>
          </cell>
          <cell r="S808" t="str">
            <v>#REFRESH</v>
          </cell>
          <cell r="T808" t="str">
            <v>#REFRESH</v>
          </cell>
          <cell r="U808" t="str">
            <v>#REFRESH</v>
          </cell>
          <cell r="V808" t="str">
            <v>#REFRESH</v>
          </cell>
          <cell r="Y808" t="str">
            <v>#REFRESH</v>
          </cell>
          <cell r="Z808" t="str">
            <v>#REFRESH</v>
          </cell>
          <cell r="AA808" t="e">
            <v>#DIV/0!</v>
          </cell>
          <cell r="AB808" t="e">
            <v>#DIV/0!</v>
          </cell>
          <cell r="AC808" t="e">
            <v>#DIV/0!</v>
          </cell>
        </row>
        <row r="809">
          <cell r="B809" t="str">
            <v>#REFRESH</v>
          </cell>
          <cell r="C809" t="str">
            <v>#REFRESH</v>
          </cell>
          <cell r="D809" t="str">
            <v>#REFRESH</v>
          </cell>
          <cell r="E809" t="str">
            <v>#REFRESH</v>
          </cell>
          <cell r="F809" t="str">
            <v>#REFRESH</v>
          </cell>
          <cell r="G809" t="str">
            <v>#REFRESH</v>
          </cell>
          <cell r="H809" t="str">
            <v>#REFRESH</v>
          </cell>
          <cell r="I809" t="str">
            <v>#REFRESH</v>
          </cell>
          <cell r="J809" t="str">
            <v>#REFRESH</v>
          </cell>
          <cell r="K809" t="str">
            <v>#REFRESH</v>
          </cell>
          <cell r="L809" t="str">
            <v>#REFRESH</v>
          </cell>
          <cell r="M809" t="str">
            <v>#REFRESH</v>
          </cell>
          <cell r="N809" t="str">
            <v>#REFRESH</v>
          </cell>
          <cell r="P809" t="str">
            <v>#REFRESH</v>
          </cell>
          <cell r="Q809" t="str">
            <v>#REFRESH</v>
          </cell>
          <cell r="R809" t="str">
            <v>#REFRESH</v>
          </cell>
          <cell r="S809" t="str">
            <v>#REFRESH</v>
          </cell>
          <cell r="T809" t="str">
            <v>#REFRESH</v>
          </cell>
          <cell r="U809" t="str">
            <v>#REFRESH</v>
          </cell>
          <cell r="V809" t="str">
            <v>#REFRESH</v>
          </cell>
          <cell r="Y809" t="str">
            <v>#REFRESH</v>
          </cell>
          <cell r="Z809" t="str">
            <v>#REFRESH</v>
          </cell>
          <cell r="AA809" t="e">
            <v>#DIV/0!</v>
          </cell>
          <cell r="AB809" t="e">
            <v>#DIV/0!</v>
          </cell>
          <cell r="AC809" t="e">
            <v>#DIV/0!</v>
          </cell>
        </row>
        <row r="810">
          <cell r="B810" t="str">
            <v>#REFRESH</v>
          </cell>
          <cell r="C810" t="str">
            <v>#REFRESH</v>
          </cell>
          <cell r="D810" t="str">
            <v>#REFRESH</v>
          </cell>
          <cell r="E810" t="str">
            <v>#REFRESH</v>
          </cell>
          <cell r="F810" t="str">
            <v>#REFRESH</v>
          </cell>
          <cell r="G810" t="str">
            <v>#REFRESH</v>
          </cell>
          <cell r="H810" t="str">
            <v>#REFRESH</v>
          </cell>
          <cell r="I810" t="str">
            <v>#REFRESH</v>
          </cell>
          <cell r="J810" t="str">
            <v>#REFRESH</v>
          </cell>
          <cell r="K810" t="str">
            <v>#REFRESH</v>
          </cell>
          <cell r="L810" t="str">
            <v>#REFRESH</v>
          </cell>
          <cell r="M810" t="str">
            <v>#REFRESH</v>
          </cell>
          <cell r="N810" t="str">
            <v>#REFRESH</v>
          </cell>
          <cell r="P810" t="str">
            <v>#REFRESH</v>
          </cell>
          <cell r="Q810" t="str">
            <v>#REFRESH</v>
          </cell>
          <cell r="R810" t="str">
            <v>#REFRESH</v>
          </cell>
          <cell r="S810" t="str">
            <v>#REFRESH</v>
          </cell>
          <cell r="T810" t="str">
            <v>#REFRESH</v>
          </cell>
          <cell r="U810" t="str">
            <v>#REFRESH</v>
          </cell>
          <cell r="V810" t="str">
            <v>#REFRESH</v>
          </cell>
          <cell r="Y810" t="str">
            <v>#REFRESH</v>
          </cell>
          <cell r="Z810" t="str">
            <v>#REFRESH</v>
          </cell>
          <cell r="AA810" t="e">
            <v>#DIV/0!</v>
          </cell>
          <cell r="AB810" t="e">
            <v>#DIV/0!</v>
          </cell>
          <cell r="AC810" t="e">
            <v>#DIV/0!</v>
          </cell>
        </row>
        <row r="811">
          <cell r="B811" t="str">
            <v>#REFRESH</v>
          </cell>
          <cell r="C811" t="str">
            <v>#REFRESH</v>
          </cell>
          <cell r="D811" t="str">
            <v>#REFRESH</v>
          </cell>
          <cell r="E811" t="str">
            <v>#REFRESH</v>
          </cell>
          <cell r="F811" t="str">
            <v>#REFRESH</v>
          </cell>
          <cell r="G811" t="str">
            <v>#REFRESH</v>
          </cell>
          <cell r="H811" t="str">
            <v>#REFRESH</v>
          </cell>
          <cell r="I811" t="str">
            <v>#REFRESH</v>
          </cell>
          <cell r="J811" t="str">
            <v>#REFRESH</v>
          </cell>
          <cell r="K811" t="str">
            <v>#REFRESH</v>
          </cell>
          <cell r="L811" t="str">
            <v>#REFRESH</v>
          </cell>
          <cell r="M811" t="str">
            <v>#REFRESH</v>
          </cell>
          <cell r="N811" t="str">
            <v>#REFRESH</v>
          </cell>
          <cell r="P811" t="str">
            <v>#REFRESH</v>
          </cell>
          <cell r="Q811" t="str">
            <v>#REFRESH</v>
          </cell>
          <cell r="R811" t="str">
            <v>#REFRESH</v>
          </cell>
          <cell r="S811" t="str">
            <v>#REFRESH</v>
          </cell>
          <cell r="T811" t="str">
            <v>#REFRESH</v>
          </cell>
          <cell r="U811" t="str">
            <v>#REFRESH</v>
          </cell>
          <cell r="V811" t="str">
            <v>#REFRESH</v>
          </cell>
          <cell r="Y811" t="str">
            <v>#REFRESH</v>
          </cell>
          <cell r="Z811" t="str">
            <v>#REFRESH</v>
          </cell>
          <cell r="AA811" t="e">
            <v>#DIV/0!</v>
          </cell>
          <cell r="AB811" t="e">
            <v>#DIV/0!</v>
          </cell>
          <cell r="AC811" t="e">
            <v>#DIV/0!</v>
          </cell>
        </row>
        <row r="812">
          <cell r="B812" t="str">
            <v>#REFRESH</v>
          </cell>
          <cell r="C812" t="str">
            <v>#REFRESH</v>
          </cell>
          <cell r="D812" t="str">
            <v>#REFRESH</v>
          </cell>
          <cell r="E812" t="str">
            <v>#REFRESH</v>
          </cell>
          <cell r="F812" t="str">
            <v>#REFRESH</v>
          </cell>
          <cell r="G812" t="str">
            <v>#REFRESH</v>
          </cell>
          <cell r="H812" t="str">
            <v>#REFRESH</v>
          </cell>
          <cell r="I812" t="str">
            <v>#REFRESH</v>
          </cell>
          <cell r="J812" t="str">
            <v>#REFRESH</v>
          </cell>
          <cell r="K812" t="str">
            <v>#REFRESH</v>
          </cell>
          <cell r="L812" t="str">
            <v>#REFRESH</v>
          </cell>
          <cell r="M812" t="str">
            <v>#REFRESH</v>
          </cell>
          <cell r="N812" t="str">
            <v>#REFRESH</v>
          </cell>
          <cell r="P812" t="str">
            <v>#REFRESH</v>
          </cell>
          <cell r="Q812" t="str">
            <v>#REFRESH</v>
          </cell>
          <cell r="R812" t="str">
            <v>#REFRESH</v>
          </cell>
          <cell r="S812" t="str">
            <v>#REFRESH</v>
          </cell>
          <cell r="T812" t="str">
            <v>#REFRESH</v>
          </cell>
          <cell r="U812" t="str">
            <v>#REFRESH</v>
          </cell>
          <cell r="V812" t="str">
            <v>#REFRESH</v>
          </cell>
          <cell r="Y812" t="str">
            <v>#REFRESH</v>
          </cell>
          <cell r="Z812" t="str">
            <v>#REFRESH</v>
          </cell>
          <cell r="AA812" t="e">
            <v>#DIV/0!</v>
          </cell>
          <cell r="AB812" t="e">
            <v>#DIV/0!</v>
          </cell>
          <cell r="AC812" t="e">
            <v>#DIV/0!</v>
          </cell>
        </row>
        <row r="813">
          <cell r="B813" t="str">
            <v>#REFRESH</v>
          </cell>
          <cell r="C813" t="str">
            <v>#REFRESH</v>
          </cell>
          <cell r="D813" t="str">
            <v>#REFRESH</v>
          </cell>
          <cell r="E813" t="str">
            <v>#REFRESH</v>
          </cell>
          <cell r="F813" t="str">
            <v>#REFRESH</v>
          </cell>
          <cell r="G813" t="str">
            <v>#REFRESH</v>
          </cell>
          <cell r="H813" t="str">
            <v>#REFRESH</v>
          </cell>
          <cell r="I813" t="str">
            <v>#REFRESH</v>
          </cell>
          <cell r="J813" t="str">
            <v>#REFRESH</v>
          </cell>
          <cell r="K813" t="str">
            <v>#REFRESH</v>
          </cell>
          <cell r="L813" t="str">
            <v>#REFRESH</v>
          </cell>
          <cell r="M813" t="str">
            <v>#REFRESH</v>
          </cell>
          <cell r="N813" t="str">
            <v>#REFRESH</v>
          </cell>
          <cell r="P813" t="str">
            <v>#REFRESH</v>
          </cell>
          <cell r="Q813" t="str">
            <v>#REFRESH</v>
          </cell>
          <cell r="R813" t="str">
            <v>#REFRESH</v>
          </cell>
          <cell r="S813" t="str">
            <v>#REFRESH</v>
          </cell>
          <cell r="T813" t="str">
            <v>#REFRESH</v>
          </cell>
          <cell r="U813" t="str">
            <v>#REFRESH</v>
          </cell>
          <cell r="V813" t="str">
            <v>#REFRESH</v>
          </cell>
          <cell r="Y813" t="str">
            <v>#REFRESH</v>
          </cell>
          <cell r="Z813" t="str">
            <v>#REFRESH</v>
          </cell>
          <cell r="AA813" t="e">
            <v>#DIV/0!</v>
          </cell>
          <cell r="AB813" t="e">
            <v>#DIV/0!</v>
          </cell>
          <cell r="AC813" t="e">
            <v>#DIV/0!</v>
          </cell>
        </row>
        <row r="814">
          <cell r="B814" t="str">
            <v>#REFRESH</v>
          </cell>
          <cell r="C814" t="str">
            <v>#REFRESH</v>
          </cell>
          <cell r="D814" t="str">
            <v>#REFRESH</v>
          </cell>
          <cell r="E814" t="str">
            <v>#REFRESH</v>
          </cell>
          <cell r="F814" t="str">
            <v>#REFRESH</v>
          </cell>
          <cell r="G814" t="str">
            <v>#REFRESH</v>
          </cell>
          <cell r="H814" t="str">
            <v>#REFRESH</v>
          </cell>
          <cell r="I814" t="str">
            <v>#REFRESH</v>
          </cell>
          <cell r="J814" t="str">
            <v>#REFRESH</v>
          </cell>
          <cell r="K814" t="str">
            <v>#REFRESH</v>
          </cell>
          <cell r="L814" t="str">
            <v>#REFRESH</v>
          </cell>
          <cell r="M814" t="str">
            <v>#REFRESH</v>
          </cell>
          <cell r="N814" t="str">
            <v>#REFRESH</v>
          </cell>
          <cell r="P814" t="str">
            <v>#REFRESH</v>
          </cell>
          <cell r="Q814" t="str">
            <v>#REFRESH</v>
          </cell>
          <cell r="R814" t="str">
            <v>#REFRESH</v>
          </cell>
          <cell r="S814" t="str">
            <v>#REFRESH</v>
          </cell>
          <cell r="T814" t="str">
            <v>#REFRESH</v>
          </cell>
          <cell r="U814" t="str">
            <v>#REFRESH</v>
          </cell>
          <cell r="V814" t="str">
            <v>#REFRESH</v>
          </cell>
          <cell r="Y814" t="str">
            <v>#REFRESH</v>
          </cell>
          <cell r="Z814" t="str">
            <v>#REFRESH</v>
          </cell>
          <cell r="AA814" t="e">
            <v>#DIV/0!</v>
          </cell>
          <cell r="AB814" t="e">
            <v>#DIV/0!</v>
          </cell>
          <cell r="AC814" t="e">
            <v>#DIV/0!</v>
          </cell>
        </row>
        <row r="815">
          <cell r="B815" t="str">
            <v>#REFRESH</v>
          </cell>
          <cell r="C815" t="str">
            <v>#REFRESH</v>
          </cell>
          <cell r="D815" t="str">
            <v>#REFRESH</v>
          </cell>
          <cell r="E815" t="str">
            <v>#REFRESH</v>
          </cell>
          <cell r="F815" t="str">
            <v>#REFRESH</v>
          </cell>
          <cell r="G815" t="str">
            <v>#REFRESH</v>
          </cell>
          <cell r="H815" t="str">
            <v>#REFRESH</v>
          </cell>
          <cell r="I815" t="str">
            <v>#REFRESH</v>
          </cell>
          <cell r="J815" t="str">
            <v>#REFRESH</v>
          </cell>
          <cell r="K815" t="str">
            <v>#REFRESH</v>
          </cell>
          <cell r="L815" t="str">
            <v>#REFRESH</v>
          </cell>
          <cell r="M815" t="str">
            <v>#REFRESH</v>
          </cell>
          <cell r="N815" t="str">
            <v>#REFRESH</v>
          </cell>
          <cell r="P815" t="str">
            <v>#REFRESH</v>
          </cell>
          <cell r="Q815" t="str">
            <v>#REFRESH</v>
          </cell>
          <cell r="R815" t="str">
            <v>#REFRESH</v>
          </cell>
          <cell r="S815" t="str">
            <v>#REFRESH</v>
          </cell>
          <cell r="T815" t="str">
            <v>#REFRESH</v>
          </cell>
          <cell r="U815" t="str">
            <v>#REFRESH</v>
          </cell>
          <cell r="V815" t="str">
            <v>#REFRESH</v>
          </cell>
          <cell r="Y815" t="str">
            <v>#REFRESH</v>
          </cell>
          <cell r="Z815" t="str">
            <v>#REFRESH</v>
          </cell>
          <cell r="AA815" t="e">
            <v>#DIV/0!</v>
          </cell>
          <cell r="AB815" t="e">
            <v>#DIV/0!</v>
          </cell>
          <cell r="AC815" t="e">
            <v>#DIV/0!</v>
          </cell>
        </row>
        <row r="816">
          <cell r="B816" t="str">
            <v>#REFRESH</v>
          </cell>
          <cell r="C816" t="str">
            <v>#REFRESH</v>
          </cell>
          <cell r="D816" t="str">
            <v>#REFRESH</v>
          </cell>
          <cell r="E816" t="str">
            <v>#REFRESH</v>
          </cell>
          <cell r="F816" t="str">
            <v>#REFRESH</v>
          </cell>
          <cell r="G816" t="str">
            <v>#REFRESH</v>
          </cell>
          <cell r="H816" t="str">
            <v>#REFRESH</v>
          </cell>
          <cell r="I816" t="str">
            <v>#REFRESH</v>
          </cell>
          <cell r="J816" t="str">
            <v>#REFRESH</v>
          </cell>
          <cell r="K816" t="str">
            <v>#REFRESH</v>
          </cell>
          <cell r="L816" t="str">
            <v>#REFRESH</v>
          </cell>
          <cell r="M816" t="str">
            <v>#REFRESH</v>
          </cell>
          <cell r="N816" t="str">
            <v>#REFRESH</v>
          </cell>
          <cell r="P816" t="str">
            <v>#REFRESH</v>
          </cell>
          <cell r="Q816" t="str">
            <v>#REFRESH</v>
          </cell>
          <cell r="R816" t="str">
            <v>#REFRESH</v>
          </cell>
          <cell r="S816" t="str">
            <v>#REFRESH</v>
          </cell>
          <cell r="T816" t="str">
            <v>#REFRESH</v>
          </cell>
          <cell r="U816" t="str">
            <v>#REFRESH</v>
          </cell>
          <cell r="V816" t="str">
            <v>#REFRESH</v>
          </cell>
          <cell r="Y816" t="str">
            <v>#REFRESH</v>
          </cell>
          <cell r="Z816" t="str">
            <v>#REFRESH</v>
          </cell>
          <cell r="AA816" t="e">
            <v>#DIV/0!</v>
          </cell>
          <cell r="AB816" t="e">
            <v>#DIV/0!</v>
          </cell>
          <cell r="AC816" t="e">
            <v>#DIV/0!</v>
          </cell>
        </row>
        <row r="817">
          <cell r="B817" t="str">
            <v>#REFRESH</v>
          </cell>
          <cell r="C817" t="str">
            <v>#REFRESH</v>
          </cell>
          <cell r="D817" t="str">
            <v>#REFRESH</v>
          </cell>
          <cell r="E817" t="str">
            <v>#REFRESH</v>
          </cell>
          <cell r="F817" t="str">
            <v>#REFRESH</v>
          </cell>
          <cell r="G817" t="str">
            <v>#REFRESH</v>
          </cell>
          <cell r="H817" t="str">
            <v>#REFRESH</v>
          </cell>
          <cell r="I817" t="str">
            <v>#REFRESH</v>
          </cell>
          <cell r="J817" t="str">
            <v>#REFRESH</v>
          </cell>
          <cell r="K817" t="str">
            <v>#REFRESH</v>
          </cell>
          <cell r="L817" t="str">
            <v>#REFRESH</v>
          </cell>
          <cell r="M817" t="str">
            <v>#REFRESH</v>
          </cell>
          <cell r="N817" t="str">
            <v>#REFRESH</v>
          </cell>
          <cell r="P817" t="str">
            <v>#REFRESH</v>
          </cell>
          <cell r="Q817" t="str">
            <v>#REFRESH</v>
          </cell>
          <cell r="R817" t="str">
            <v>#REFRESH</v>
          </cell>
          <cell r="S817" t="str">
            <v>#REFRESH</v>
          </cell>
          <cell r="T817" t="str">
            <v>#REFRESH</v>
          </cell>
          <cell r="U817" t="str">
            <v>#REFRESH</v>
          </cell>
          <cell r="V817" t="str">
            <v>#REFRESH</v>
          </cell>
          <cell r="Y817" t="str">
            <v>#REFRESH</v>
          </cell>
          <cell r="Z817" t="str">
            <v>#REFRESH</v>
          </cell>
          <cell r="AA817" t="e">
            <v>#DIV/0!</v>
          </cell>
          <cell r="AB817" t="e">
            <v>#DIV/0!</v>
          </cell>
          <cell r="AC817" t="e">
            <v>#DIV/0!</v>
          </cell>
        </row>
        <row r="818">
          <cell r="B818" t="str">
            <v>#REFRESH</v>
          </cell>
          <cell r="C818" t="str">
            <v>#REFRESH</v>
          </cell>
          <cell r="D818" t="str">
            <v>#REFRESH</v>
          </cell>
          <cell r="E818" t="str">
            <v>#REFRESH</v>
          </cell>
          <cell r="F818" t="str">
            <v>#REFRESH</v>
          </cell>
          <cell r="G818" t="str">
            <v>#REFRESH</v>
          </cell>
          <cell r="H818" t="str">
            <v>#REFRESH</v>
          </cell>
          <cell r="I818" t="str">
            <v>#REFRESH</v>
          </cell>
          <cell r="J818" t="str">
            <v>#REFRESH</v>
          </cell>
          <cell r="K818" t="str">
            <v>#REFRESH</v>
          </cell>
          <cell r="L818" t="str">
            <v>#REFRESH</v>
          </cell>
          <cell r="M818" t="str">
            <v>#REFRESH</v>
          </cell>
          <cell r="N818" t="str">
            <v>#REFRESH</v>
          </cell>
          <cell r="P818" t="str">
            <v>#REFRESH</v>
          </cell>
          <cell r="Q818" t="str">
            <v>#REFRESH</v>
          </cell>
          <cell r="R818" t="str">
            <v>#REFRESH</v>
          </cell>
          <cell r="S818" t="str">
            <v>#REFRESH</v>
          </cell>
          <cell r="T818" t="str">
            <v>#REFRESH</v>
          </cell>
          <cell r="U818" t="str">
            <v>#REFRESH</v>
          </cell>
          <cell r="V818" t="str">
            <v>#REFRESH</v>
          </cell>
          <cell r="Y818" t="str">
            <v>#REFRESH</v>
          </cell>
          <cell r="Z818" t="str">
            <v>#REFRESH</v>
          </cell>
          <cell r="AA818" t="e">
            <v>#DIV/0!</v>
          </cell>
          <cell r="AB818" t="e">
            <v>#DIV/0!</v>
          </cell>
          <cell r="AC818" t="e">
            <v>#DIV/0!</v>
          </cell>
        </row>
        <row r="819">
          <cell r="B819" t="str">
            <v>#REFRESH</v>
          </cell>
          <cell r="C819" t="str">
            <v>#REFRESH</v>
          </cell>
          <cell r="D819" t="str">
            <v>#REFRESH</v>
          </cell>
          <cell r="E819" t="str">
            <v>#REFRESH</v>
          </cell>
          <cell r="F819" t="str">
            <v>#REFRESH</v>
          </cell>
          <cell r="G819" t="str">
            <v>#REFRESH</v>
          </cell>
          <cell r="H819" t="str">
            <v>#REFRESH</v>
          </cell>
          <cell r="I819" t="str">
            <v>#REFRESH</v>
          </cell>
          <cell r="J819" t="str">
            <v>#REFRESH</v>
          </cell>
          <cell r="K819" t="str">
            <v>#REFRESH</v>
          </cell>
          <cell r="L819" t="str">
            <v>#REFRESH</v>
          </cell>
          <cell r="M819" t="str">
            <v>#REFRESH</v>
          </cell>
          <cell r="N819" t="str">
            <v>#REFRESH</v>
          </cell>
          <cell r="P819" t="str">
            <v>#REFRESH</v>
          </cell>
          <cell r="Q819" t="str">
            <v>#REFRESH</v>
          </cell>
          <cell r="R819" t="str">
            <v>#REFRESH</v>
          </cell>
          <cell r="S819" t="str">
            <v>#REFRESH</v>
          </cell>
          <cell r="T819" t="str">
            <v>#REFRESH</v>
          </cell>
          <cell r="U819" t="str">
            <v>#REFRESH</v>
          </cell>
          <cell r="V819" t="str">
            <v>#REFRESH</v>
          </cell>
          <cell r="Y819" t="str">
            <v>#REFRESH</v>
          </cell>
          <cell r="Z819" t="str">
            <v>#REFRESH</v>
          </cell>
          <cell r="AA819" t="e">
            <v>#DIV/0!</v>
          </cell>
          <cell r="AB819" t="e">
            <v>#DIV/0!</v>
          </cell>
          <cell r="AC819" t="e">
            <v>#DIV/0!</v>
          </cell>
        </row>
        <row r="820">
          <cell r="B820" t="str">
            <v>#REFRESH</v>
          </cell>
          <cell r="C820" t="str">
            <v>#REFRESH</v>
          </cell>
          <cell r="D820" t="str">
            <v>#REFRESH</v>
          </cell>
          <cell r="E820" t="str">
            <v>#REFRESH</v>
          </cell>
          <cell r="F820" t="str">
            <v>#REFRESH</v>
          </cell>
          <cell r="G820" t="str">
            <v>#REFRESH</v>
          </cell>
          <cell r="H820" t="str">
            <v>#REFRESH</v>
          </cell>
          <cell r="I820" t="str">
            <v>#REFRESH</v>
          </cell>
          <cell r="J820" t="str">
            <v>#REFRESH</v>
          </cell>
          <cell r="K820" t="str">
            <v>#REFRESH</v>
          </cell>
          <cell r="L820" t="str">
            <v>#REFRESH</v>
          </cell>
          <cell r="M820" t="str">
            <v>#REFRESH</v>
          </cell>
          <cell r="N820" t="str">
            <v>#REFRESH</v>
          </cell>
          <cell r="P820" t="str">
            <v>#REFRESH</v>
          </cell>
          <cell r="Q820" t="str">
            <v>#REFRESH</v>
          </cell>
          <cell r="R820" t="str">
            <v>#REFRESH</v>
          </cell>
          <cell r="S820" t="str">
            <v>#REFRESH</v>
          </cell>
          <cell r="T820" t="str">
            <v>#REFRESH</v>
          </cell>
          <cell r="U820" t="str">
            <v>#REFRESH</v>
          </cell>
          <cell r="V820" t="str">
            <v>#REFRESH</v>
          </cell>
          <cell r="Y820" t="str">
            <v>#REFRESH</v>
          </cell>
          <cell r="Z820" t="str">
            <v>#REFRESH</v>
          </cell>
          <cell r="AA820" t="e">
            <v>#DIV/0!</v>
          </cell>
          <cell r="AB820" t="e">
            <v>#DIV/0!</v>
          </cell>
          <cell r="AC820" t="e">
            <v>#DIV/0!</v>
          </cell>
        </row>
        <row r="821">
          <cell r="B821" t="str">
            <v>#REFRESH</v>
          </cell>
          <cell r="C821" t="str">
            <v>#REFRESH</v>
          </cell>
          <cell r="D821" t="str">
            <v>#REFRESH</v>
          </cell>
          <cell r="E821" t="str">
            <v>#REFRESH</v>
          </cell>
          <cell r="F821" t="str">
            <v>#REFRESH</v>
          </cell>
          <cell r="G821" t="str">
            <v>#REFRESH</v>
          </cell>
          <cell r="H821" t="str">
            <v>#REFRESH</v>
          </cell>
          <cell r="I821" t="str">
            <v>#REFRESH</v>
          </cell>
          <cell r="J821" t="str">
            <v>#REFRESH</v>
          </cell>
          <cell r="K821" t="str">
            <v>#REFRESH</v>
          </cell>
          <cell r="L821" t="str">
            <v>#REFRESH</v>
          </cell>
          <cell r="M821" t="str">
            <v>#REFRESH</v>
          </cell>
          <cell r="N821" t="str">
            <v>#REFRESH</v>
          </cell>
          <cell r="P821" t="str">
            <v>#REFRESH</v>
          </cell>
          <cell r="Q821" t="str">
            <v>#REFRESH</v>
          </cell>
          <cell r="R821" t="str">
            <v>#REFRESH</v>
          </cell>
          <cell r="S821" t="str">
            <v>#REFRESH</v>
          </cell>
          <cell r="T821" t="str">
            <v>#REFRESH</v>
          </cell>
          <cell r="U821" t="str">
            <v>#REFRESH</v>
          </cell>
          <cell r="V821" t="str">
            <v>#REFRESH</v>
          </cell>
          <cell r="Y821" t="str">
            <v>#REFRESH</v>
          </cell>
          <cell r="Z821" t="str">
            <v>#REFRESH</v>
          </cell>
          <cell r="AA821" t="e">
            <v>#DIV/0!</v>
          </cell>
          <cell r="AB821" t="e">
            <v>#DIV/0!</v>
          </cell>
          <cell r="AC821" t="e">
            <v>#DIV/0!</v>
          </cell>
        </row>
        <row r="822">
          <cell r="B822" t="str">
            <v>#REFRESH</v>
          </cell>
          <cell r="C822" t="str">
            <v>#REFRESH</v>
          </cell>
          <cell r="D822" t="str">
            <v>#REFRESH</v>
          </cell>
          <cell r="E822" t="str">
            <v>#REFRESH</v>
          </cell>
          <cell r="F822" t="str">
            <v>#REFRESH</v>
          </cell>
          <cell r="G822" t="str">
            <v>#REFRESH</v>
          </cell>
          <cell r="H822" t="str">
            <v>#REFRESH</v>
          </cell>
          <cell r="I822" t="str">
            <v>#REFRESH</v>
          </cell>
          <cell r="J822" t="str">
            <v>#REFRESH</v>
          </cell>
          <cell r="K822" t="str">
            <v>#REFRESH</v>
          </cell>
          <cell r="L822" t="str">
            <v>#REFRESH</v>
          </cell>
          <cell r="M822" t="str">
            <v>#REFRESH</v>
          </cell>
          <cell r="N822" t="str">
            <v>#REFRESH</v>
          </cell>
          <cell r="P822" t="str">
            <v>#REFRESH</v>
          </cell>
          <cell r="Q822" t="str">
            <v>#REFRESH</v>
          </cell>
          <cell r="R822" t="str">
            <v>#REFRESH</v>
          </cell>
          <cell r="S822" t="str">
            <v>#REFRESH</v>
          </cell>
          <cell r="T822" t="str">
            <v>#REFRESH</v>
          </cell>
          <cell r="U822" t="str">
            <v>#REFRESH</v>
          </cell>
          <cell r="V822" t="str">
            <v>#REFRESH</v>
          </cell>
          <cell r="Y822" t="str">
            <v>#REFRESH</v>
          </cell>
          <cell r="Z822" t="str">
            <v>#REFRESH</v>
          </cell>
          <cell r="AA822" t="e">
            <v>#DIV/0!</v>
          </cell>
          <cell r="AB822" t="e">
            <v>#DIV/0!</v>
          </cell>
          <cell r="AC822" t="e">
            <v>#DIV/0!</v>
          </cell>
        </row>
        <row r="823">
          <cell r="B823" t="str">
            <v>#REFRESH</v>
          </cell>
          <cell r="C823" t="str">
            <v>#REFRESH</v>
          </cell>
          <cell r="D823" t="str">
            <v>#REFRESH</v>
          </cell>
          <cell r="E823" t="str">
            <v>#REFRESH</v>
          </cell>
          <cell r="F823" t="str">
            <v>#REFRESH</v>
          </cell>
          <cell r="G823" t="str">
            <v>#REFRESH</v>
          </cell>
          <cell r="H823" t="str">
            <v>#REFRESH</v>
          </cell>
          <cell r="I823" t="str">
            <v>#REFRESH</v>
          </cell>
          <cell r="J823" t="str">
            <v>#REFRESH</v>
          </cell>
          <cell r="K823" t="str">
            <v>#REFRESH</v>
          </cell>
          <cell r="L823" t="str">
            <v>#REFRESH</v>
          </cell>
          <cell r="M823" t="str">
            <v>#REFRESH</v>
          </cell>
          <cell r="N823" t="str">
            <v>#REFRESH</v>
          </cell>
          <cell r="P823" t="str">
            <v>#REFRESH</v>
          </cell>
          <cell r="Q823" t="str">
            <v>#REFRESH</v>
          </cell>
          <cell r="R823" t="str">
            <v>#REFRESH</v>
          </cell>
          <cell r="S823" t="str">
            <v>#REFRESH</v>
          </cell>
          <cell r="T823" t="str">
            <v>#REFRESH</v>
          </cell>
          <cell r="U823" t="str">
            <v>#REFRESH</v>
          </cell>
          <cell r="V823" t="str">
            <v>#REFRESH</v>
          </cell>
          <cell r="Y823" t="str">
            <v>#REFRESH</v>
          </cell>
          <cell r="Z823" t="str">
            <v>#REFRESH</v>
          </cell>
          <cell r="AA823" t="e">
            <v>#DIV/0!</v>
          </cell>
          <cell r="AB823" t="e">
            <v>#DIV/0!</v>
          </cell>
          <cell r="AC823" t="e">
            <v>#DIV/0!</v>
          </cell>
        </row>
        <row r="824">
          <cell r="B824" t="str">
            <v>#REFRESH</v>
          </cell>
          <cell r="C824" t="str">
            <v>#REFRESH</v>
          </cell>
          <cell r="D824" t="str">
            <v>#REFRESH</v>
          </cell>
          <cell r="E824" t="str">
            <v>#REFRESH</v>
          </cell>
          <cell r="F824" t="str">
            <v>#REFRESH</v>
          </cell>
          <cell r="G824" t="str">
            <v>#REFRESH</v>
          </cell>
          <cell r="H824" t="str">
            <v>#REFRESH</v>
          </cell>
          <cell r="I824" t="str">
            <v>#REFRESH</v>
          </cell>
          <cell r="J824" t="str">
            <v>#REFRESH</v>
          </cell>
          <cell r="K824" t="str">
            <v>#REFRESH</v>
          </cell>
          <cell r="L824" t="str">
            <v>#REFRESH</v>
          </cell>
          <cell r="M824" t="str">
            <v>#REFRESH</v>
          </cell>
          <cell r="N824" t="str">
            <v>#REFRESH</v>
          </cell>
          <cell r="P824" t="str">
            <v>#REFRESH</v>
          </cell>
          <cell r="Q824" t="str">
            <v>#REFRESH</v>
          </cell>
          <cell r="R824" t="str">
            <v>#REFRESH</v>
          </cell>
          <cell r="S824" t="str">
            <v>#REFRESH</v>
          </cell>
          <cell r="T824" t="str">
            <v>#REFRESH</v>
          </cell>
          <cell r="U824" t="str">
            <v>#REFRESH</v>
          </cell>
          <cell r="V824" t="str">
            <v>#REFRESH</v>
          </cell>
          <cell r="Y824" t="str">
            <v>#REFRESH</v>
          </cell>
          <cell r="Z824" t="str">
            <v>#REFRESH</v>
          </cell>
          <cell r="AA824" t="e">
            <v>#DIV/0!</v>
          </cell>
          <cell r="AB824" t="e">
            <v>#DIV/0!</v>
          </cell>
          <cell r="AC824" t="e">
            <v>#DIV/0!</v>
          </cell>
        </row>
        <row r="825">
          <cell r="B825" t="str">
            <v>#REFRESH</v>
          </cell>
          <cell r="C825" t="str">
            <v>#REFRESH</v>
          </cell>
          <cell r="D825" t="str">
            <v>#REFRESH</v>
          </cell>
          <cell r="E825" t="str">
            <v>#REFRESH</v>
          </cell>
          <cell r="F825" t="str">
            <v>#REFRESH</v>
          </cell>
          <cell r="G825" t="str">
            <v>#REFRESH</v>
          </cell>
          <cell r="H825" t="str">
            <v>#REFRESH</v>
          </cell>
          <cell r="I825" t="str">
            <v>#REFRESH</v>
          </cell>
          <cell r="J825" t="str">
            <v>#REFRESH</v>
          </cell>
          <cell r="K825" t="str">
            <v>#REFRESH</v>
          </cell>
          <cell r="L825" t="str">
            <v>#REFRESH</v>
          </cell>
          <cell r="M825" t="str">
            <v>#REFRESH</v>
          </cell>
          <cell r="N825" t="str">
            <v>#REFRESH</v>
          </cell>
          <cell r="P825" t="str">
            <v>#REFRESH</v>
          </cell>
          <cell r="Q825" t="str">
            <v>#REFRESH</v>
          </cell>
          <cell r="R825" t="str">
            <v>#REFRESH</v>
          </cell>
          <cell r="S825" t="str">
            <v>#REFRESH</v>
          </cell>
          <cell r="T825" t="str">
            <v>#REFRESH</v>
          </cell>
          <cell r="U825" t="str">
            <v>#REFRESH</v>
          </cell>
          <cell r="V825" t="str">
            <v>#REFRESH</v>
          </cell>
          <cell r="Y825" t="str">
            <v>#REFRESH</v>
          </cell>
          <cell r="Z825" t="str">
            <v>#REFRESH</v>
          </cell>
          <cell r="AA825" t="e">
            <v>#DIV/0!</v>
          </cell>
          <cell r="AB825" t="e">
            <v>#DIV/0!</v>
          </cell>
          <cell r="AC825" t="e">
            <v>#DIV/0!</v>
          </cell>
        </row>
        <row r="826">
          <cell r="B826" t="str">
            <v>#REFRESH</v>
          </cell>
          <cell r="C826" t="str">
            <v>#REFRESH</v>
          </cell>
          <cell r="D826" t="str">
            <v>#REFRESH</v>
          </cell>
          <cell r="E826" t="str">
            <v>#REFRESH</v>
          </cell>
          <cell r="F826" t="str">
            <v>#REFRESH</v>
          </cell>
          <cell r="G826" t="str">
            <v>#REFRESH</v>
          </cell>
          <cell r="H826" t="str">
            <v>#REFRESH</v>
          </cell>
          <cell r="I826" t="str">
            <v>#REFRESH</v>
          </cell>
          <cell r="J826" t="str">
            <v>#REFRESH</v>
          </cell>
          <cell r="K826" t="str">
            <v>#REFRESH</v>
          </cell>
          <cell r="L826" t="str">
            <v>#REFRESH</v>
          </cell>
          <cell r="M826" t="str">
            <v>#REFRESH</v>
          </cell>
          <cell r="N826" t="str">
            <v>#REFRESH</v>
          </cell>
          <cell r="P826" t="str">
            <v>#REFRESH</v>
          </cell>
          <cell r="Q826" t="str">
            <v>#REFRESH</v>
          </cell>
          <cell r="R826" t="str">
            <v>#REFRESH</v>
          </cell>
          <cell r="S826" t="str">
            <v>#REFRESH</v>
          </cell>
          <cell r="T826" t="str">
            <v>#REFRESH</v>
          </cell>
          <cell r="U826" t="str">
            <v>#REFRESH</v>
          </cell>
          <cell r="V826" t="str">
            <v>#REFRESH</v>
          </cell>
          <cell r="Y826" t="str">
            <v>#REFRESH</v>
          </cell>
          <cell r="Z826" t="str">
            <v>#REFRESH</v>
          </cell>
          <cell r="AA826" t="e">
            <v>#DIV/0!</v>
          </cell>
          <cell r="AB826" t="e">
            <v>#DIV/0!</v>
          </cell>
          <cell r="AC826" t="e">
            <v>#DIV/0!</v>
          </cell>
        </row>
        <row r="827">
          <cell r="B827" t="str">
            <v>#REFRESH</v>
          </cell>
          <cell r="C827" t="str">
            <v>#REFRESH</v>
          </cell>
          <cell r="D827" t="str">
            <v>#REFRESH</v>
          </cell>
          <cell r="E827" t="str">
            <v>#REFRESH</v>
          </cell>
          <cell r="F827" t="str">
            <v>#REFRESH</v>
          </cell>
          <cell r="G827" t="str">
            <v>#REFRESH</v>
          </cell>
          <cell r="H827" t="str">
            <v>#REFRESH</v>
          </cell>
          <cell r="I827" t="str">
            <v>#REFRESH</v>
          </cell>
          <cell r="J827" t="str">
            <v>#REFRESH</v>
          </cell>
          <cell r="K827" t="str">
            <v>#REFRESH</v>
          </cell>
          <cell r="L827" t="str">
            <v>#REFRESH</v>
          </cell>
          <cell r="M827" t="str">
            <v>#REFRESH</v>
          </cell>
          <cell r="N827" t="str">
            <v>#REFRESH</v>
          </cell>
          <cell r="P827" t="str">
            <v>#REFRESH</v>
          </cell>
          <cell r="Q827" t="str">
            <v>#REFRESH</v>
          </cell>
          <cell r="R827" t="str">
            <v>#REFRESH</v>
          </cell>
          <cell r="S827" t="str">
            <v>#REFRESH</v>
          </cell>
          <cell r="T827" t="str">
            <v>#REFRESH</v>
          </cell>
          <cell r="U827" t="str">
            <v>#REFRESH</v>
          </cell>
          <cell r="V827" t="str">
            <v>#REFRESH</v>
          </cell>
          <cell r="Y827" t="str">
            <v>#REFRESH</v>
          </cell>
          <cell r="Z827" t="str">
            <v>#REFRESH</v>
          </cell>
          <cell r="AA827" t="e">
            <v>#DIV/0!</v>
          </cell>
          <cell r="AB827" t="e">
            <v>#DIV/0!</v>
          </cell>
          <cell r="AC827" t="e">
            <v>#DIV/0!</v>
          </cell>
        </row>
        <row r="828">
          <cell r="B828" t="str">
            <v>#REFRESH</v>
          </cell>
          <cell r="C828" t="str">
            <v>#REFRESH</v>
          </cell>
          <cell r="D828" t="str">
            <v>#REFRESH</v>
          </cell>
          <cell r="E828" t="str">
            <v>#REFRESH</v>
          </cell>
          <cell r="F828" t="str">
            <v>#REFRESH</v>
          </cell>
          <cell r="G828" t="str">
            <v>#REFRESH</v>
          </cell>
          <cell r="H828" t="str">
            <v>#REFRESH</v>
          </cell>
          <cell r="I828" t="str">
            <v>#REFRESH</v>
          </cell>
          <cell r="J828" t="str">
            <v>#REFRESH</v>
          </cell>
          <cell r="K828" t="str">
            <v>#REFRESH</v>
          </cell>
          <cell r="L828" t="str">
            <v>#REFRESH</v>
          </cell>
          <cell r="M828" t="str">
            <v>#REFRESH</v>
          </cell>
          <cell r="N828" t="str">
            <v>#REFRESH</v>
          </cell>
          <cell r="P828" t="str">
            <v>#REFRESH</v>
          </cell>
          <cell r="Q828" t="str">
            <v>#REFRESH</v>
          </cell>
          <cell r="R828" t="str">
            <v>#REFRESH</v>
          </cell>
          <cell r="S828" t="str">
            <v>#REFRESH</v>
          </cell>
          <cell r="T828" t="str">
            <v>#REFRESH</v>
          </cell>
          <cell r="U828" t="str">
            <v>#REFRESH</v>
          </cell>
          <cell r="V828" t="str">
            <v>#REFRESH</v>
          </cell>
          <cell r="Y828" t="str">
            <v>#REFRESH</v>
          </cell>
          <cell r="Z828" t="str">
            <v>#REFRESH</v>
          </cell>
          <cell r="AA828" t="e">
            <v>#DIV/0!</v>
          </cell>
          <cell r="AB828" t="e">
            <v>#DIV/0!</v>
          </cell>
          <cell r="AC828" t="e">
            <v>#DIV/0!</v>
          </cell>
        </row>
        <row r="829">
          <cell r="B829" t="str">
            <v>#REFRESH</v>
          </cell>
          <cell r="C829" t="str">
            <v>#REFRESH</v>
          </cell>
          <cell r="D829" t="str">
            <v>#REFRESH</v>
          </cell>
          <cell r="E829" t="str">
            <v>#REFRESH</v>
          </cell>
          <cell r="F829" t="str">
            <v>#REFRESH</v>
          </cell>
          <cell r="G829" t="str">
            <v>#REFRESH</v>
          </cell>
          <cell r="H829" t="str">
            <v>#REFRESH</v>
          </cell>
          <cell r="I829" t="str">
            <v>#REFRESH</v>
          </cell>
          <cell r="J829" t="str">
            <v>#REFRESH</v>
          </cell>
          <cell r="K829" t="str">
            <v>#REFRESH</v>
          </cell>
          <cell r="L829" t="str">
            <v>#REFRESH</v>
          </cell>
          <cell r="M829" t="str">
            <v>#REFRESH</v>
          </cell>
          <cell r="N829" t="str">
            <v>#REFRESH</v>
          </cell>
          <cell r="P829" t="str">
            <v>#REFRESH</v>
          </cell>
          <cell r="Q829" t="str">
            <v>#REFRESH</v>
          </cell>
          <cell r="R829" t="str">
            <v>#REFRESH</v>
          </cell>
          <cell r="S829" t="str">
            <v>#REFRESH</v>
          </cell>
          <cell r="T829" t="str">
            <v>#REFRESH</v>
          </cell>
          <cell r="U829" t="str">
            <v>#REFRESH</v>
          </cell>
          <cell r="V829" t="str">
            <v>#REFRESH</v>
          </cell>
          <cell r="Y829" t="str">
            <v>#REFRESH</v>
          </cell>
          <cell r="Z829" t="str">
            <v>#REFRESH</v>
          </cell>
          <cell r="AA829" t="e">
            <v>#DIV/0!</v>
          </cell>
          <cell r="AB829" t="e">
            <v>#DIV/0!</v>
          </cell>
          <cell r="AC829" t="e">
            <v>#DIV/0!</v>
          </cell>
        </row>
        <row r="830">
          <cell r="B830" t="str">
            <v>#REFRESH</v>
          </cell>
          <cell r="C830" t="str">
            <v>#REFRESH</v>
          </cell>
          <cell r="D830" t="str">
            <v>#REFRESH</v>
          </cell>
          <cell r="E830" t="str">
            <v>#REFRESH</v>
          </cell>
          <cell r="F830" t="str">
            <v>#REFRESH</v>
          </cell>
          <cell r="G830" t="str">
            <v>#REFRESH</v>
          </cell>
          <cell r="H830" t="str">
            <v>#REFRESH</v>
          </cell>
          <cell r="I830" t="str">
            <v>#REFRESH</v>
          </cell>
          <cell r="J830" t="str">
            <v>#REFRESH</v>
          </cell>
          <cell r="K830" t="str">
            <v>#REFRESH</v>
          </cell>
          <cell r="L830" t="str">
            <v>#REFRESH</v>
          </cell>
          <cell r="M830" t="str">
            <v>#REFRESH</v>
          </cell>
          <cell r="N830" t="str">
            <v>#REFRESH</v>
          </cell>
          <cell r="P830" t="str">
            <v>#REFRESH</v>
          </cell>
          <cell r="Q830" t="str">
            <v>#REFRESH</v>
          </cell>
          <cell r="R830" t="str">
            <v>#REFRESH</v>
          </cell>
          <cell r="S830" t="str">
            <v>#REFRESH</v>
          </cell>
          <cell r="T830" t="str">
            <v>#REFRESH</v>
          </cell>
          <cell r="U830" t="str">
            <v>#REFRESH</v>
          </cell>
          <cell r="V830" t="str">
            <v>#REFRESH</v>
          </cell>
          <cell r="Y830" t="str">
            <v>#REFRESH</v>
          </cell>
          <cell r="Z830" t="str">
            <v>#REFRESH</v>
          </cell>
          <cell r="AA830" t="e">
            <v>#DIV/0!</v>
          </cell>
          <cell r="AB830" t="e">
            <v>#DIV/0!</v>
          </cell>
          <cell r="AC830" t="e">
            <v>#DIV/0!</v>
          </cell>
        </row>
        <row r="831">
          <cell r="B831" t="str">
            <v>#REFRESH</v>
          </cell>
          <cell r="C831" t="str">
            <v>#REFRESH</v>
          </cell>
          <cell r="D831" t="str">
            <v>#REFRESH</v>
          </cell>
          <cell r="E831" t="str">
            <v>#REFRESH</v>
          </cell>
          <cell r="F831" t="str">
            <v>#REFRESH</v>
          </cell>
          <cell r="G831" t="str">
            <v>#REFRESH</v>
          </cell>
          <cell r="H831" t="str">
            <v>#REFRESH</v>
          </cell>
          <cell r="I831" t="str">
            <v>#REFRESH</v>
          </cell>
          <cell r="J831" t="str">
            <v>#REFRESH</v>
          </cell>
          <cell r="K831" t="str">
            <v>#REFRESH</v>
          </cell>
          <cell r="L831" t="str">
            <v>#REFRESH</v>
          </cell>
          <cell r="M831" t="str">
            <v>#REFRESH</v>
          </cell>
          <cell r="N831" t="str">
            <v>#REFRESH</v>
          </cell>
          <cell r="P831" t="str">
            <v>#REFRESH</v>
          </cell>
          <cell r="Q831" t="str">
            <v>#REFRESH</v>
          </cell>
          <cell r="R831" t="str">
            <v>#REFRESH</v>
          </cell>
          <cell r="S831" t="str">
            <v>#REFRESH</v>
          </cell>
          <cell r="T831" t="str">
            <v>#REFRESH</v>
          </cell>
          <cell r="U831" t="str">
            <v>#REFRESH</v>
          </cell>
          <cell r="V831" t="str">
            <v>#REFRESH</v>
          </cell>
          <cell r="Y831" t="str">
            <v>#REFRESH</v>
          </cell>
          <cell r="Z831" t="str">
            <v>#REFRESH</v>
          </cell>
          <cell r="AA831" t="e">
            <v>#DIV/0!</v>
          </cell>
          <cell r="AB831" t="e">
            <v>#DIV/0!</v>
          </cell>
          <cell r="AC831" t="e">
            <v>#DIV/0!</v>
          </cell>
        </row>
        <row r="832">
          <cell r="B832" t="str">
            <v>#REFRESH</v>
          </cell>
          <cell r="C832" t="str">
            <v>#REFRESH</v>
          </cell>
          <cell r="D832" t="str">
            <v>#REFRESH</v>
          </cell>
          <cell r="E832" t="str">
            <v>#REFRESH</v>
          </cell>
          <cell r="F832" t="str">
            <v>#REFRESH</v>
          </cell>
          <cell r="G832" t="str">
            <v>#REFRESH</v>
          </cell>
          <cell r="H832" t="str">
            <v>#REFRESH</v>
          </cell>
          <cell r="I832" t="str">
            <v>#REFRESH</v>
          </cell>
          <cell r="J832" t="str">
            <v>#REFRESH</v>
          </cell>
          <cell r="K832" t="str">
            <v>#REFRESH</v>
          </cell>
          <cell r="L832" t="str">
            <v>#REFRESH</v>
          </cell>
          <cell r="M832" t="str">
            <v>#REFRESH</v>
          </cell>
          <cell r="N832" t="str">
            <v>#REFRESH</v>
          </cell>
          <cell r="P832" t="str">
            <v>#REFRESH</v>
          </cell>
          <cell r="Q832" t="str">
            <v>#REFRESH</v>
          </cell>
          <cell r="R832" t="str">
            <v>#REFRESH</v>
          </cell>
          <cell r="S832" t="str">
            <v>#REFRESH</v>
          </cell>
          <cell r="T832" t="str">
            <v>#REFRESH</v>
          </cell>
          <cell r="U832" t="str">
            <v>#REFRESH</v>
          </cell>
          <cell r="V832" t="str">
            <v>#REFRESH</v>
          </cell>
          <cell r="Y832" t="str">
            <v>#REFRESH</v>
          </cell>
          <cell r="Z832" t="str">
            <v>#REFRESH</v>
          </cell>
          <cell r="AA832" t="e">
            <v>#DIV/0!</v>
          </cell>
          <cell r="AB832" t="e">
            <v>#DIV/0!</v>
          </cell>
          <cell r="AC832" t="e">
            <v>#DIV/0!</v>
          </cell>
        </row>
        <row r="833">
          <cell r="B833" t="str">
            <v>#REFRESH</v>
          </cell>
          <cell r="C833" t="str">
            <v>#REFRESH</v>
          </cell>
          <cell r="D833" t="str">
            <v>#REFRESH</v>
          </cell>
          <cell r="E833" t="str">
            <v>#REFRESH</v>
          </cell>
          <cell r="F833" t="str">
            <v>#REFRESH</v>
          </cell>
          <cell r="G833" t="str">
            <v>#REFRESH</v>
          </cell>
          <cell r="H833" t="str">
            <v>#REFRESH</v>
          </cell>
          <cell r="I833" t="str">
            <v>#REFRESH</v>
          </cell>
          <cell r="J833" t="str">
            <v>#REFRESH</v>
          </cell>
          <cell r="K833" t="str">
            <v>#REFRESH</v>
          </cell>
          <cell r="L833" t="str">
            <v>#REFRESH</v>
          </cell>
          <cell r="M833" t="str">
            <v>#REFRESH</v>
          </cell>
          <cell r="N833" t="str">
            <v>#REFRESH</v>
          </cell>
          <cell r="P833" t="str">
            <v>#REFRESH</v>
          </cell>
          <cell r="Q833" t="str">
            <v>#REFRESH</v>
          </cell>
          <cell r="R833" t="str">
            <v>#REFRESH</v>
          </cell>
          <cell r="S833" t="str">
            <v>#REFRESH</v>
          </cell>
          <cell r="T833" t="str">
            <v>#REFRESH</v>
          </cell>
          <cell r="U833" t="str">
            <v>#REFRESH</v>
          </cell>
          <cell r="V833" t="str">
            <v>#REFRESH</v>
          </cell>
          <cell r="Y833" t="str">
            <v>#REFRESH</v>
          </cell>
          <cell r="Z833" t="str">
            <v>#REFRESH</v>
          </cell>
          <cell r="AA833" t="e">
            <v>#DIV/0!</v>
          </cell>
          <cell r="AB833" t="e">
            <v>#DIV/0!</v>
          </cell>
          <cell r="AC833" t="e">
            <v>#DIV/0!</v>
          </cell>
        </row>
        <row r="834">
          <cell r="B834" t="str">
            <v>#REFRESH</v>
          </cell>
          <cell r="C834" t="str">
            <v>#REFRESH</v>
          </cell>
          <cell r="D834" t="str">
            <v>#REFRESH</v>
          </cell>
          <cell r="E834" t="str">
            <v>#REFRESH</v>
          </cell>
          <cell r="F834" t="str">
            <v>#REFRESH</v>
          </cell>
          <cell r="G834" t="str">
            <v>#REFRESH</v>
          </cell>
          <cell r="H834" t="str">
            <v>#REFRESH</v>
          </cell>
          <cell r="I834" t="str">
            <v>#REFRESH</v>
          </cell>
          <cell r="J834" t="str">
            <v>#REFRESH</v>
          </cell>
          <cell r="K834" t="str">
            <v>#REFRESH</v>
          </cell>
          <cell r="L834" t="str">
            <v>#REFRESH</v>
          </cell>
          <cell r="M834" t="str">
            <v>#REFRESH</v>
          </cell>
          <cell r="N834" t="str">
            <v>#REFRESH</v>
          </cell>
          <cell r="P834" t="str">
            <v>#REFRESH</v>
          </cell>
          <cell r="Q834" t="str">
            <v>#REFRESH</v>
          </cell>
          <cell r="R834" t="str">
            <v>#REFRESH</v>
          </cell>
          <cell r="S834" t="str">
            <v>#REFRESH</v>
          </cell>
          <cell r="T834" t="str">
            <v>#REFRESH</v>
          </cell>
          <cell r="U834" t="str">
            <v>#REFRESH</v>
          </cell>
          <cell r="V834" t="str">
            <v>#REFRESH</v>
          </cell>
          <cell r="Y834" t="str">
            <v>#REFRESH</v>
          </cell>
          <cell r="Z834" t="str">
            <v>#REFRESH</v>
          </cell>
          <cell r="AA834" t="e">
            <v>#DIV/0!</v>
          </cell>
          <cell r="AB834" t="e">
            <v>#DIV/0!</v>
          </cell>
          <cell r="AC834" t="e">
            <v>#DIV/0!</v>
          </cell>
        </row>
        <row r="835">
          <cell r="B835" t="str">
            <v>#REFRESH</v>
          </cell>
          <cell r="C835" t="str">
            <v>#REFRESH</v>
          </cell>
          <cell r="D835" t="str">
            <v>#REFRESH</v>
          </cell>
          <cell r="E835" t="str">
            <v>#REFRESH</v>
          </cell>
          <cell r="F835" t="str">
            <v>#REFRESH</v>
          </cell>
          <cell r="G835" t="str">
            <v>#REFRESH</v>
          </cell>
          <cell r="H835" t="str">
            <v>#REFRESH</v>
          </cell>
          <cell r="I835" t="str">
            <v>#REFRESH</v>
          </cell>
          <cell r="J835" t="str">
            <v>#REFRESH</v>
          </cell>
          <cell r="K835" t="str">
            <v>#REFRESH</v>
          </cell>
          <cell r="L835" t="str">
            <v>#REFRESH</v>
          </cell>
          <cell r="M835" t="str">
            <v>#REFRESH</v>
          </cell>
          <cell r="N835" t="str">
            <v>#REFRESH</v>
          </cell>
          <cell r="P835" t="str">
            <v>#REFRESH</v>
          </cell>
          <cell r="Q835" t="str">
            <v>#REFRESH</v>
          </cell>
          <cell r="R835" t="str">
            <v>#REFRESH</v>
          </cell>
          <cell r="S835" t="str">
            <v>#REFRESH</v>
          </cell>
          <cell r="T835" t="str">
            <v>#REFRESH</v>
          </cell>
          <cell r="U835" t="str">
            <v>#REFRESH</v>
          </cell>
          <cell r="V835" t="str">
            <v>#REFRESH</v>
          </cell>
          <cell r="Y835" t="str">
            <v>#REFRESH</v>
          </cell>
          <cell r="Z835" t="str">
            <v>#REFRESH</v>
          </cell>
          <cell r="AA835" t="e">
            <v>#DIV/0!</v>
          </cell>
          <cell r="AB835" t="e">
            <v>#DIV/0!</v>
          </cell>
          <cell r="AC835" t="e">
            <v>#DIV/0!</v>
          </cell>
        </row>
        <row r="836">
          <cell r="B836" t="str">
            <v>#REFRESH</v>
          </cell>
          <cell r="C836" t="str">
            <v>#REFRESH</v>
          </cell>
          <cell r="D836" t="str">
            <v>#REFRESH</v>
          </cell>
          <cell r="E836" t="str">
            <v>#REFRESH</v>
          </cell>
          <cell r="F836" t="str">
            <v>#REFRESH</v>
          </cell>
          <cell r="G836" t="str">
            <v>#REFRESH</v>
          </cell>
          <cell r="H836" t="str">
            <v>#REFRESH</v>
          </cell>
          <cell r="I836" t="str">
            <v>#REFRESH</v>
          </cell>
          <cell r="J836" t="str">
            <v>#REFRESH</v>
          </cell>
          <cell r="K836" t="str">
            <v>#REFRESH</v>
          </cell>
          <cell r="L836" t="str">
            <v>#REFRESH</v>
          </cell>
          <cell r="M836" t="str">
            <v>#REFRESH</v>
          </cell>
          <cell r="N836" t="str">
            <v>#REFRESH</v>
          </cell>
          <cell r="P836" t="str">
            <v>#REFRESH</v>
          </cell>
          <cell r="Q836" t="str">
            <v>#REFRESH</v>
          </cell>
          <cell r="R836" t="str">
            <v>#REFRESH</v>
          </cell>
          <cell r="S836" t="str">
            <v>#REFRESH</v>
          </cell>
          <cell r="T836" t="str">
            <v>#REFRESH</v>
          </cell>
          <cell r="U836" t="str">
            <v>#REFRESH</v>
          </cell>
          <cell r="V836" t="str">
            <v>#REFRESH</v>
          </cell>
          <cell r="Y836" t="str">
            <v>#REFRESH</v>
          </cell>
          <cell r="Z836" t="str">
            <v>#REFRESH</v>
          </cell>
          <cell r="AA836" t="e">
            <v>#DIV/0!</v>
          </cell>
          <cell r="AB836" t="e">
            <v>#DIV/0!</v>
          </cell>
          <cell r="AC836" t="e">
            <v>#DIV/0!</v>
          </cell>
        </row>
        <row r="837">
          <cell r="B837" t="str">
            <v>#REFRESH</v>
          </cell>
          <cell r="C837" t="str">
            <v>#REFRESH</v>
          </cell>
          <cell r="D837" t="str">
            <v>#REFRESH</v>
          </cell>
          <cell r="E837" t="str">
            <v>#REFRESH</v>
          </cell>
          <cell r="F837" t="str">
            <v>#REFRESH</v>
          </cell>
          <cell r="G837" t="str">
            <v>#REFRESH</v>
          </cell>
          <cell r="H837" t="str">
            <v>#REFRESH</v>
          </cell>
          <cell r="I837" t="str">
            <v>#REFRESH</v>
          </cell>
          <cell r="J837" t="str">
            <v>#REFRESH</v>
          </cell>
          <cell r="K837" t="str">
            <v>#REFRESH</v>
          </cell>
          <cell r="L837" t="str">
            <v>#REFRESH</v>
          </cell>
          <cell r="M837" t="str">
            <v>#REFRESH</v>
          </cell>
          <cell r="N837" t="str">
            <v>#REFRESH</v>
          </cell>
          <cell r="P837" t="str">
            <v>#REFRESH</v>
          </cell>
          <cell r="Q837" t="str">
            <v>#REFRESH</v>
          </cell>
          <cell r="R837" t="str">
            <v>#REFRESH</v>
          </cell>
          <cell r="S837" t="str">
            <v>#REFRESH</v>
          </cell>
          <cell r="T837" t="str">
            <v>#REFRESH</v>
          </cell>
          <cell r="U837" t="str">
            <v>#REFRESH</v>
          </cell>
          <cell r="V837" t="str">
            <v>#REFRESH</v>
          </cell>
          <cell r="Y837" t="str">
            <v>#REFRESH</v>
          </cell>
          <cell r="Z837" t="str">
            <v>#REFRESH</v>
          </cell>
          <cell r="AA837" t="e">
            <v>#DIV/0!</v>
          </cell>
          <cell r="AB837" t="e">
            <v>#DIV/0!</v>
          </cell>
          <cell r="AC837" t="e">
            <v>#DIV/0!</v>
          </cell>
        </row>
        <row r="838">
          <cell r="B838" t="str">
            <v>#REFRESH</v>
          </cell>
          <cell r="C838" t="str">
            <v>#REFRESH</v>
          </cell>
          <cell r="D838" t="str">
            <v>#REFRESH</v>
          </cell>
          <cell r="E838" t="str">
            <v>#REFRESH</v>
          </cell>
          <cell r="F838" t="str">
            <v>#REFRESH</v>
          </cell>
          <cell r="G838" t="str">
            <v>#REFRESH</v>
          </cell>
          <cell r="H838" t="str">
            <v>#REFRESH</v>
          </cell>
          <cell r="I838" t="str">
            <v>#REFRESH</v>
          </cell>
          <cell r="J838" t="str">
            <v>#REFRESH</v>
          </cell>
          <cell r="K838" t="str">
            <v>#REFRESH</v>
          </cell>
          <cell r="L838" t="str">
            <v>#REFRESH</v>
          </cell>
          <cell r="M838" t="str">
            <v>#REFRESH</v>
          </cell>
          <cell r="N838" t="str">
            <v>#REFRESH</v>
          </cell>
          <cell r="P838" t="str">
            <v>#REFRESH</v>
          </cell>
          <cell r="Q838" t="str">
            <v>#REFRESH</v>
          </cell>
          <cell r="R838" t="str">
            <v>#REFRESH</v>
          </cell>
          <cell r="S838" t="str">
            <v>#REFRESH</v>
          </cell>
          <cell r="T838" t="str">
            <v>#REFRESH</v>
          </cell>
          <cell r="U838" t="str">
            <v>#REFRESH</v>
          </cell>
          <cell r="V838" t="str">
            <v>#REFRESH</v>
          </cell>
          <cell r="Y838" t="str">
            <v>#REFRESH</v>
          </cell>
          <cell r="Z838" t="str">
            <v>#REFRESH</v>
          </cell>
          <cell r="AA838" t="e">
            <v>#DIV/0!</v>
          </cell>
          <cell r="AB838" t="e">
            <v>#DIV/0!</v>
          </cell>
          <cell r="AC838" t="e">
            <v>#DIV/0!</v>
          </cell>
        </row>
        <row r="839">
          <cell r="B839" t="str">
            <v>#REFRESH</v>
          </cell>
          <cell r="C839" t="str">
            <v>#REFRESH</v>
          </cell>
          <cell r="D839" t="str">
            <v>#REFRESH</v>
          </cell>
          <cell r="E839" t="str">
            <v>#REFRESH</v>
          </cell>
          <cell r="F839" t="str">
            <v>#REFRESH</v>
          </cell>
          <cell r="G839" t="str">
            <v>#REFRESH</v>
          </cell>
          <cell r="H839" t="str">
            <v>#REFRESH</v>
          </cell>
          <cell r="I839" t="str">
            <v>#REFRESH</v>
          </cell>
          <cell r="J839" t="str">
            <v>#REFRESH</v>
          </cell>
          <cell r="K839" t="str">
            <v>#REFRESH</v>
          </cell>
          <cell r="L839" t="str">
            <v>#REFRESH</v>
          </cell>
          <cell r="M839" t="str">
            <v>#REFRESH</v>
          </cell>
          <cell r="N839" t="str">
            <v>#REFRESH</v>
          </cell>
          <cell r="P839" t="str">
            <v>#REFRESH</v>
          </cell>
          <cell r="Q839" t="str">
            <v>#REFRESH</v>
          </cell>
          <cell r="R839" t="str">
            <v>#REFRESH</v>
          </cell>
          <cell r="S839" t="str">
            <v>#REFRESH</v>
          </cell>
          <cell r="T839" t="str">
            <v>#REFRESH</v>
          </cell>
          <cell r="U839" t="str">
            <v>#REFRESH</v>
          </cell>
          <cell r="V839" t="str">
            <v>#REFRESH</v>
          </cell>
          <cell r="Y839" t="str">
            <v>#REFRESH</v>
          </cell>
          <cell r="Z839" t="str">
            <v>#REFRESH</v>
          </cell>
          <cell r="AA839" t="e">
            <v>#DIV/0!</v>
          </cell>
          <cell r="AB839" t="e">
            <v>#DIV/0!</v>
          </cell>
          <cell r="AC839" t="e">
            <v>#DIV/0!</v>
          </cell>
        </row>
        <row r="840">
          <cell r="B840" t="str">
            <v>#REFRESH</v>
          </cell>
          <cell r="C840" t="str">
            <v>#REFRESH</v>
          </cell>
          <cell r="D840" t="str">
            <v>#REFRESH</v>
          </cell>
          <cell r="E840" t="str">
            <v>#REFRESH</v>
          </cell>
          <cell r="F840" t="str">
            <v>#REFRESH</v>
          </cell>
          <cell r="G840" t="str">
            <v>#REFRESH</v>
          </cell>
          <cell r="H840" t="str">
            <v>#REFRESH</v>
          </cell>
          <cell r="I840" t="str">
            <v>#REFRESH</v>
          </cell>
          <cell r="J840" t="str">
            <v>#REFRESH</v>
          </cell>
          <cell r="K840" t="str">
            <v>#REFRESH</v>
          </cell>
          <cell r="L840" t="str">
            <v>#REFRESH</v>
          </cell>
          <cell r="M840" t="str">
            <v>#REFRESH</v>
          </cell>
          <cell r="N840" t="str">
            <v>#REFRESH</v>
          </cell>
          <cell r="P840" t="str">
            <v>#REFRESH</v>
          </cell>
          <cell r="Q840" t="str">
            <v>#REFRESH</v>
          </cell>
          <cell r="R840" t="str">
            <v>#REFRESH</v>
          </cell>
          <cell r="S840" t="str">
            <v>#REFRESH</v>
          </cell>
          <cell r="T840" t="str">
            <v>#REFRESH</v>
          </cell>
          <cell r="U840" t="str">
            <v>#REFRESH</v>
          </cell>
          <cell r="V840" t="str">
            <v>#REFRESH</v>
          </cell>
          <cell r="Y840" t="str">
            <v>#REFRESH</v>
          </cell>
          <cell r="Z840" t="str">
            <v>#REFRESH</v>
          </cell>
          <cell r="AA840" t="e">
            <v>#DIV/0!</v>
          </cell>
          <cell r="AB840" t="e">
            <v>#DIV/0!</v>
          </cell>
          <cell r="AC840" t="e">
            <v>#DIV/0!</v>
          </cell>
        </row>
        <row r="841">
          <cell r="B841" t="str">
            <v>#REFRESH</v>
          </cell>
          <cell r="C841" t="str">
            <v>#REFRESH</v>
          </cell>
          <cell r="D841" t="str">
            <v>#REFRESH</v>
          </cell>
          <cell r="E841" t="str">
            <v>#REFRESH</v>
          </cell>
          <cell r="F841" t="str">
            <v>#REFRESH</v>
          </cell>
          <cell r="G841" t="str">
            <v>#REFRESH</v>
          </cell>
          <cell r="H841" t="str">
            <v>#REFRESH</v>
          </cell>
          <cell r="I841" t="str">
            <v>#REFRESH</v>
          </cell>
          <cell r="J841" t="str">
            <v>#REFRESH</v>
          </cell>
          <cell r="K841" t="str">
            <v>#REFRESH</v>
          </cell>
          <cell r="L841" t="str">
            <v>#REFRESH</v>
          </cell>
          <cell r="M841" t="str">
            <v>#REFRESH</v>
          </cell>
          <cell r="N841" t="str">
            <v>#REFRESH</v>
          </cell>
          <cell r="P841" t="str">
            <v>#REFRESH</v>
          </cell>
          <cell r="Q841" t="str">
            <v>#REFRESH</v>
          </cell>
          <cell r="R841" t="str">
            <v>#REFRESH</v>
          </cell>
          <cell r="S841" t="str">
            <v>#REFRESH</v>
          </cell>
          <cell r="T841" t="str">
            <v>#REFRESH</v>
          </cell>
          <cell r="U841" t="str">
            <v>#REFRESH</v>
          </cell>
          <cell r="V841" t="str">
            <v>#REFRESH</v>
          </cell>
          <cell r="Y841" t="str">
            <v>#REFRESH</v>
          </cell>
          <cell r="Z841" t="str">
            <v>#REFRESH</v>
          </cell>
          <cell r="AA841" t="e">
            <v>#DIV/0!</v>
          </cell>
          <cell r="AB841" t="e">
            <v>#DIV/0!</v>
          </cell>
          <cell r="AC841" t="e">
            <v>#DIV/0!</v>
          </cell>
        </row>
        <row r="842">
          <cell r="B842" t="str">
            <v>#REFRESH</v>
          </cell>
          <cell r="C842" t="str">
            <v>#REFRESH</v>
          </cell>
          <cell r="D842" t="str">
            <v>#REFRESH</v>
          </cell>
          <cell r="E842" t="str">
            <v>#REFRESH</v>
          </cell>
          <cell r="F842" t="str">
            <v>#REFRESH</v>
          </cell>
          <cell r="G842" t="str">
            <v>#REFRESH</v>
          </cell>
          <cell r="H842" t="str">
            <v>#REFRESH</v>
          </cell>
          <cell r="I842" t="str">
            <v>#REFRESH</v>
          </cell>
          <cell r="J842" t="str">
            <v>#REFRESH</v>
          </cell>
          <cell r="K842" t="str">
            <v>#REFRESH</v>
          </cell>
          <cell r="L842" t="str">
            <v>#REFRESH</v>
          </cell>
          <cell r="M842" t="str">
            <v>#REFRESH</v>
          </cell>
          <cell r="N842" t="str">
            <v>#REFRESH</v>
          </cell>
          <cell r="O842" t="str">
            <v>#REFRESH</v>
          </cell>
          <cell r="P842" t="str">
            <v>#REFRESH</v>
          </cell>
          <cell r="Q842" t="str">
            <v>#REFRESH</v>
          </cell>
          <cell r="R842" t="str">
            <v>#REFRESH</v>
          </cell>
          <cell r="S842" t="str">
            <v>#REFRESH</v>
          </cell>
          <cell r="T842" t="str">
            <v>#REFRESH</v>
          </cell>
          <cell r="U842" t="str">
            <v>#REFRESH</v>
          </cell>
          <cell r="V842" t="str">
            <v>#REFRESH</v>
          </cell>
          <cell r="Y842" t="str">
            <v>#REFRESH</v>
          </cell>
          <cell r="Z842" t="str">
            <v>#REFRESH</v>
          </cell>
          <cell r="AA842" t="e">
            <v>#DIV/0!</v>
          </cell>
          <cell r="AB842" t="e">
            <v>#DIV/0!</v>
          </cell>
          <cell r="AC842" t="e">
            <v>#DIV/0!</v>
          </cell>
        </row>
        <row r="843">
          <cell r="B843" t="str">
            <v>#REFRESH</v>
          </cell>
          <cell r="C843" t="str">
            <v>#REFRESH</v>
          </cell>
          <cell r="D843" t="str">
            <v>#REFRESH</v>
          </cell>
          <cell r="E843" t="str">
            <v>#REFRESH</v>
          </cell>
          <cell r="F843" t="str">
            <v>#REFRESH</v>
          </cell>
          <cell r="G843" t="str">
            <v>#REFRESH</v>
          </cell>
          <cell r="H843" t="str">
            <v>#REFRESH</v>
          </cell>
          <cell r="I843" t="str">
            <v>#REFRESH</v>
          </cell>
          <cell r="J843" t="str">
            <v>#REFRESH</v>
          </cell>
          <cell r="K843" t="str">
            <v>#REFRESH</v>
          </cell>
          <cell r="L843" t="str">
            <v>#REFRESH</v>
          </cell>
          <cell r="M843" t="str">
            <v>#REFRESH</v>
          </cell>
          <cell r="N843" t="str">
            <v>#REFRESH</v>
          </cell>
          <cell r="O843" t="str">
            <v>#REFRESH</v>
          </cell>
          <cell r="P843" t="str">
            <v>#REFRESH</v>
          </cell>
          <cell r="Q843" t="str">
            <v>#REFRESH</v>
          </cell>
          <cell r="R843" t="str">
            <v>#REFRESH</v>
          </cell>
          <cell r="S843" t="str">
            <v>#REFRESH</v>
          </cell>
          <cell r="T843" t="str">
            <v>#REFRESH</v>
          </cell>
          <cell r="U843" t="str">
            <v>#REFRESH</v>
          </cell>
          <cell r="V843" t="str">
            <v>#REFRESH</v>
          </cell>
          <cell r="Y843" t="str">
            <v>#REFRESH</v>
          </cell>
          <cell r="Z843" t="str">
            <v>#REFRESH</v>
          </cell>
          <cell r="AA843" t="e">
            <v>#DIV/0!</v>
          </cell>
          <cell r="AB843" t="e">
            <v>#DIV/0!</v>
          </cell>
          <cell r="AC843" t="e">
            <v>#DIV/0!</v>
          </cell>
        </row>
        <row r="844">
          <cell r="B844" t="str">
            <v>#REFRESH</v>
          </cell>
          <cell r="C844" t="str">
            <v>#REFRESH</v>
          </cell>
          <cell r="D844" t="str">
            <v>#REFRESH</v>
          </cell>
          <cell r="E844" t="str">
            <v>#REFRESH</v>
          </cell>
          <cell r="F844" t="str">
            <v>#REFRESH</v>
          </cell>
          <cell r="G844" t="str">
            <v>#REFRESH</v>
          </cell>
          <cell r="H844" t="str">
            <v>#REFRESH</v>
          </cell>
          <cell r="I844" t="str">
            <v>#REFRESH</v>
          </cell>
          <cell r="J844" t="str">
            <v>#REFRESH</v>
          </cell>
          <cell r="K844" t="str">
            <v>#REFRESH</v>
          </cell>
          <cell r="L844" t="str">
            <v>#REFRESH</v>
          </cell>
          <cell r="M844" t="str">
            <v>#REFRESH</v>
          </cell>
          <cell r="N844" t="str">
            <v>#REFRESH</v>
          </cell>
          <cell r="O844" t="str">
            <v>#REFRESH</v>
          </cell>
          <cell r="P844" t="str">
            <v>#REFRESH</v>
          </cell>
          <cell r="Q844" t="str">
            <v>#REFRESH</v>
          </cell>
          <cell r="R844" t="str">
            <v>#REFRESH</v>
          </cell>
          <cell r="S844" t="str">
            <v>#REFRESH</v>
          </cell>
          <cell r="T844" t="str">
            <v>#REFRESH</v>
          </cell>
          <cell r="U844" t="str">
            <v>#REFRESH</v>
          </cell>
          <cell r="V844" t="str">
            <v>#REFRESH</v>
          </cell>
          <cell r="Y844" t="str">
            <v>#REFRESH</v>
          </cell>
          <cell r="Z844" t="str">
            <v>#REFRESH</v>
          </cell>
          <cell r="AA844" t="e">
            <v>#DIV/0!</v>
          </cell>
          <cell r="AB844" t="e">
            <v>#DIV/0!</v>
          </cell>
          <cell r="AC844" t="e">
            <v>#DIV/0!</v>
          </cell>
        </row>
        <row r="845">
          <cell r="B845" t="str">
            <v>#REFRESH</v>
          </cell>
          <cell r="C845" t="str">
            <v>#REFRESH</v>
          </cell>
          <cell r="D845" t="str">
            <v>#REFRESH</v>
          </cell>
          <cell r="E845" t="str">
            <v>#REFRESH</v>
          </cell>
          <cell r="F845" t="str">
            <v>#REFRESH</v>
          </cell>
          <cell r="G845" t="str">
            <v>#REFRESH</v>
          </cell>
          <cell r="H845" t="str">
            <v>#REFRESH</v>
          </cell>
          <cell r="I845" t="str">
            <v>#REFRESH</v>
          </cell>
          <cell r="J845" t="str">
            <v>#REFRESH</v>
          </cell>
          <cell r="K845" t="str">
            <v>#REFRESH</v>
          </cell>
          <cell r="L845" t="str">
            <v>#REFRESH</v>
          </cell>
          <cell r="M845" t="str">
            <v>#REFRESH</v>
          </cell>
          <cell r="N845" t="str">
            <v>#REFRESH</v>
          </cell>
          <cell r="O845" t="str">
            <v>#REFRESH</v>
          </cell>
          <cell r="P845" t="str">
            <v>#REFRESH</v>
          </cell>
          <cell r="Q845" t="str">
            <v>#REFRESH</v>
          </cell>
          <cell r="R845" t="str">
            <v>#REFRESH</v>
          </cell>
          <cell r="S845" t="str">
            <v>#REFRESH</v>
          </cell>
          <cell r="T845" t="str">
            <v>#REFRESH</v>
          </cell>
          <cell r="U845" t="str">
            <v>#REFRESH</v>
          </cell>
          <cell r="V845" t="str">
            <v>#REFRESH</v>
          </cell>
          <cell r="Y845" t="str">
            <v>#REFRESH</v>
          </cell>
          <cell r="Z845" t="str">
            <v>#REFRESH</v>
          </cell>
          <cell r="AA845" t="e">
            <v>#DIV/0!</v>
          </cell>
          <cell r="AB845" t="e">
            <v>#DIV/0!</v>
          </cell>
          <cell r="AC845" t="e">
            <v>#DIV/0!</v>
          </cell>
        </row>
        <row r="846">
          <cell r="B846" t="str">
            <v>#REFRESH</v>
          </cell>
          <cell r="C846" t="str">
            <v>#REFRESH</v>
          </cell>
          <cell r="D846" t="str">
            <v>#REFRESH</v>
          </cell>
          <cell r="E846" t="str">
            <v>#REFRESH</v>
          </cell>
          <cell r="F846" t="str">
            <v>#REFRESH</v>
          </cell>
          <cell r="G846" t="str">
            <v>#REFRESH</v>
          </cell>
          <cell r="H846" t="str">
            <v>#REFRESH</v>
          </cell>
          <cell r="I846" t="str">
            <v>#REFRESH</v>
          </cell>
          <cell r="J846" t="str">
            <v>#REFRESH</v>
          </cell>
          <cell r="K846" t="str">
            <v>#REFRESH</v>
          </cell>
          <cell r="L846" t="str">
            <v>#REFRESH</v>
          </cell>
          <cell r="M846" t="str">
            <v>#REFRESH</v>
          </cell>
          <cell r="N846" t="str">
            <v>#REFRESH</v>
          </cell>
          <cell r="O846" t="str">
            <v>#REFRESH</v>
          </cell>
          <cell r="P846" t="str">
            <v>#REFRESH</v>
          </cell>
          <cell r="Q846" t="str">
            <v>#REFRESH</v>
          </cell>
          <cell r="R846" t="str">
            <v>#REFRESH</v>
          </cell>
          <cell r="S846" t="str">
            <v>#REFRESH</v>
          </cell>
          <cell r="T846" t="str">
            <v>#REFRESH</v>
          </cell>
          <cell r="U846" t="str">
            <v>#REFRESH</v>
          </cell>
          <cell r="V846" t="str">
            <v>#REFRESH</v>
          </cell>
          <cell r="Y846" t="str">
            <v>#REFRESH</v>
          </cell>
          <cell r="Z846" t="str">
            <v>#REFRESH</v>
          </cell>
          <cell r="AA846" t="e">
            <v>#DIV/0!</v>
          </cell>
          <cell r="AB846" t="e">
            <v>#DIV/0!</v>
          </cell>
          <cell r="AC846" t="e">
            <v>#DIV/0!</v>
          </cell>
        </row>
        <row r="847">
          <cell r="B847" t="str">
            <v>#REFRESH</v>
          </cell>
          <cell r="C847" t="str">
            <v>#REFRESH</v>
          </cell>
          <cell r="D847" t="str">
            <v>#REFRESH</v>
          </cell>
          <cell r="E847" t="str">
            <v>#REFRESH</v>
          </cell>
          <cell r="F847" t="str">
            <v>#REFRESH</v>
          </cell>
          <cell r="G847" t="str">
            <v>#REFRESH</v>
          </cell>
          <cell r="H847" t="str">
            <v>#REFRESH</v>
          </cell>
          <cell r="I847" t="str">
            <v>#REFRESH</v>
          </cell>
          <cell r="J847" t="str">
            <v>#REFRESH</v>
          </cell>
          <cell r="K847" t="str">
            <v>#REFRESH</v>
          </cell>
          <cell r="L847" t="str">
            <v>#REFRESH</v>
          </cell>
          <cell r="M847" t="str">
            <v>#REFRESH</v>
          </cell>
          <cell r="N847" t="str">
            <v>#REFRESH</v>
          </cell>
          <cell r="O847" t="str">
            <v>#REFRESH</v>
          </cell>
          <cell r="P847" t="str">
            <v>#REFRESH</v>
          </cell>
          <cell r="Q847" t="str">
            <v>#REFRESH</v>
          </cell>
          <cell r="R847" t="str">
            <v>#REFRESH</v>
          </cell>
          <cell r="S847" t="str">
            <v>#REFRESH</v>
          </cell>
          <cell r="T847" t="str">
            <v>#REFRESH</v>
          </cell>
          <cell r="U847" t="str">
            <v>#REFRESH</v>
          </cell>
          <cell r="V847" t="str">
            <v>#REFRESH</v>
          </cell>
          <cell r="Y847" t="str">
            <v>#REFRESH</v>
          </cell>
          <cell r="Z847" t="str">
            <v>#REFRESH</v>
          </cell>
          <cell r="AA847" t="e">
            <v>#DIV/0!</v>
          </cell>
          <cell r="AB847" t="e">
            <v>#DIV/0!</v>
          </cell>
          <cell r="AC847" t="e">
            <v>#DIV/0!</v>
          </cell>
        </row>
        <row r="848">
          <cell r="B848" t="str">
            <v>#REFRESH</v>
          </cell>
          <cell r="C848" t="str">
            <v>#REFRESH</v>
          </cell>
          <cell r="D848" t="str">
            <v>#REFRESH</v>
          </cell>
          <cell r="E848" t="str">
            <v>#REFRESH</v>
          </cell>
          <cell r="F848" t="str">
            <v>#REFRESH</v>
          </cell>
          <cell r="G848" t="str">
            <v>#REFRESH</v>
          </cell>
          <cell r="H848" t="str">
            <v>#REFRESH</v>
          </cell>
          <cell r="I848" t="str">
            <v>#REFRESH</v>
          </cell>
          <cell r="J848" t="str">
            <v>#REFRESH</v>
          </cell>
          <cell r="K848" t="str">
            <v>#REFRESH</v>
          </cell>
          <cell r="L848" t="str">
            <v>#REFRESH</v>
          </cell>
          <cell r="M848" t="str">
            <v>#REFRESH</v>
          </cell>
          <cell r="N848" t="str">
            <v>#REFRESH</v>
          </cell>
          <cell r="O848" t="str">
            <v>#REFRESH</v>
          </cell>
          <cell r="P848" t="str">
            <v>#REFRESH</v>
          </cell>
          <cell r="Q848" t="str">
            <v>#REFRESH</v>
          </cell>
          <cell r="R848" t="str">
            <v>#REFRESH</v>
          </cell>
          <cell r="S848" t="str">
            <v>#REFRESH</v>
          </cell>
          <cell r="T848" t="str">
            <v>#REFRESH</v>
          </cell>
          <cell r="U848" t="str">
            <v>#REFRESH</v>
          </cell>
          <cell r="V848" t="str">
            <v>#REFRESH</v>
          </cell>
          <cell r="Y848" t="str">
            <v>#REFRESH</v>
          </cell>
          <cell r="Z848" t="str">
            <v>#REFRESH</v>
          </cell>
          <cell r="AA848" t="e">
            <v>#DIV/0!</v>
          </cell>
          <cell r="AB848" t="e">
            <v>#DIV/0!</v>
          </cell>
          <cell r="AC848" t="e">
            <v>#DIV/0!</v>
          </cell>
        </row>
        <row r="849">
          <cell r="B849" t="str">
            <v>#REFRESH</v>
          </cell>
          <cell r="C849" t="str">
            <v>#REFRESH</v>
          </cell>
          <cell r="D849" t="str">
            <v>#REFRESH</v>
          </cell>
          <cell r="E849" t="str">
            <v>#REFRESH</v>
          </cell>
          <cell r="F849" t="str">
            <v>#REFRESH</v>
          </cell>
          <cell r="G849" t="str">
            <v>#REFRESH</v>
          </cell>
          <cell r="H849" t="str">
            <v>#REFRESH</v>
          </cell>
          <cell r="I849" t="str">
            <v>#REFRESH</v>
          </cell>
          <cell r="J849" t="str">
            <v>#REFRESH</v>
          </cell>
          <cell r="K849" t="str">
            <v>#REFRESH</v>
          </cell>
          <cell r="L849" t="str">
            <v>#REFRESH</v>
          </cell>
          <cell r="M849" t="str">
            <v>#REFRESH</v>
          </cell>
          <cell r="N849" t="str">
            <v>#REFRESH</v>
          </cell>
          <cell r="O849" t="str">
            <v>#REFRESH</v>
          </cell>
          <cell r="P849" t="str">
            <v>#REFRESH</v>
          </cell>
          <cell r="Q849" t="str">
            <v>#REFRESH</v>
          </cell>
          <cell r="R849" t="str">
            <v>#REFRESH</v>
          </cell>
          <cell r="S849" t="str">
            <v>#REFRESH</v>
          </cell>
          <cell r="T849" t="str">
            <v>#REFRESH</v>
          </cell>
          <cell r="U849" t="str">
            <v>#REFRESH</v>
          </cell>
          <cell r="V849" t="str">
            <v>#REFRESH</v>
          </cell>
          <cell r="Y849" t="str">
            <v>#REFRESH</v>
          </cell>
          <cell r="Z849" t="str">
            <v>#REFRESH</v>
          </cell>
          <cell r="AA849" t="e">
            <v>#DIV/0!</v>
          </cell>
          <cell r="AB849" t="e">
            <v>#DIV/0!</v>
          </cell>
          <cell r="AC849" t="e">
            <v>#DIV/0!</v>
          </cell>
        </row>
        <row r="850">
          <cell r="B850" t="str">
            <v>#REFRESH</v>
          </cell>
          <cell r="C850" t="str">
            <v>#REFRESH</v>
          </cell>
          <cell r="D850" t="str">
            <v>#REFRESH</v>
          </cell>
          <cell r="E850" t="str">
            <v>#REFRESH</v>
          </cell>
          <cell r="F850" t="str">
            <v>#REFRESH</v>
          </cell>
          <cell r="G850" t="str">
            <v>#REFRESH</v>
          </cell>
          <cell r="H850" t="str">
            <v>#REFRESH</v>
          </cell>
          <cell r="I850" t="str">
            <v>#REFRESH</v>
          </cell>
          <cell r="J850" t="str">
            <v>#REFRESH</v>
          </cell>
          <cell r="K850" t="str">
            <v>#REFRESH</v>
          </cell>
          <cell r="L850" t="str">
            <v>#REFRESH</v>
          </cell>
          <cell r="M850" t="str">
            <v>#REFRESH</v>
          </cell>
          <cell r="N850" t="str">
            <v>#REFRESH</v>
          </cell>
          <cell r="O850" t="str">
            <v>#REFRESH</v>
          </cell>
          <cell r="P850" t="str">
            <v>#REFRESH</v>
          </cell>
          <cell r="Q850" t="str">
            <v>#REFRESH</v>
          </cell>
          <cell r="R850" t="str">
            <v>#REFRESH</v>
          </cell>
          <cell r="S850" t="str">
            <v>#REFRESH</v>
          </cell>
          <cell r="T850" t="str">
            <v>#REFRESH</v>
          </cell>
          <cell r="U850" t="str">
            <v>#REFRESH</v>
          </cell>
          <cell r="V850" t="str">
            <v>#REFRESH</v>
          </cell>
          <cell r="Y850" t="str">
            <v>#REFRESH</v>
          </cell>
          <cell r="Z850" t="str">
            <v>#REFRESH</v>
          </cell>
          <cell r="AA850" t="e">
            <v>#DIV/0!</v>
          </cell>
          <cell r="AB850" t="e">
            <v>#DIV/0!</v>
          </cell>
          <cell r="AC850" t="e">
            <v>#DIV/0!</v>
          </cell>
        </row>
        <row r="851">
          <cell r="B851" t="str">
            <v>#REFRESH</v>
          </cell>
          <cell r="C851" t="str">
            <v>#REFRESH</v>
          </cell>
          <cell r="D851" t="str">
            <v>#REFRESH</v>
          </cell>
          <cell r="E851" t="str">
            <v>#REFRESH</v>
          </cell>
          <cell r="F851" t="str">
            <v>#REFRESH</v>
          </cell>
          <cell r="G851" t="str">
            <v>#REFRESH</v>
          </cell>
          <cell r="H851" t="str">
            <v>#REFRESH</v>
          </cell>
          <cell r="I851" t="str">
            <v>#REFRESH</v>
          </cell>
          <cell r="J851" t="str">
            <v>#REFRESH</v>
          </cell>
          <cell r="K851" t="str">
            <v>#REFRESH</v>
          </cell>
          <cell r="L851" t="str">
            <v>#REFRESH</v>
          </cell>
          <cell r="M851" t="str">
            <v>#REFRESH</v>
          </cell>
          <cell r="N851" t="str">
            <v>#REFRESH</v>
          </cell>
          <cell r="O851" t="str">
            <v>#REFRESH</v>
          </cell>
          <cell r="P851" t="str">
            <v>#REFRESH</v>
          </cell>
          <cell r="Q851" t="str">
            <v>#REFRESH</v>
          </cell>
          <cell r="R851" t="str">
            <v>#REFRESH</v>
          </cell>
          <cell r="S851" t="str">
            <v>#REFRESH</v>
          </cell>
          <cell r="T851" t="str">
            <v>#REFRESH</v>
          </cell>
          <cell r="U851" t="str">
            <v>#REFRESH</v>
          </cell>
          <cell r="V851" t="str">
            <v>#REFRESH</v>
          </cell>
          <cell r="Y851" t="str">
            <v>#REFRESH</v>
          </cell>
          <cell r="Z851" t="str">
            <v>#REFRESH</v>
          </cell>
          <cell r="AA851" t="e">
            <v>#DIV/0!</v>
          </cell>
          <cell r="AB851" t="e">
            <v>#DIV/0!</v>
          </cell>
          <cell r="AC851" t="e">
            <v>#DIV/0!</v>
          </cell>
        </row>
        <row r="852">
          <cell r="B852" t="str">
            <v>#REFRESH</v>
          </cell>
          <cell r="C852" t="str">
            <v>#REFRESH</v>
          </cell>
          <cell r="D852" t="str">
            <v>#REFRESH</v>
          </cell>
          <cell r="E852" t="str">
            <v>#REFRESH</v>
          </cell>
          <cell r="F852" t="str">
            <v>#REFRESH</v>
          </cell>
          <cell r="G852" t="str">
            <v>#REFRESH</v>
          </cell>
          <cell r="H852" t="str">
            <v>#REFRESH</v>
          </cell>
          <cell r="I852" t="str">
            <v>#REFRESH</v>
          </cell>
          <cell r="J852" t="str">
            <v>#REFRESH</v>
          </cell>
          <cell r="K852" t="str">
            <v>#REFRESH</v>
          </cell>
          <cell r="L852" t="str">
            <v>#REFRESH</v>
          </cell>
          <cell r="M852" t="str">
            <v>#REFRESH</v>
          </cell>
          <cell r="N852" t="str">
            <v>#REFRESH</v>
          </cell>
          <cell r="O852" t="str">
            <v>#REFRESH</v>
          </cell>
          <cell r="P852" t="str">
            <v>#REFRESH</v>
          </cell>
          <cell r="Q852" t="str">
            <v>#REFRESH</v>
          </cell>
          <cell r="R852" t="str">
            <v>#REFRESH</v>
          </cell>
          <cell r="S852" t="str">
            <v>#REFRESH</v>
          </cell>
          <cell r="T852" t="str">
            <v>#REFRESH</v>
          </cell>
          <cell r="U852" t="str">
            <v>#REFRESH</v>
          </cell>
          <cell r="V852" t="str">
            <v>#REFRESH</v>
          </cell>
          <cell r="Y852" t="str">
            <v>#REFRESH</v>
          </cell>
          <cell r="Z852" t="str">
            <v>#REFRESH</v>
          </cell>
          <cell r="AA852" t="e">
            <v>#DIV/0!</v>
          </cell>
          <cell r="AB852" t="e">
            <v>#DIV/0!</v>
          </cell>
          <cell r="AC852" t="e">
            <v>#DIV/0!</v>
          </cell>
        </row>
        <row r="853">
          <cell r="B853" t="str">
            <v>#REFRESH</v>
          </cell>
          <cell r="C853" t="str">
            <v>#REFRESH</v>
          </cell>
          <cell r="D853" t="str">
            <v>#REFRESH</v>
          </cell>
          <cell r="E853" t="str">
            <v>#REFRESH</v>
          </cell>
          <cell r="F853" t="str">
            <v>#REFRESH</v>
          </cell>
          <cell r="G853" t="str">
            <v>#REFRESH</v>
          </cell>
          <cell r="H853" t="str">
            <v>#REFRESH</v>
          </cell>
          <cell r="I853" t="str">
            <v>#REFRESH</v>
          </cell>
          <cell r="J853" t="str">
            <v>#REFRESH</v>
          </cell>
          <cell r="K853" t="str">
            <v>#REFRESH</v>
          </cell>
          <cell r="L853" t="str">
            <v>#REFRESH</v>
          </cell>
          <cell r="M853" t="str">
            <v>#REFRESH</v>
          </cell>
          <cell r="N853" t="str">
            <v>#REFRESH</v>
          </cell>
          <cell r="O853" t="str">
            <v>#REFRESH</v>
          </cell>
          <cell r="P853" t="str">
            <v>#REFRESH</v>
          </cell>
          <cell r="Q853" t="str">
            <v>#REFRESH</v>
          </cell>
          <cell r="R853" t="str">
            <v>#REFRESH</v>
          </cell>
          <cell r="S853" t="str">
            <v>#REFRESH</v>
          </cell>
          <cell r="T853" t="str">
            <v>#REFRESH</v>
          </cell>
          <cell r="U853" t="str">
            <v>#REFRESH</v>
          </cell>
          <cell r="V853" t="str">
            <v>#REFRESH</v>
          </cell>
          <cell r="Y853" t="str">
            <v>#REFRESH</v>
          </cell>
          <cell r="Z853" t="str">
            <v>#REFRESH</v>
          </cell>
          <cell r="AA853" t="e">
            <v>#DIV/0!</v>
          </cell>
          <cell r="AB853" t="e">
            <v>#DIV/0!</v>
          </cell>
          <cell r="AC853" t="e">
            <v>#DIV/0!</v>
          </cell>
        </row>
        <row r="854">
          <cell r="B854" t="str">
            <v>#REFRESH</v>
          </cell>
          <cell r="C854" t="str">
            <v>#REFRESH</v>
          </cell>
          <cell r="D854" t="str">
            <v>#REFRESH</v>
          </cell>
          <cell r="E854" t="str">
            <v>#REFRESH</v>
          </cell>
          <cell r="F854" t="str">
            <v>#REFRESH</v>
          </cell>
          <cell r="G854" t="str">
            <v>#REFRESH</v>
          </cell>
          <cell r="H854" t="str">
            <v>#REFRESH</v>
          </cell>
          <cell r="I854" t="str">
            <v>#REFRESH</v>
          </cell>
          <cell r="J854" t="str">
            <v>#REFRESH</v>
          </cell>
          <cell r="K854" t="str">
            <v>#REFRESH</v>
          </cell>
          <cell r="L854" t="str">
            <v>#REFRESH</v>
          </cell>
          <cell r="M854" t="str">
            <v>#REFRESH</v>
          </cell>
          <cell r="N854" t="str">
            <v>#REFRESH</v>
          </cell>
          <cell r="O854" t="str">
            <v>#REFRESH</v>
          </cell>
          <cell r="P854" t="str">
            <v>#REFRESH</v>
          </cell>
          <cell r="Q854" t="str">
            <v>#REFRESH</v>
          </cell>
          <cell r="R854" t="str">
            <v>#REFRESH</v>
          </cell>
          <cell r="S854" t="str">
            <v>#REFRESH</v>
          </cell>
          <cell r="T854" t="str">
            <v>#REFRESH</v>
          </cell>
          <cell r="U854" t="str">
            <v>#REFRESH</v>
          </cell>
          <cell r="V854" t="str">
            <v>#REFRESH</v>
          </cell>
          <cell r="Y854" t="str">
            <v>#REFRESH</v>
          </cell>
          <cell r="Z854" t="str">
            <v>#REFRESH</v>
          </cell>
          <cell r="AA854" t="e">
            <v>#DIV/0!</v>
          </cell>
          <cell r="AB854" t="e">
            <v>#DIV/0!</v>
          </cell>
          <cell r="AC854" t="e">
            <v>#DIV/0!</v>
          </cell>
        </row>
        <row r="855">
          <cell r="B855" t="str">
            <v>#REFRESH</v>
          </cell>
          <cell r="C855" t="str">
            <v>#REFRESH</v>
          </cell>
          <cell r="D855" t="str">
            <v>#REFRESH</v>
          </cell>
          <cell r="E855" t="str">
            <v>#REFRESH</v>
          </cell>
          <cell r="F855" t="str">
            <v>#REFRESH</v>
          </cell>
          <cell r="G855" t="str">
            <v>#REFRESH</v>
          </cell>
          <cell r="H855" t="str">
            <v>#REFRESH</v>
          </cell>
          <cell r="I855" t="str">
            <v>#REFRESH</v>
          </cell>
          <cell r="J855" t="str">
            <v>#REFRESH</v>
          </cell>
          <cell r="K855" t="str">
            <v>#REFRESH</v>
          </cell>
          <cell r="L855" t="str">
            <v>#REFRESH</v>
          </cell>
          <cell r="M855" t="str">
            <v>#REFRESH</v>
          </cell>
          <cell r="N855" t="str">
            <v>#REFRESH</v>
          </cell>
          <cell r="O855" t="str">
            <v>#REFRESH</v>
          </cell>
          <cell r="P855" t="str">
            <v>#REFRESH</v>
          </cell>
          <cell r="Q855" t="str">
            <v>#REFRESH</v>
          </cell>
          <cell r="R855" t="str">
            <v>#REFRESH</v>
          </cell>
          <cell r="S855" t="str">
            <v>#REFRESH</v>
          </cell>
          <cell r="T855" t="str">
            <v>#REFRESH</v>
          </cell>
          <cell r="U855" t="str">
            <v>#REFRESH</v>
          </cell>
          <cell r="V855" t="str">
            <v>#REFRESH</v>
          </cell>
          <cell r="Y855" t="str">
            <v>#REFRESH</v>
          </cell>
          <cell r="Z855" t="str">
            <v>#REFRESH</v>
          </cell>
          <cell r="AA855" t="e">
            <v>#DIV/0!</v>
          </cell>
          <cell r="AB855" t="e">
            <v>#DIV/0!</v>
          </cell>
          <cell r="AC855" t="e">
            <v>#DIV/0!</v>
          </cell>
        </row>
        <row r="856">
          <cell r="B856" t="str">
            <v>#REFRESH</v>
          </cell>
          <cell r="C856" t="str">
            <v>#REFRESH</v>
          </cell>
          <cell r="D856" t="str">
            <v>#REFRESH</v>
          </cell>
          <cell r="E856" t="str">
            <v>#REFRESH</v>
          </cell>
          <cell r="F856" t="str">
            <v>#REFRESH</v>
          </cell>
          <cell r="G856" t="str">
            <v>#REFRESH</v>
          </cell>
          <cell r="H856" t="str">
            <v>#REFRESH</v>
          </cell>
          <cell r="I856" t="str">
            <v>#REFRESH</v>
          </cell>
          <cell r="J856" t="str">
            <v>#REFRESH</v>
          </cell>
          <cell r="K856" t="str">
            <v>#REFRESH</v>
          </cell>
          <cell r="L856" t="str">
            <v>#REFRESH</v>
          </cell>
          <cell r="M856" t="str">
            <v>#REFRESH</v>
          </cell>
          <cell r="N856" t="str">
            <v>#REFRESH</v>
          </cell>
          <cell r="O856" t="str">
            <v>#REFRESH</v>
          </cell>
          <cell r="P856" t="str">
            <v>#REFRESH</v>
          </cell>
          <cell r="Q856" t="str">
            <v>#REFRESH</v>
          </cell>
          <cell r="R856" t="str">
            <v>#REFRESH</v>
          </cell>
          <cell r="S856" t="str">
            <v>#REFRESH</v>
          </cell>
          <cell r="T856" t="str">
            <v>#REFRESH</v>
          </cell>
          <cell r="U856" t="str">
            <v>#REFRESH</v>
          </cell>
          <cell r="V856" t="str">
            <v>#REFRESH</v>
          </cell>
          <cell r="Y856" t="str">
            <v>#REFRESH</v>
          </cell>
          <cell r="Z856" t="str">
            <v>#REFRESH</v>
          </cell>
          <cell r="AA856" t="e">
            <v>#DIV/0!</v>
          </cell>
          <cell r="AB856" t="e">
            <v>#DIV/0!</v>
          </cell>
          <cell r="AC856" t="e">
            <v>#DIV/0!</v>
          </cell>
        </row>
        <row r="857">
          <cell r="B857" t="str">
            <v>#REFRESH</v>
          </cell>
          <cell r="C857" t="str">
            <v>#REFRESH</v>
          </cell>
          <cell r="D857" t="str">
            <v>#REFRESH</v>
          </cell>
          <cell r="E857" t="str">
            <v>#REFRESH</v>
          </cell>
          <cell r="F857" t="str">
            <v>#REFRESH</v>
          </cell>
          <cell r="G857" t="str">
            <v>#REFRESH</v>
          </cell>
          <cell r="H857" t="str">
            <v>#REFRESH</v>
          </cell>
          <cell r="I857" t="str">
            <v>#REFRESH</v>
          </cell>
          <cell r="J857" t="str">
            <v>#REFRESH</v>
          </cell>
          <cell r="K857" t="str">
            <v>#REFRESH</v>
          </cell>
          <cell r="L857" t="str">
            <v>#REFRESH</v>
          </cell>
          <cell r="M857" t="str">
            <v>#REFRESH</v>
          </cell>
          <cell r="N857" t="str">
            <v>#REFRESH</v>
          </cell>
          <cell r="O857" t="str">
            <v>#REFRESH</v>
          </cell>
          <cell r="P857" t="str">
            <v>#REFRESH</v>
          </cell>
          <cell r="Q857" t="str">
            <v>#REFRESH</v>
          </cell>
          <cell r="R857" t="str">
            <v>#REFRESH</v>
          </cell>
          <cell r="S857" t="str">
            <v>#REFRESH</v>
          </cell>
          <cell r="T857" t="str">
            <v>#REFRESH</v>
          </cell>
          <cell r="U857" t="str">
            <v>#REFRESH</v>
          </cell>
          <cell r="V857" t="str">
            <v>#REFRESH</v>
          </cell>
          <cell r="Y857" t="str">
            <v>#REFRESH</v>
          </cell>
          <cell r="Z857" t="str">
            <v>#REFRESH</v>
          </cell>
          <cell r="AA857" t="e">
            <v>#DIV/0!</v>
          </cell>
          <cell r="AB857" t="e">
            <v>#DIV/0!</v>
          </cell>
          <cell r="AC857" t="e">
            <v>#DIV/0!</v>
          </cell>
        </row>
        <row r="858">
          <cell r="B858" t="str">
            <v>#REFRESH</v>
          </cell>
          <cell r="C858" t="str">
            <v>#REFRESH</v>
          </cell>
          <cell r="D858" t="str">
            <v>#REFRESH</v>
          </cell>
          <cell r="E858" t="str">
            <v>#REFRESH</v>
          </cell>
          <cell r="F858" t="str">
            <v>#REFRESH</v>
          </cell>
          <cell r="G858" t="str">
            <v>#REFRESH</v>
          </cell>
          <cell r="H858" t="str">
            <v>#REFRESH</v>
          </cell>
          <cell r="I858" t="str">
            <v>#REFRESH</v>
          </cell>
          <cell r="J858" t="str">
            <v>#REFRESH</v>
          </cell>
          <cell r="K858" t="str">
            <v>#REFRESH</v>
          </cell>
          <cell r="L858" t="str">
            <v>#REFRESH</v>
          </cell>
          <cell r="M858" t="str">
            <v>#REFRESH</v>
          </cell>
          <cell r="N858" t="str">
            <v>#REFRESH</v>
          </cell>
          <cell r="O858" t="str">
            <v>#REFRESH</v>
          </cell>
          <cell r="P858" t="str">
            <v>#REFRESH</v>
          </cell>
          <cell r="Q858" t="str">
            <v>#REFRESH</v>
          </cell>
          <cell r="R858" t="str">
            <v>#REFRESH</v>
          </cell>
          <cell r="S858" t="str">
            <v>#REFRESH</v>
          </cell>
          <cell r="T858" t="str">
            <v>#REFRESH</v>
          </cell>
          <cell r="U858" t="str">
            <v>#REFRESH</v>
          </cell>
          <cell r="V858" t="str">
            <v>#REFRESH</v>
          </cell>
          <cell r="Y858" t="str">
            <v>#REFRESH</v>
          </cell>
          <cell r="Z858" t="str">
            <v>#REFRESH</v>
          </cell>
          <cell r="AA858" t="e">
            <v>#DIV/0!</v>
          </cell>
          <cell r="AB858" t="e">
            <v>#DIV/0!</v>
          </cell>
          <cell r="AC858" t="e">
            <v>#DIV/0!</v>
          </cell>
        </row>
        <row r="859">
          <cell r="B859" t="str">
            <v>#REFRESH</v>
          </cell>
          <cell r="C859" t="str">
            <v>#REFRESH</v>
          </cell>
          <cell r="D859" t="str">
            <v>#REFRESH</v>
          </cell>
          <cell r="E859" t="str">
            <v>#REFRESH</v>
          </cell>
          <cell r="F859" t="str">
            <v>#REFRESH</v>
          </cell>
          <cell r="G859" t="str">
            <v>#REFRESH</v>
          </cell>
          <cell r="H859" t="str">
            <v>#REFRESH</v>
          </cell>
          <cell r="I859" t="str">
            <v>#REFRESH</v>
          </cell>
          <cell r="J859" t="str">
            <v>#REFRESH</v>
          </cell>
          <cell r="K859" t="str">
            <v>#REFRESH</v>
          </cell>
          <cell r="L859" t="str">
            <v>#REFRESH</v>
          </cell>
          <cell r="M859" t="str">
            <v>#REFRESH</v>
          </cell>
          <cell r="N859" t="str">
            <v>#REFRESH</v>
          </cell>
          <cell r="O859" t="str">
            <v>#REFRESH</v>
          </cell>
          <cell r="P859" t="str">
            <v>#REFRESH</v>
          </cell>
          <cell r="Q859" t="str">
            <v>#REFRESH</v>
          </cell>
          <cell r="R859" t="str">
            <v>#REFRESH</v>
          </cell>
          <cell r="S859" t="str">
            <v>#REFRESH</v>
          </cell>
          <cell r="T859" t="str">
            <v>#REFRESH</v>
          </cell>
          <cell r="U859" t="str">
            <v>#REFRESH</v>
          </cell>
          <cell r="V859" t="str">
            <v>#REFRESH</v>
          </cell>
          <cell r="Y859" t="str">
            <v>#REFRESH</v>
          </cell>
          <cell r="Z859" t="str">
            <v>#REFRESH</v>
          </cell>
          <cell r="AA859" t="e">
            <v>#DIV/0!</v>
          </cell>
          <cell r="AB859" t="e">
            <v>#DIV/0!</v>
          </cell>
          <cell r="AC859" t="e">
            <v>#DIV/0!</v>
          </cell>
        </row>
        <row r="860">
          <cell r="B860" t="str">
            <v>#REFRESH</v>
          </cell>
          <cell r="C860" t="str">
            <v>#REFRESH</v>
          </cell>
          <cell r="D860" t="str">
            <v>#REFRESH</v>
          </cell>
          <cell r="E860" t="str">
            <v>#REFRESH</v>
          </cell>
          <cell r="F860" t="str">
            <v>#REFRESH</v>
          </cell>
          <cell r="G860" t="str">
            <v>#REFRESH</v>
          </cell>
          <cell r="H860" t="str">
            <v>#REFRESH</v>
          </cell>
          <cell r="I860" t="str">
            <v>#REFRESH</v>
          </cell>
          <cell r="J860" t="str">
            <v>#REFRESH</v>
          </cell>
          <cell r="K860" t="str">
            <v>#REFRESH</v>
          </cell>
          <cell r="L860" t="str">
            <v>#REFRESH</v>
          </cell>
          <cell r="M860" t="str">
            <v>#REFRESH</v>
          </cell>
          <cell r="N860" t="str">
            <v>#REFRESH</v>
          </cell>
          <cell r="O860" t="str">
            <v>#REFRESH</v>
          </cell>
          <cell r="P860" t="str">
            <v>#REFRESH</v>
          </cell>
          <cell r="Q860" t="str">
            <v>#REFRESH</v>
          </cell>
          <cell r="R860" t="str">
            <v>#REFRESH</v>
          </cell>
          <cell r="S860" t="str">
            <v>#REFRESH</v>
          </cell>
          <cell r="T860" t="str">
            <v>#REFRESH</v>
          </cell>
          <cell r="U860" t="str">
            <v>#REFRESH</v>
          </cell>
          <cell r="V860" t="str">
            <v>#REFRESH</v>
          </cell>
          <cell r="Y860" t="str">
            <v>#REFRESH</v>
          </cell>
          <cell r="Z860" t="str">
            <v>#REFRESH</v>
          </cell>
          <cell r="AA860" t="e">
            <v>#DIV/0!</v>
          </cell>
          <cell r="AB860" t="e">
            <v>#DIV/0!</v>
          </cell>
          <cell r="AC860" t="e">
            <v>#DIV/0!</v>
          </cell>
        </row>
        <row r="861">
          <cell r="B861" t="str">
            <v>#REFRESH</v>
          </cell>
          <cell r="C861" t="str">
            <v>#REFRESH</v>
          </cell>
          <cell r="D861" t="str">
            <v>#REFRESH</v>
          </cell>
          <cell r="E861" t="str">
            <v>#REFRESH</v>
          </cell>
          <cell r="F861" t="str">
            <v>#REFRESH</v>
          </cell>
          <cell r="G861" t="str">
            <v>#REFRESH</v>
          </cell>
          <cell r="H861" t="str">
            <v>#REFRESH</v>
          </cell>
          <cell r="I861" t="str">
            <v>#REFRESH</v>
          </cell>
          <cell r="J861" t="str">
            <v>#REFRESH</v>
          </cell>
          <cell r="K861" t="str">
            <v>#REFRESH</v>
          </cell>
          <cell r="L861" t="str">
            <v>#REFRESH</v>
          </cell>
          <cell r="M861" t="str">
            <v>#REFRESH</v>
          </cell>
          <cell r="N861" t="str">
            <v>#REFRESH</v>
          </cell>
          <cell r="O861" t="str">
            <v>#REFRESH</v>
          </cell>
          <cell r="P861" t="str">
            <v>#REFRESH</v>
          </cell>
          <cell r="Q861" t="str">
            <v>#REFRESH</v>
          </cell>
          <cell r="R861" t="str">
            <v>#REFRESH</v>
          </cell>
          <cell r="S861" t="str">
            <v>#REFRESH</v>
          </cell>
          <cell r="T861" t="str">
            <v>#REFRESH</v>
          </cell>
          <cell r="U861" t="str">
            <v>#REFRESH</v>
          </cell>
          <cell r="V861" t="str">
            <v>#REFRESH</v>
          </cell>
          <cell r="Y861" t="str">
            <v>#REFRESH</v>
          </cell>
          <cell r="Z861" t="str">
            <v>#REFRESH</v>
          </cell>
          <cell r="AA861" t="e">
            <v>#DIV/0!</v>
          </cell>
          <cell r="AB861" t="e">
            <v>#DIV/0!</v>
          </cell>
          <cell r="AC861" t="e">
            <v>#DIV/0!</v>
          </cell>
        </row>
        <row r="862">
          <cell r="B862" t="str">
            <v>#REFRESH</v>
          </cell>
          <cell r="C862" t="str">
            <v>#REFRESH</v>
          </cell>
          <cell r="D862" t="str">
            <v>#REFRESH</v>
          </cell>
          <cell r="E862" t="str">
            <v>#REFRESH</v>
          </cell>
          <cell r="F862" t="str">
            <v>#REFRESH</v>
          </cell>
          <cell r="G862" t="str">
            <v>#REFRESH</v>
          </cell>
          <cell r="H862" t="str">
            <v>#REFRESH</v>
          </cell>
          <cell r="I862" t="str">
            <v>#REFRESH</v>
          </cell>
          <cell r="J862" t="str">
            <v>#REFRESH</v>
          </cell>
          <cell r="K862" t="str">
            <v>#REFRESH</v>
          </cell>
          <cell r="L862" t="str">
            <v>#REFRESH</v>
          </cell>
          <cell r="M862" t="str">
            <v>#REFRESH</v>
          </cell>
          <cell r="N862" t="str">
            <v>#REFRESH</v>
          </cell>
          <cell r="O862" t="str">
            <v>#REFRESH</v>
          </cell>
          <cell r="P862" t="str">
            <v>#REFRESH</v>
          </cell>
          <cell r="Q862" t="str">
            <v>#REFRESH</v>
          </cell>
          <cell r="R862" t="str">
            <v>#REFRESH</v>
          </cell>
          <cell r="S862" t="str">
            <v>#REFRESH</v>
          </cell>
          <cell r="T862" t="str">
            <v>#REFRESH</v>
          </cell>
          <cell r="U862" t="str">
            <v>#REFRESH</v>
          </cell>
          <cell r="V862" t="str">
            <v>#REFRESH</v>
          </cell>
          <cell r="Y862" t="str">
            <v>#REFRESH</v>
          </cell>
          <cell r="Z862" t="str">
            <v>#REFRESH</v>
          </cell>
          <cell r="AA862" t="e">
            <v>#DIV/0!</v>
          </cell>
          <cell r="AB862" t="e">
            <v>#DIV/0!</v>
          </cell>
          <cell r="AC862" t="e">
            <v>#DIV/0!</v>
          </cell>
        </row>
        <row r="863">
          <cell r="B863" t="str">
            <v>#REFRESH</v>
          </cell>
          <cell r="C863" t="str">
            <v>#REFRESH</v>
          </cell>
          <cell r="D863" t="str">
            <v>#REFRESH</v>
          </cell>
          <cell r="E863" t="str">
            <v>#REFRESH</v>
          </cell>
          <cell r="F863" t="str">
            <v>#REFRESH</v>
          </cell>
          <cell r="G863" t="str">
            <v>#REFRESH</v>
          </cell>
          <cell r="H863" t="str">
            <v>#REFRESH</v>
          </cell>
          <cell r="I863" t="str">
            <v>#REFRESH</v>
          </cell>
          <cell r="J863" t="str">
            <v>#REFRESH</v>
          </cell>
          <cell r="K863" t="str">
            <v>#REFRESH</v>
          </cell>
          <cell r="L863" t="str">
            <v>#REFRESH</v>
          </cell>
          <cell r="M863" t="str">
            <v>#REFRESH</v>
          </cell>
          <cell r="N863" t="str">
            <v>#REFRESH</v>
          </cell>
          <cell r="O863" t="str">
            <v>#REFRESH</v>
          </cell>
          <cell r="P863" t="str">
            <v>#REFRESH</v>
          </cell>
          <cell r="Q863" t="str">
            <v>#REFRESH</v>
          </cell>
          <cell r="R863" t="str">
            <v>#REFRESH</v>
          </cell>
          <cell r="S863" t="str">
            <v>#REFRESH</v>
          </cell>
          <cell r="T863" t="str">
            <v>#REFRESH</v>
          </cell>
          <cell r="U863" t="str">
            <v>#REFRESH</v>
          </cell>
          <cell r="V863" t="str">
            <v>#REFRESH</v>
          </cell>
          <cell r="Y863" t="str">
            <v>#REFRESH</v>
          </cell>
          <cell r="Z863" t="str">
            <v>#REFRESH</v>
          </cell>
          <cell r="AA863" t="e">
            <v>#DIV/0!</v>
          </cell>
          <cell r="AB863" t="e">
            <v>#DIV/0!</v>
          </cell>
          <cell r="AC863" t="e">
            <v>#DIV/0!</v>
          </cell>
        </row>
        <row r="864">
          <cell r="B864" t="str">
            <v>#REFRESH</v>
          </cell>
          <cell r="C864" t="str">
            <v>#REFRESH</v>
          </cell>
          <cell r="D864" t="str">
            <v>#REFRESH</v>
          </cell>
          <cell r="E864" t="str">
            <v>#REFRESH</v>
          </cell>
          <cell r="F864" t="str">
            <v>#REFRESH</v>
          </cell>
          <cell r="G864" t="str">
            <v>#REFRESH</v>
          </cell>
          <cell r="H864" t="str">
            <v>#REFRESH</v>
          </cell>
          <cell r="I864" t="str">
            <v>#REFRESH</v>
          </cell>
          <cell r="J864" t="str">
            <v>#REFRESH</v>
          </cell>
          <cell r="K864" t="str">
            <v>#REFRESH</v>
          </cell>
          <cell r="L864" t="str">
            <v>#REFRESH</v>
          </cell>
          <cell r="M864" t="str">
            <v>#REFRESH</v>
          </cell>
          <cell r="N864" t="str">
            <v>#REFRESH</v>
          </cell>
          <cell r="O864" t="str">
            <v>#REFRESH</v>
          </cell>
          <cell r="P864" t="str">
            <v>#REFRESH</v>
          </cell>
          <cell r="Q864" t="str">
            <v>#REFRESH</v>
          </cell>
          <cell r="R864" t="str">
            <v>#REFRESH</v>
          </cell>
          <cell r="S864" t="str">
            <v>#REFRESH</v>
          </cell>
          <cell r="T864" t="str">
            <v>#REFRESH</v>
          </cell>
          <cell r="U864" t="str">
            <v>#REFRESH</v>
          </cell>
          <cell r="V864" t="str">
            <v>#REFRESH</v>
          </cell>
          <cell r="Y864" t="str">
            <v>#REFRESH</v>
          </cell>
          <cell r="Z864" t="str">
            <v>#REFRESH</v>
          </cell>
          <cell r="AA864" t="e">
            <v>#DIV/0!</v>
          </cell>
          <cell r="AB864" t="e">
            <v>#DIV/0!</v>
          </cell>
          <cell r="AC864" t="e">
            <v>#DIV/0!</v>
          </cell>
        </row>
        <row r="865">
          <cell r="B865" t="str">
            <v>#REFRESH</v>
          </cell>
          <cell r="C865" t="str">
            <v>#REFRESH</v>
          </cell>
          <cell r="D865" t="str">
            <v>#REFRESH</v>
          </cell>
          <cell r="E865" t="str">
            <v>#REFRESH</v>
          </cell>
          <cell r="F865" t="str">
            <v>#REFRESH</v>
          </cell>
          <cell r="G865" t="str">
            <v>#REFRESH</v>
          </cell>
          <cell r="H865" t="str">
            <v>#REFRESH</v>
          </cell>
          <cell r="I865" t="str">
            <v>#REFRESH</v>
          </cell>
          <cell r="J865" t="str">
            <v>#REFRESH</v>
          </cell>
          <cell r="K865" t="str">
            <v>#REFRESH</v>
          </cell>
          <cell r="L865" t="str">
            <v>#REFRESH</v>
          </cell>
          <cell r="M865" t="str">
            <v>#REFRESH</v>
          </cell>
          <cell r="N865" t="str">
            <v>#REFRESH</v>
          </cell>
          <cell r="O865" t="str">
            <v>#REFRESH</v>
          </cell>
          <cell r="P865" t="str">
            <v>#REFRESH</v>
          </cell>
          <cell r="Q865" t="str">
            <v>#REFRESH</v>
          </cell>
          <cell r="R865" t="str">
            <v>#REFRESH</v>
          </cell>
          <cell r="S865" t="str">
            <v>#REFRESH</v>
          </cell>
          <cell r="T865" t="str">
            <v>#REFRESH</v>
          </cell>
          <cell r="U865" t="str">
            <v>#REFRESH</v>
          </cell>
          <cell r="V865" t="str">
            <v>#REFRESH</v>
          </cell>
          <cell r="Y865" t="str">
            <v>#REFRESH</v>
          </cell>
          <cell r="Z865" t="str">
            <v>#REFRESH</v>
          </cell>
          <cell r="AA865" t="e">
            <v>#DIV/0!</v>
          </cell>
          <cell r="AB865" t="e">
            <v>#DIV/0!</v>
          </cell>
          <cell r="AC865" t="e">
            <v>#DIV/0!</v>
          </cell>
        </row>
        <row r="866">
          <cell r="B866" t="str">
            <v>#REFRESH</v>
          </cell>
          <cell r="C866" t="str">
            <v>#REFRESH</v>
          </cell>
          <cell r="D866" t="str">
            <v>#REFRESH</v>
          </cell>
          <cell r="E866" t="str">
            <v>#REFRESH</v>
          </cell>
          <cell r="F866" t="str">
            <v>#REFRESH</v>
          </cell>
          <cell r="G866" t="str">
            <v>#REFRESH</v>
          </cell>
          <cell r="H866" t="str">
            <v>#REFRESH</v>
          </cell>
          <cell r="I866" t="str">
            <v>#REFRESH</v>
          </cell>
          <cell r="J866" t="str">
            <v>#REFRESH</v>
          </cell>
          <cell r="K866" t="str">
            <v>#REFRESH</v>
          </cell>
          <cell r="L866" t="str">
            <v>#REFRESH</v>
          </cell>
          <cell r="M866" t="str">
            <v>#REFRESH</v>
          </cell>
          <cell r="N866" t="str">
            <v>#REFRESH</v>
          </cell>
          <cell r="O866" t="str">
            <v>#REFRESH</v>
          </cell>
          <cell r="P866" t="str">
            <v>#REFRESH</v>
          </cell>
          <cell r="Q866" t="str">
            <v>#REFRESH</v>
          </cell>
          <cell r="R866" t="str">
            <v>#REFRESH</v>
          </cell>
          <cell r="S866" t="str">
            <v>#REFRESH</v>
          </cell>
          <cell r="T866" t="str">
            <v>#REFRESH</v>
          </cell>
          <cell r="U866" t="str">
            <v>#REFRESH</v>
          </cell>
          <cell r="V866" t="str">
            <v>#REFRESH</v>
          </cell>
          <cell r="Y866" t="str">
            <v>#REFRESH</v>
          </cell>
          <cell r="Z866" t="str">
            <v>#REFRESH</v>
          </cell>
          <cell r="AA866" t="e">
            <v>#DIV/0!</v>
          </cell>
          <cell r="AB866" t="e">
            <v>#DIV/0!</v>
          </cell>
          <cell r="AC866" t="e">
            <v>#DIV/0!</v>
          </cell>
        </row>
        <row r="867">
          <cell r="B867" t="str">
            <v>#REFRESH</v>
          </cell>
          <cell r="C867" t="str">
            <v>#REFRESH</v>
          </cell>
          <cell r="D867" t="str">
            <v>#REFRESH</v>
          </cell>
          <cell r="E867" t="str">
            <v>#REFRESH</v>
          </cell>
          <cell r="F867" t="str">
            <v>#REFRESH</v>
          </cell>
          <cell r="G867" t="str">
            <v>#REFRESH</v>
          </cell>
          <cell r="H867" t="str">
            <v>#REFRESH</v>
          </cell>
          <cell r="I867" t="str">
            <v>#REFRESH</v>
          </cell>
          <cell r="J867" t="str">
            <v>#REFRESH</v>
          </cell>
          <cell r="K867" t="str">
            <v>#REFRESH</v>
          </cell>
          <cell r="L867" t="str">
            <v>#REFRESH</v>
          </cell>
          <cell r="M867" t="str">
            <v>#REFRESH</v>
          </cell>
          <cell r="N867" t="str">
            <v>#REFRESH</v>
          </cell>
          <cell r="O867" t="str">
            <v>#REFRESH</v>
          </cell>
          <cell r="P867" t="str">
            <v>#REFRESH</v>
          </cell>
          <cell r="Q867" t="str">
            <v>#REFRESH</v>
          </cell>
          <cell r="R867" t="str">
            <v>#REFRESH</v>
          </cell>
          <cell r="S867" t="str">
            <v>#REFRESH</v>
          </cell>
          <cell r="T867" t="str">
            <v>#REFRESH</v>
          </cell>
          <cell r="U867" t="str">
            <v>#REFRESH</v>
          </cell>
          <cell r="V867" t="str">
            <v>#REFRESH</v>
          </cell>
          <cell r="Y867" t="str">
            <v>#REFRESH</v>
          </cell>
          <cell r="Z867" t="str">
            <v>#REFRESH</v>
          </cell>
          <cell r="AA867" t="e">
            <v>#DIV/0!</v>
          </cell>
          <cell r="AB867" t="e">
            <v>#DIV/0!</v>
          </cell>
          <cell r="AC867" t="e">
            <v>#DIV/0!</v>
          </cell>
        </row>
        <row r="868">
          <cell r="B868" t="str">
            <v>#REFRESH</v>
          </cell>
          <cell r="C868" t="str">
            <v>#REFRESH</v>
          </cell>
          <cell r="D868" t="str">
            <v>#REFRESH</v>
          </cell>
          <cell r="E868" t="str">
            <v>#REFRESH</v>
          </cell>
          <cell r="F868" t="str">
            <v>#REFRESH</v>
          </cell>
          <cell r="G868" t="str">
            <v>#REFRESH</v>
          </cell>
          <cell r="H868" t="str">
            <v>#REFRESH</v>
          </cell>
          <cell r="I868" t="str">
            <v>#REFRESH</v>
          </cell>
          <cell r="J868" t="str">
            <v>#REFRESH</v>
          </cell>
          <cell r="K868" t="str">
            <v>#REFRESH</v>
          </cell>
          <cell r="L868" t="str">
            <v>#REFRESH</v>
          </cell>
          <cell r="M868" t="str">
            <v>#REFRESH</v>
          </cell>
          <cell r="N868" t="str">
            <v>#REFRESH</v>
          </cell>
          <cell r="O868" t="str">
            <v>#REFRESH</v>
          </cell>
          <cell r="P868" t="str">
            <v>#REFRESH</v>
          </cell>
          <cell r="Q868" t="str">
            <v>#REFRESH</v>
          </cell>
          <cell r="R868" t="str">
            <v>#REFRESH</v>
          </cell>
          <cell r="S868" t="str">
            <v>#REFRESH</v>
          </cell>
          <cell r="T868" t="str">
            <v>#REFRESH</v>
          </cell>
          <cell r="U868" t="str">
            <v>#REFRESH</v>
          </cell>
          <cell r="V868" t="str">
            <v>#REFRESH</v>
          </cell>
          <cell r="Y868" t="str">
            <v>#REFRESH</v>
          </cell>
          <cell r="Z868" t="str">
            <v>#REFRESH</v>
          </cell>
          <cell r="AA868" t="e">
            <v>#DIV/0!</v>
          </cell>
          <cell r="AB868" t="e">
            <v>#DIV/0!</v>
          </cell>
          <cell r="AC868" t="e">
            <v>#DIV/0!</v>
          </cell>
        </row>
        <row r="869">
          <cell r="B869" t="str">
            <v>#REFRESH</v>
          </cell>
          <cell r="C869" t="str">
            <v>#REFRESH</v>
          </cell>
          <cell r="D869" t="str">
            <v>#REFRESH</v>
          </cell>
          <cell r="E869" t="str">
            <v>#REFRESH</v>
          </cell>
          <cell r="F869" t="str">
            <v>#REFRESH</v>
          </cell>
          <cell r="G869" t="str">
            <v>#REFRESH</v>
          </cell>
          <cell r="H869" t="str">
            <v>#REFRESH</v>
          </cell>
          <cell r="I869" t="str">
            <v>#REFRESH</v>
          </cell>
          <cell r="J869" t="str">
            <v>#REFRESH</v>
          </cell>
          <cell r="K869" t="str">
            <v>#REFRESH</v>
          </cell>
          <cell r="L869" t="str">
            <v>#REFRESH</v>
          </cell>
          <cell r="M869" t="str">
            <v>#REFRESH</v>
          </cell>
          <cell r="N869" t="str">
            <v>#REFRESH</v>
          </cell>
          <cell r="O869" t="str">
            <v>#REFRESH</v>
          </cell>
          <cell r="P869" t="str">
            <v>#REFRESH</v>
          </cell>
          <cell r="Q869" t="str">
            <v>#REFRESH</v>
          </cell>
          <cell r="R869" t="str">
            <v>#REFRESH</v>
          </cell>
          <cell r="S869" t="str">
            <v>#REFRESH</v>
          </cell>
          <cell r="T869" t="str">
            <v>#REFRESH</v>
          </cell>
          <cell r="U869" t="str">
            <v>#REFRESH</v>
          </cell>
          <cell r="V869" t="str">
            <v>#REFRESH</v>
          </cell>
          <cell r="Y869" t="str">
            <v>#REFRESH</v>
          </cell>
          <cell r="Z869" t="str">
            <v>#REFRESH</v>
          </cell>
          <cell r="AA869" t="e">
            <v>#DIV/0!</v>
          </cell>
          <cell r="AB869" t="e">
            <v>#DIV/0!</v>
          </cell>
          <cell r="AC869" t="e">
            <v>#DIV/0!</v>
          </cell>
        </row>
        <row r="870">
          <cell r="B870" t="str">
            <v>#REFRESH</v>
          </cell>
          <cell r="C870" t="str">
            <v>#REFRESH</v>
          </cell>
          <cell r="D870" t="str">
            <v>#REFRESH</v>
          </cell>
          <cell r="E870" t="str">
            <v>#REFRESH</v>
          </cell>
          <cell r="F870" t="str">
            <v>#REFRESH</v>
          </cell>
          <cell r="G870" t="str">
            <v>#REFRESH</v>
          </cell>
          <cell r="H870" t="str">
            <v>#REFRESH</v>
          </cell>
          <cell r="I870" t="str">
            <v>#REFRESH</v>
          </cell>
          <cell r="J870" t="str">
            <v>#REFRESH</v>
          </cell>
          <cell r="K870" t="str">
            <v>#REFRESH</v>
          </cell>
          <cell r="L870" t="str">
            <v>#REFRESH</v>
          </cell>
          <cell r="M870" t="str">
            <v>#REFRESH</v>
          </cell>
          <cell r="N870" t="str">
            <v>#REFRESH</v>
          </cell>
          <cell r="O870" t="str">
            <v>#REFRESH</v>
          </cell>
          <cell r="P870" t="str">
            <v>#REFRESH</v>
          </cell>
          <cell r="Q870" t="str">
            <v>#REFRESH</v>
          </cell>
          <cell r="R870" t="str">
            <v>#REFRESH</v>
          </cell>
          <cell r="S870" t="str">
            <v>#REFRESH</v>
          </cell>
          <cell r="T870" t="str">
            <v>#REFRESH</v>
          </cell>
          <cell r="U870" t="str">
            <v>#REFRESH</v>
          </cell>
          <cell r="V870" t="str">
            <v>#REFRESH</v>
          </cell>
          <cell r="Y870" t="str">
            <v>#REFRESH</v>
          </cell>
          <cell r="Z870" t="str">
            <v>#REFRESH</v>
          </cell>
          <cell r="AA870" t="e">
            <v>#DIV/0!</v>
          </cell>
          <cell r="AB870" t="e">
            <v>#DIV/0!</v>
          </cell>
          <cell r="AC870" t="e">
            <v>#DIV/0!</v>
          </cell>
        </row>
        <row r="871">
          <cell r="B871" t="str">
            <v>#REFRESH</v>
          </cell>
          <cell r="C871" t="str">
            <v>#REFRESH</v>
          </cell>
          <cell r="D871" t="str">
            <v>#REFRESH</v>
          </cell>
          <cell r="E871" t="str">
            <v>#REFRESH</v>
          </cell>
          <cell r="F871" t="str">
            <v>#REFRESH</v>
          </cell>
          <cell r="G871" t="str">
            <v>#REFRESH</v>
          </cell>
          <cell r="H871" t="str">
            <v>#REFRESH</v>
          </cell>
          <cell r="I871" t="str">
            <v>#REFRESH</v>
          </cell>
          <cell r="J871" t="str">
            <v>#REFRESH</v>
          </cell>
          <cell r="K871" t="str">
            <v>#REFRESH</v>
          </cell>
          <cell r="L871" t="str">
            <v>#REFRESH</v>
          </cell>
          <cell r="M871" t="str">
            <v>#REFRESH</v>
          </cell>
          <cell r="N871" t="str">
            <v>#REFRESH</v>
          </cell>
          <cell r="O871" t="str">
            <v>#REFRESH</v>
          </cell>
          <cell r="P871" t="str">
            <v>#REFRESH</v>
          </cell>
          <cell r="Q871" t="str">
            <v>#REFRESH</v>
          </cell>
          <cell r="R871" t="str">
            <v>#REFRESH</v>
          </cell>
          <cell r="S871" t="str">
            <v>#REFRESH</v>
          </cell>
          <cell r="T871" t="str">
            <v>#REFRESH</v>
          </cell>
          <cell r="U871" t="str">
            <v>#REFRESH</v>
          </cell>
          <cell r="V871" t="str">
            <v>#REFRESH</v>
          </cell>
          <cell r="Y871" t="str">
            <v>#REFRESH</v>
          </cell>
          <cell r="Z871" t="str">
            <v>#REFRESH</v>
          </cell>
          <cell r="AA871" t="e">
            <v>#DIV/0!</v>
          </cell>
          <cell r="AB871" t="e">
            <v>#DIV/0!</v>
          </cell>
          <cell r="AC871" t="e">
            <v>#DIV/0!</v>
          </cell>
        </row>
        <row r="872">
          <cell r="B872" t="str">
            <v>#REFRESH</v>
          </cell>
          <cell r="C872" t="str">
            <v>#REFRESH</v>
          </cell>
          <cell r="D872" t="str">
            <v>#REFRESH</v>
          </cell>
          <cell r="E872" t="str">
            <v>#REFRESH</v>
          </cell>
          <cell r="F872" t="str">
            <v>#REFRESH</v>
          </cell>
          <cell r="G872" t="str">
            <v>#REFRESH</v>
          </cell>
          <cell r="H872" t="str">
            <v>#REFRESH</v>
          </cell>
          <cell r="I872" t="str">
            <v>#REFRESH</v>
          </cell>
          <cell r="J872" t="str">
            <v>#REFRESH</v>
          </cell>
          <cell r="K872" t="str">
            <v>#REFRESH</v>
          </cell>
          <cell r="L872" t="str">
            <v>#REFRESH</v>
          </cell>
          <cell r="M872" t="str">
            <v>#REFRESH</v>
          </cell>
          <cell r="N872" t="str">
            <v>#REFRESH</v>
          </cell>
          <cell r="O872" t="str">
            <v>#REFRESH</v>
          </cell>
          <cell r="P872" t="str">
            <v>#REFRESH</v>
          </cell>
          <cell r="Q872" t="str">
            <v>#REFRESH</v>
          </cell>
          <cell r="R872" t="str">
            <v>#REFRESH</v>
          </cell>
          <cell r="S872" t="str">
            <v>#REFRESH</v>
          </cell>
          <cell r="T872" t="str">
            <v>#REFRESH</v>
          </cell>
          <cell r="U872" t="str">
            <v>#REFRESH</v>
          </cell>
          <cell r="V872" t="str">
            <v>#REFRESH</v>
          </cell>
          <cell r="Y872" t="str">
            <v>#REFRESH</v>
          </cell>
          <cell r="Z872" t="str">
            <v>#REFRESH</v>
          </cell>
          <cell r="AA872" t="e">
            <v>#DIV/0!</v>
          </cell>
          <cell r="AB872" t="e">
            <v>#DIV/0!</v>
          </cell>
          <cell r="AC872" t="e">
            <v>#DIV/0!</v>
          </cell>
        </row>
        <row r="873">
          <cell r="B873" t="str">
            <v>#REFRESH</v>
          </cell>
          <cell r="C873" t="str">
            <v>#REFRESH</v>
          </cell>
          <cell r="D873" t="str">
            <v>#REFRESH</v>
          </cell>
          <cell r="E873" t="str">
            <v>#REFRESH</v>
          </cell>
          <cell r="F873" t="str">
            <v>#REFRESH</v>
          </cell>
          <cell r="G873" t="str">
            <v>#REFRESH</v>
          </cell>
          <cell r="H873" t="str">
            <v>#REFRESH</v>
          </cell>
          <cell r="I873" t="str">
            <v>#REFRESH</v>
          </cell>
          <cell r="J873" t="str">
            <v>#REFRESH</v>
          </cell>
          <cell r="K873" t="str">
            <v>#REFRESH</v>
          </cell>
          <cell r="L873" t="str">
            <v>#REFRESH</v>
          </cell>
          <cell r="M873" t="str">
            <v>#REFRESH</v>
          </cell>
          <cell r="N873" t="str">
            <v>#REFRESH</v>
          </cell>
          <cell r="O873" t="str">
            <v>#REFRESH</v>
          </cell>
          <cell r="P873" t="str">
            <v>#REFRESH</v>
          </cell>
          <cell r="Q873" t="str">
            <v>#REFRESH</v>
          </cell>
          <cell r="R873" t="str">
            <v>#REFRESH</v>
          </cell>
          <cell r="S873" t="str">
            <v>#REFRESH</v>
          </cell>
          <cell r="T873" t="str">
            <v>#REFRESH</v>
          </cell>
          <cell r="U873" t="str">
            <v>#REFRESH</v>
          </cell>
          <cell r="V873" t="str">
            <v>#REFRESH</v>
          </cell>
          <cell r="Y873" t="str">
            <v>#REFRESH</v>
          </cell>
          <cell r="Z873" t="str">
            <v>#REFRESH</v>
          </cell>
          <cell r="AA873" t="e">
            <v>#DIV/0!</v>
          </cell>
          <cell r="AB873" t="e">
            <v>#DIV/0!</v>
          </cell>
          <cell r="AC873" t="e">
            <v>#DIV/0!</v>
          </cell>
        </row>
        <row r="874">
          <cell r="B874" t="str">
            <v>#REFRESH</v>
          </cell>
          <cell r="C874" t="str">
            <v>#REFRESH</v>
          </cell>
          <cell r="D874" t="str">
            <v>#REFRESH</v>
          </cell>
          <cell r="E874" t="str">
            <v>#REFRESH</v>
          </cell>
          <cell r="F874" t="str">
            <v>#REFRESH</v>
          </cell>
          <cell r="G874" t="str">
            <v>#REFRESH</v>
          </cell>
          <cell r="H874" t="str">
            <v>#REFRESH</v>
          </cell>
          <cell r="I874" t="str">
            <v>#REFRESH</v>
          </cell>
          <cell r="J874" t="str">
            <v>#REFRESH</v>
          </cell>
          <cell r="K874" t="str">
            <v>#REFRESH</v>
          </cell>
          <cell r="L874" t="str">
            <v>#REFRESH</v>
          </cell>
          <cell r="M874" t="str">
            <v>#REFRESH</v>
          </cell>
          <cell r="N874" t="str">
            <v>#REFRESH</v>
          </cell>
          <cell r="O874" t="str">
            <v>#REFRESH</v>
          </cell>
          <cell r="P874" t="str">
            <v>#REFRESH</v>
          </cell>
          <cell r="Q874" t="str">
            <v>#REFRESH</v>
          </cell>
          <cell r="R874" t="str">
            <v>#REFRESH</v>
          </cell>
          <cell r="S874" t="str">
            <v>#REFRESH</v>
          </cell>
          <cell r="T874" t="str">
            <v>#REFRESH</v>
          </cell>
          <cell r="U874" t="str">
            <v>#REFRESH</v>
          </cell>
          <cell r="V874" t="str">
            <v>#REFRESH</v>
          </cell>
          <cell r="Y874" t="str">
            <v>#REFRESH</v>
          </cell>
          <cell r="Z874" t="str">
            <v>#REFRESH</v>
          </cell>
          <cell r="AA874" t="e">
            <v>#DIV/0!</v>
          </cell>
          <cell r="AB874" t="e">
            <v>#DIV/0!</v>
          </cell>
          <cell r="AC874" t="e">
            <v>#DIV/0!</v>
          </cell>
        </row>
        <row r="875">
          <cell r="B875" t="str">
            <v>#REFRESH</v>
          </cell>
          <cell r="C875" t="str">
            <v>#REFRESH</v>
          </cell>
          <cell r="D875" t="str">
            <v>#REFRESH</v>
          </cell>
          <cell r="E875" t="str">
            <v>#REFRESH</v>
          </cell>
          <cell r="F875" t="str">
            <v>#REFRESH</v>
          </cell>
          <cell r="G875" t="str">
            <v>#REFRESH</v>
          </cell>
          <cell r="H875" t="str">
            <v>#REFRESH</v>
          </cell>
          <cell r="I875" t="str">
            <v>#REFRESH</v>
          </cell>
          <cell r="J875" t="str">
            <v>#REFRESH</v>
          </cell>
          <cell r="K875" t="str">
            <v>#REFRESH</v>
          </cell>
          <cell r="L875" t="str">
            <v>#REFRESH</v>
          </cell>
          <cell r="M875" t="str">
            <v>#REFRESH</v>
          </cell>
          <cell r="N875" t="str">
            <v>#REFRESH</v>
          </cell>
          <cell r="O875" t="str">
            <v>#REFRESH</v>
          </cell>
          <cell r="P875" t="str">
            <v>#REFRESH</v>
          </cell>
          <cell r="Q875" t="str">
            <v>#REFRESH</v>
          </cell>
          <cell r="R875" t="str">
            <v>#REFRESH</v>
          </cell>
          <cell r="S875" t="str">
            <v>#REFRESH</v>
          </cell>
          <cell r="T875" t="str">
            <v>#REFRESH</v>
          </cell>
          <cell r="U875" t="str">
            <v>#REFRESH</v>
          </cell>
          <cell r="V875" t="str">
            <v>#REFRESH</v>
          </cell>
          <cell r="Y875" t="str">
            <v>#REFRESH</v>
          </cell>
          <cell r="Z875" t="str">
            <v>#REFRESH</v>
          </cell>
          <cell r="AA875" t="e">
            <v>#DIV/0!</v>
          </cell>
          <cell r="AB875" t="e">
            <v>#DIV/0!</v>
          </cell>
          <cell r="AC875" t="e">
            <v>#DIV/0!</v>
          </cell>
        </row>
        <row r="876">
          <cell r="B876" t="str">
            <v>#REFRESH</v>
          </cell>
          <cell r="C876" t="str">
            <v>#REFRESH</v>
          </cell>
          <cell r="D876" t="str">
            <v>#REFRESH</v>
          </cell>
          <cell r="E876" t="str">
            <v>#REFRESH</v>
          </cell>
          <cell r="F876" t="str">
            <v>#REFRESH</v>
          </cell>
          <cell r="G876" t="str">
            <v>#REFRESH</v>
          </cell>
          <cell r="H876" t="str">
            <v>#REFRESH</v>
          </cell>
          <cell r="I876" t="str">
            <v>#REFRESH</v>
          </cell>
          <cell r="J876" t="str">
            <v>#REFRESH</v>
          </cell>
          <cell r="K876" t="str">
            <v>#REFRESH</v>
          </cell>
          <cell r="L876" t="str">
            <v>#REFRESH</v>
          </cell>
          <cell r="M876" t="str">
            <v>#REFRESH</v>
          </cell>
          <cell r="N876" t="str">
            <v>#REFRESH</v>
          </cell>
          <cell r="O876" t="str">
            <v>#REFRESH</v>
          </cell>
          <cell r="P876" t="str">
            <v>#REFRESH</v>
          </cell>
          <cell r="Q876" t="str">
            <v>#REFRESH</v>
          </cell>
          <cell r="R876" t="str">
            <v>#REFRESH</v>
          </cell>
          <cell r="S876" t="str">
            <v>#REFRESH</v>
          </cell>
          <cell r="T876" t="str">
            <v>#REFRESH</v>
          </cell>
          <cell r="U876" t="str">
            <v>#REFRESH</v>
          </cell>
          <cell r="V876" t="str">
            <v>#REFRESH</v>
          </cell>
          <cell r="Y876" t="str">
            <v>#REFRESH</v>
          </cell>
          <cell r="Z876" t="str">
            <v>#REFRESH</v>
          </cell>
          <cell r="AA876" t="e">
            <v>#DIV/0!</v>
          </cell>
          <cell r="AB876" t="e">
            <v>#DIV/0!</v>
          </cell>
          <cell r="AC876" t="e">
            <v>#DIV/0!</v>
          </cell>
        </row>
        <row r="877">
          <cell r="B877" t="str">
            <v>#REFRESH</v>
          </cell>
          <cell r="C877" t="str">
            <v>#REFRESH</v>
          </cell>
          <cell r="D877" t="str">
            <v>#REFRESH</v>
          </cell>
          <cell r="E877" t="str">
            <v>#REFRESH</v>
          </cell>
          <cell r="F877" t="str">
            <v>#REFRESH</v>
          </cell>
          <cell r="G877" t="str">
            <v>#REFRESH</v>
          </cell>
          <cell r="H877" t="str">
            <v>#REFRESH</v>
          </cell>
          <cell r="I877" t="str">
            <v>#REFRESH</v>
          </cell>
          <cell r="J877" t="str">
            <v>#REFRESH</v>
          </cell>
          <cell r="K877" t="str">
            <v>#REFRESH</v>
          </cell>
          <cell r="L877" t="str">
            <v>#REFRESH</v>
          </cell>
          <cell r="M877" t="str">
            <v>#REFRESH</v>
          </cell>
          <cell r="N877" t="str">
            <v>#REFRESH</v>
          </cell>
          <cell r="O877" t="str">
            <v>#REFRESH</v>
          </cell>
          <cell r="P877" t="str">
            <v>#REFRESH</v>
          </cell>
          <cell r="Q877" t="str">
            <v>#REFRESH</v>
          </cell>
          <cell r="R877" t="str">
            <v>#REFRESH</v>
          </cell>
          <cell r="S877" t="str">
            <v>#REFRESH</v>
          </cell>
          <cell r="T877" t="str">
            <v>#REFRESH</v>
          </cell>
          <cell r="U877" t="str">
            <v>#REFRESH</v>
          </cell>
          <cell r="V877" t="str">
            <v>#REFRESH</v>
          </cell>
          <cell r="Y877" t="str">
            <v>#REFRESH</v>
          </cell>
          <cell r="Z877" t="str">
            <v>#REFRESH</v>
          </cell>
          <cell r="AA877" t="e">
            <v>#DIV/0!</v>
          </cell>
          <cell r="AB877" t="e">
            <v>#DIV/0!</v>
          </cell>
          <cell r="AC877" t="e">
            <v>#DIV/0!</v>
          </cell>
        </row>
        <row r="878">
          <cell r="B878" t="str">
            <v>#REFRESH</v>
          </cell>
          <cell r="C878" t="str">
            <v>#REFRESH</v>
          </cell>
          <cell r="D878" t="str">
            <v>#REFRESH</v>
          </cell>
          <cell r="E878" t="str">
            <v>#REFRESH</v>
          </cell>
          <cell r="F878" t="str">
            <v>#REFRESH</v>
          </cell>
          <cell r="G878" t="str">
            <v>#REFRESH</v>
          </cell>
          <cell r="H878" t="str">
            <v>#REFRESH</v>
          </cell>
          <cell r="I878" t="str">
            <v>#REFRESH</v>
          </cell>
          <cell r="J878" t="str">
            <v>#REFRESH</v>
          </cell>
          <cell r="K878" t="str">
            <v>#REFRESH</v>
          </cell>
          <cell r="L878" t="str">
            <v>#REFRESH</v>
          </cell>
          <cell r="M878" t="str">
            <v>#REFRESH</v>
          </cell>
          <cell r="N878" t="str">
            <v>#REFRESH</v>
          </cell>
          <cell r="O878" t="str">
            <v>#REFRESH</v>
          </cell>
          <cell r="P878" t="str">
            <v>#REFRESH</v>
          </cell>
          <cell r="Q878" t="str">
            <v>#REFRESH</v>
          </cell>
          <cell r="R878" t="str">
            <v>#REFRESH</v>
          </cell>
          <cell r="S878" t="str">
            <v>#REFRESH</v>
          </cell>
          <cell r="T878" t="str">
            <v>#REFRESH</v>
          </cell>
          <cell r="U878" t="str">
            <v>#REFRESH</v>
          </cell>
          <cell r="V878" t="str">
            <v>#REFRESH</v>
          </cell>
          <cell r="Y878" t="str">
            <v>#REFRESH</v>
          </cell>
          <cell r="Z878" t="str">
            <v>#REFRESH</v>
          </cell>
          <cell r="AA878" t="e">
            <v>#DIV/0!</v>
          </cell>
          <cell r="AB878" t="e">
            <v>#DIV/0!</v>
          </cell>
          <cell r="AC878" t="e">
            <v>#DIV/0!</v>
          </cell>
        </row>
        <row r="879">
          <cell r="B879" t="str">
            <v>#REFRESH</v>
          </cell>
          <cell r="C879" t="str">
            <v>#REFRESH</v>
          </cell>
          <cell r="D879" t="str">
            <v>#REFRESH</v>
          </cell>
          <cell r="E879" t="str">
            <v>#REFRESH</v>
          </cell>
          <cell r="F879" t="str">
            <v>#REFRESH</v>
          </cell>
          <cell r="G879" t="str">
            <v>#REFRESH</v>
          </cell>
          <cell r="H879" t="str">
            <v>#REFRESH</v>
          </cell>
          <cell r="I879" t="str">
            <v>#REFRESH</v>
          </cell>
          <cell r="J879" t="str">
            <v>#REFRESH</v>
          </cell>
          <cell r="K879" t="str">
            <v>#REFRESH</v>
          </cell>
          <cell r="L879" t="str">
            <v>#REFRESH</v>
          </cell>
          <cell r="M879" t="str">
            <v>#REFRESH</v>
          </cell>
          <cell r="N879" t="str">
            <v>#REFRESH</v>
          </cell>
          <cell r="O879" t="str">
            <v>#REFRESH</v>
          </cell>
          <cell r="P879" t="str">
            <v>#REFRESH</v>
          </cell>
          <cell r="Q879" t="str">
            <v>#REFRESH</v>
          </cell>
          <cell r="R879" t="str">
            <v>#REFRESH</v>
          </cell>
          <cell r="S879" t="str">
            <v>#REFRESH</v>
          </cell>
          <cell r="T879" t="str">
            <v>#REFRESH</v>
          </cell>
          <cell r="U879" t="str">
            <v>#REFRESH</v>
          </cell>
          <cell r="V879" t="str">
            <v>#REFRESH</v>
          </cell>
          <cell r="Y879" t="str">
            <v>#REFRESH</v>
          </cell>
          <cell r="Z879" t="str">
            <v>#REFRESH</v>
          </cell>
          <cell r="AA879" t="e">
            <v>#DIV/0!</v>
          </cell>
          <cell r="AB879" t="e">
            <v>#DIV/0!</v>
          </cell>
          <cell r="AC879" t="e">
            <v>#DIV/0!</v>
          </cell>
        </row>
        <row r="880">
          <cell r="B880" t="str">
            <v>#REFRESH</v>
          </cell>
          <cell r="C880" t="str">
            <v>#REFRESH</v>
          </cell>
          <cell r="D880" t="str">
            <v>#REFRESH</v>
          </cell>
          <cell r="E880" t="str">
            <v>#REFRESH</v>
          </cell>
          <cell r="F880" t="str">
            <v>#REFRESH</v>
          </cell>
          <cell r="G880" t="str">
            <v>#REFRESH</v>
          </cell>
          <cell r="H880" t="str">
            <v>#REFRESH</v>
          </cell>
          <cell r="I880" t="str">
            <v>#REFRESH</v>
          </cell>
          <cell r="J880" t="str">
            <v>#REFRESH</v>
          </cell>
          <cell r="K880" t="str">
            <v>#REFRESH</v>
          </cell>
          <cell r="L880" t="str">
            <v>#REFRESH</v>
          </cell>
          <cell r="M880" t="str">
            <v>#REFRESH</v>
          </cell>
          <cell r="N880" t="str">
            <v>#REFRESH</v>
          </cell>
          <cell r="O880" t="str">
            <v>#REFRESH</v>
          </cell>
          <cell r="P880" t="str">
            <v>#REFRESH</v>
          </cell>
          <cell r="Q880" t="str">
            <v>#REFRESH</v>
          </cell>
          <cell r="R880" t="str">
            <v>#REFRESH</v>
          </cell>
          <cell r="S880" t="str">
            <v>#REFRESH</v>
          </cell>
          <cell r="T880" t="str">
            <v>#REFRESH</v>
          </cell>
          <cell r="U880" t="str">
            <v>#REFRESH</v>
          </cell>
          <cell r="V880" t="str">
            <v>#REFRESH</v>
          </cell>
          <cell r="Y880" t="str">
            <v>#REFRESH</v>
          </cell>
          <cell r="Z880" t="str">
            <v>#REFRESH</v>
          </cell>
          <cell r="AA880" t="e">
            <v>#DIV/0!</v>
          </cell>
          <cell r="AB880" t="e">
            <v>#DIV/0!</v>
          </cell>
          <cell r="AC880" t="e">
            <v>#DIV/0!</v>
          </cell>
        </row>
        <row r="881">
          <cell r="B881" t="str">
            <v>#REFRESH</v>
          </cell>
          <cell r="C881" t="str">
            <v>#REFRESH</v>
          </cell>
          <cell r="D881" t="str">
            <v>#REFRESH</v>
          </cell>
          <cell r="E881" t="str">
            <v>#REFRESH</v>
          </cell>
          <cell r="F881" t="str">
            <v>#REFRESH</v>
          </cell>
          <cell r="G881" t="str">
            <v>#REFRESH</v>
          </cell>
          <cell r="H881" t="str">
            <v>#REFRESH</v>
          </cell>
          <cell r="I881" t="str">
            <v>#REFRESH</v>
          </cell>
          <cell r="J881" t="str">
            <v>#REFRESH</v>
          </cell>
          <cell r="K881" t="str">
            <v>#REFRESH</v>
          </cell>
          <cell r="L881" t="str">
            <v>#REFRESH</v>
          </cell>
          <cell r="M881" t="str">
            <v>#REFRESH</v>
          </cell>
          <cell r="N881" t="str">
            <v>#REFRESH</v>
          </cell>
          <cell r="O881" t="str">
            <v>#REFRESH</v>
          </cell>
          <cell r="P881" t="str">
            <v>#REFRESH</v>
          </cell>
          <cell r="Q881" t="str">
            <v>#REFRESH</v>
          </cell>
          <cell r="R881" t="str">
            <v>#REFRESH</v>
          </cell>
          <cell r="S881" t="str">
            <v>#REFRESH</v>
          </cell>
          <cell r="T881" t="str">
            <v>#REFRESH</v>
          </cell>
          <cell r="U881" t="str">
            <v>#REFRESH</v>
          </cell>
          <cell r="V881" t="str">
            <v>#REFRESH</v>
          </cell>
          <cell r="Y881" t="str">
            <v>#REFRESH</v>
          </cell>
          <cell r="Z881" t="str">
            <v>#REFRESH</v>
          </cell>
          <cell r="AA881" t="e">
            <v>#DIV/0!</v>
          </cell>
          <cell r="AB881" t="e">
            <v>#DIV/0!</v>
          </cell>
          <cell r="AC881" t="e">
            <v>#DIV/0!</v>
          </cell>
        </row>
        <row r="882">
          <cell r="B882" t="str">
            <v>#REFRESH</v>
          </cell>
          <cell r="C882" t="str">
            <v>#REFRESH</v>
          </cell>
          <cell r="D882" t="str">
            <v>#REFRESH</v>
          </cell>
          <cell r="E882" t="str">
            <v>#REFRESH</v>
          </cell>
          <cell r="F882" t="str">
            <v>#REFRESH</v>
          </cell>
          <cell r="G882" t="str">
            <v>#REFRESH</v>
          </cell>
          <cell r="H882" t="str">
            <v>#REFRESH</v>
          </cell>
          <cell r="I882" t="str">
            <v>#REFRESH</v>
          </cell>
          <cell r="J882" t="str">
            <v>#REFRESH</v>
          </cell>
          <cell r="K882" t="str">
            <v>#REFRESH</v>
          </cell>
          <cell r="L882" t="str">
            <v>#REFRESH</v>
          </cell>
          <cell r="M882" t="str">
            <v>#REFRESH</v>
          </cell>
          <cell r="N882" t="str">
            <v>#REFRESH</v>
          </cell>
          <cell r="O882" t="str">
            <v>#REFRESH</v>
          </cell>
          <cell r="P882" t="str">
            <v>#REFRESH</v>
          </cell>
          <cell r="Q882" t="str">
            <v>#REFRESH</v>
          </cell>
          <cell r="R882" t="str">
            <v>#REFRESH</v>
          </cell>
          <cell r="S882" t="str">
            <v>#REFRESH</v>
          </cell>
          <cell r="T882" t="str">
            <v>#REFRESH</v>
          </cell>
          <cell r="U882" t="str">
            <v>#REFRESH</v>
          </cell>
          <cell r="V882" t="str">
            <v>#REFRESH</v>
          </cell>
          <cell r="Y882" t="str">
            <v>#REFRESH</v>
          </cell>
          <cell r="Z882" t="str">
            <v>#REFRESH</v>
          </cell>
          <cell r="AA882" t="e">
            <v>#DIV/0!</v>
          </cell>
          <cell r="AB882" t="e">
            <v>#DIV/0!</v>
          </cell>
          <cell r="AC882" t="e">
            <v>#DIV/0!</v>
          </cell>
        </row>
        <row r="883">
          <cell r="B883" t="str">
            <v>#REFRESH</v>
          </cell>
          <cell r="C883" t="str">
            <v>#REFRESH</v>
          </cell>
          <cell r="D883" t="str">
            <v>#REFRESH</v>
          </cell>
          <cell r="E883" t="str">
            <v>#REFRESH</v>
          </cell>
          <cell r="F883" t="str">
            <v>#REFRESH</v>
          </cell>
          <cell r="G883" t="str">
            <v>#REFRESH</v>
          </cell>
          <cell r="H883" t="str">
            <v>#REFRESH</v>
          </cell>
          <cell r="I883" t="str">
            <v>#REFRESH</v>
          </cell>
          <cell r="J883" t="str">
            <v>#REFRESH</v>
          </cell>
          <cell r="K883" t="str">
            <v>#REFRESH</v>
          </cell>
          <cell r="L883" t="str">
            <v>#REFRESH</v>
          </cell>
          <cell r="M883" t="str">
            <v>#REFRESH</v>
          </cell>
          <cell r="N883" t="str">
            <v>#REFRESH</v>
          </cell>
          <cell r="O883" t="str">
            <v>#REFRESH</v>
          </cell>
          <cell r="P883" t="str">
            <v>#REFRESH</v>
          </cell>
          <cell r="Q883" t="str">
            <v>#REFRESH</v>
          </cell>
          <cell r="R883" t="str">
            <v>#REFRESH</v>
          </cell>
          <cell r="S883" t="str">
            <v>#REFRESH</v>
          </cell>
          <cell r="T883" t="str">
            <v>#REFRESH</v>
          </cell>
          <cell r="U883" t="str">
            <v>#REFRESH</v>
          </cell>
          <cell r="V883" t="str">
            <v>#REFRESH</v>
          </cell>
          <cell r="Y883" t="str">
            <v>#REFRESH</v>
          </cell>
          <cell r="Z883" t="str">
            <v>#REFRESH</v>
          </cell>
          <cell r="AA883" t="e">
            <v>#DIV/0!</v>
          </cell>
          <cell r="AB883" t="e">
            <v>#DIV/0!</v>
          </cell>
          <cell r="AC883" t="e">
            <v>#DIV/0!</v>
          </cell>
        </row>
        <row r="884">
          <cell r="B884" t="str">
            <v>#REFRESH</v>
          </cell>
          <cell r="C884" t="str">
            <v>#REFRESH</v>
          </cell>
          <cell r="D884" t="str">
            <v>#REFRESH</v>
          </cell>
          <cell r="E884" t="str">
            <v>#REFRESH</v>
          </cell>
          <cell r="F884" t="str">
            <v>#REFRESH</v>
          </cell>
          <cell r="G884" t="str">
            <v>#REFRESH</v>
          </cell>
          <cell r="H884" t="str">
            <v>#REFRESH</v>
          </cell>
          <cell r="I884" t="str">
            <v>#REFRESH</v>
          </cell>
          <cell r="J884" t="str">
            <v>#REFRESH</v>
          </cell>
          <cell r="K884" t="str">
            <v>#REFRESH</v>
          </cell>
          <cell r="L884" t="str">
            <v>#REFRESH</v>
          </cell>
          <cell r="M884" t="str">
            <v>#REFRESH</v>
          </cell>
          <cell r="N884" t="str">
            <v>#REFRESH</v>
          </cell>
          <cell r="O884" t="str">
            <v>#REFRESH</v>
          </cell>
          <cell r="P884" t="str">
            <v>#REFRESH</v>
          </cell>
          <cell r="Q884" t="str">
            <v>#REFRESH</v>
          </cell>
          <cell r="R884" t="str">
            <v>#REFRESH</v>
          </cell>
          <cell r="S884" t="str">
            <v>#REFRESH</v>
          </cell>
          <cell r="T884" t="str">
            <v>#REFRESH</v>
          </cell>
          <cell r="U884" t="str">
            <v>#REFRESH</v>
          </cell>
          <cell r="V884" t="str">
            <v>#REFRESH</v>
          </cell>
          <cell r="Y884" t="str">
            <v>#REFRESH</v>
          </cell>
          <cell r="Z884" t="str">
            <v>#REFRESH</v>
          </cell>
          <cell r="AA884" t="e">
            <v>#DIV/0!</v>
          </cell>
          <cell r="AB884" t="e">
            <v>#DIV/0!</v>
          </cell>
          <cell r="AC884" t="e">
            <v>#DIV/0!</v>
          </cell>
        </row>
        <row r="885">
          <cell r="B885" t="str">
            <v>#REFRESH</v>
          </cell>
          <cell r="C885" t="str">
            <v>#REFRESH</v>
          </cell>
          <cell r="D885" t="str">
            <v>#REFRESH</v>
          </cell>
          <cell r="E885" t="str">
            <v>#REFRESH</v>
          </cell>
          <cell r="F885" t="str">
            <v>#REFRESH</v>
          </cell>
          <cell r="G885" t="str">
            <v>#REFRESH</v>
          </cell>
          <cell r="H885" t="str">
            <v>#REFRESH</v>
          </cell>
          <cell r="I885" t="str">
            <v>#REFRESH</v>
          </cell>
          <cell r="J885" t="str">
            <v>#REFRESH</v>
          </cell>
          <cell r="K885" t="str">
            <v>#REFRESH</v>
          </cell>
          <cell r="L885" t="str">
            <v>#REFRESH</v>
          </cell>
          <cell r="M885" t="str">
            <v>#REFRESH</v>
          </cell>
          <cell r="N885" t="str">
            <v>#REFRESH</v>
          </cell>
          <cell r="O885" t="str">
            <v>#REFRESH</v>
          </cell>
          <cell r="P885" t="str">
            <v>#REFRESH</v>
          </cell>
          <cell r="Q885" t="str">
            <v>#REFRESH</v>
          </cell>
          <cell r="R885" t="str">
            <v>#REFRESH</v>
          </cell>
          <cell r="S885" t="str">
            <v>#REFRESH</v>
          </cell>
          <cell r="T885" t="str">
            <v>#REFRESH</v>
          </cell>
          <cell r="U885" t="str">
            <v>#REFRESH</v>
          </cell>
          <cell r="V885" t="str">
            <v>#REFRESH</v>
          </cell>
          <cell r="Y885" t="str">
            <v>#REFRESH</v>
          </cell>
          <cell r="Z885" t="str">
            <v>#REFRESH</v>
          </cell>
          <cell r="AA885" t="e">
            <v>#DIV/0!</v>
          </cell>
          <cell r="AB885" t="e">
            <v>#DIV/0!</v>
          </cell>
          <cell r="AC885" t="e">
            <v>#DIV/0!</v>
          </cell>
        </row>
        <row r="886">
          <cell r="B886" t="str">
            <v>#REFRESH</v>
          </cell>
          <cell r="C886" t="str">
            <v>#REFRESH</v>
          </cell>
          <cell r="D886" t="str">
            <v>#REFRESH</v>
          </cell>
          <cell r="E886" t="str">
            <v>#REFRESH</v>
          </cell>
          <cell r="F886" t="str">
            <v>#REFRESH</v>
          </cell>
          <cell r="G886" t="str">
            <v>#REFRESH</v>
          </cell>
          <cell r="H886" t="str">
            <v>#REFRESH</v>
          </cell>
          <cell r="I886" t="str">
            <v>#REFRESH</v>
          </cell>
          <cell r="J886" t="str">
            <v>#REFRESH</v>
          </cell>
          <cell r="K886" t="str">
            <v>#REFRESH</v>
          </cell>
          <cell r="L886" t="str">
            <v>#REFRESH</v>
          </cell>
          <cell r="M886" t="str">
            <v>#REFRESH</v>
          </cell>
          <cell r="N886" t="str">
            <v>#REFRESH</v>
          </cell>
          <cell r="O886" t="str">
            <v>#REFRESH</v>
          </cell>
          <cell r="P886" t="str">
            <v>#REFRESH</v>
          </cell>
          <cell r="Q886" t="str">
            <v>#REFRESH</v>
          </cell>
          <cell r="R886" t="str">
            <v>#REFRESH</v>
          </cell>
          <cell r="S886" t="str">
            <v>#REFRESH</v>
          </cell>
          <cell r="T886" t="str">
            <v>#REFRESH</v>
          </cell>
          <cell r="U886" t="str">
            <v>#REFRESH</v>
          </cell>
          <cell r="V886" t="str">
            <v>#REFRESH</v>
          </cell>
          <cell r="Y886" t="str">
            <v>#REFRESH</v>
          </cell>
          <cell r="Z886" t="str">
            <v>#REFRESH</v>
          </cell>
          <cell r="AA886" t="e">
            <v>#DIV/0!</v>
          </cell>
          <cell r="AB886" t="e">
            <v>#DIV/0!</v>
          </cell>
          <cell r="AC886" t="e">
            <v>#DIV/0!</v>
          </cell>
        </row>
        <row r="887">
          <cell r="B887" t="str">
            <v>#REFRESH</v>
          </cell>
          <cell r="C887" t="str">
            <v>#REFRESH</v>
          </cell>
          <cell r="D887" t="str">
            <v>#REFRESH</v>
          </cell>
          <cell r="E887" t="str">
            <v>#REFRESH</v>
          </cell>
          <cell r="F887" t="str">
            <v>#REFRESH</v>
          </cell>
          <cell r="G887" t="str">
            <v>#REFRESH</v>
          </cell>
          <cell r="H887" t="str">
            <v>#REFRESH</v>
          </cell>
          <cell r="I887" t="str">
            <v>#REFRESH</v>
          </cell>
          <cell r="J887" t="str">
            <v>#REFRESH</v>
          </cell>
          <cell r="K887" t="str">
            <v>#REFRESH</v>
          </cell>
          <cell r="L887" t="str">
            <v>#REFRESH</v>
          </cell>
          <cell r="M887" t="str">
            <v>#REFRESH</v>
          </cell>
          <cell r="N887" t="str">
            <v>#REFRESH</v>
          </cell>
          <cell r="O887" t="str">
            <v>#REFRESH</v>
          </cell>
          <cell r="P887" t="str">
            <v>#REFRESH</v>
          </cell>
          <cell r="Q887" t="str">
            <v>#REFRESH</v>
          </cell>
          <cell r="R887" t="str">
            <v>#REFRESH</v>
          </cell>
          <cell r="S887" t="str">
            <v>#REFRESH</v>
          </cell>
          <cell r="T887" t="str">
            <v>#REFRESH</v>
          </cell>
          <cell r="U887" t="str">
            <v>#REFRESH</v>
          </cell>
          <cell r="V887" t="str">
            <v>#REFRESH</v>
          </cell>
          <cell r="Y887" t="str">
            <v>#REFRESH</v>
          </cell>
          <cell r="Z887" t="str">
            <v>#REFRESH</v>
          </cell>
          <cell r="AA887" t="e">
            <v>#DIV/0!</v>
          </cell>
          <cell r="AB887" t="e">
            <v>#DIV/0!</v>
          </cell>
          <cell r="AC887" t="e">
            <v>#DIV/0!</v>
          </cell>
        </row>
        <row r="888">
          <cell r="B888" t="str">
            <v>#REFRESH</v>
          </cell>
          <cell r="C888" t="str">
            <v>#REFRESH</v>
          </cell>
          <cell r="D888" t="str">
            <v>#REFRESH</v>
          </cell>
          <cell r="E888" t="str">
            <v>#REFRESH</v>
          </cell>
          <cell r="F888" t="str">
            <v>#REFRESH</v>
          </cell>
          <cell r="G888" t="str">
            <v>#REFRESH</v>
          </cell>
          <cell r="H888" t="str">
            <v>#REFRESH</v>
          </cell>
          <cell r="I888" t="str">
            <v>#REFRESH</v>
          </cell>
          <cell r="J888" t="str">
            <v>#REFRESH</v>
          </cell>
          <cell r="K888" t="str">
            <v>#REFRESH</v>
          </cell>
          <cell r="L888" t="str">
            <v>#REFRESH</v>
          </cell>
          <cell r="M888" t="str">
            <v>#REFRESH</v>
          </cell>
          <cell r="N888" t="str">
            <v>#REFRESH</v>
          </cell>
          <cell r="O888" t="str">
            <v>#REFRESH</v>
          </cell>
          <cell r="P888" t="str">
            <v>#REFRESH</v>
          </cell>
          <cell r="Q888" t="str">
            <v>#REFRESH</v>
          </cell>
          <cell r="R888" t="str">
            <v>#REFRESH</v>
          </cell>
          <cell r="S888" t="str">
            <v>#REFRESH</v>
          </cell>
          <cell r="T888" t="str">
            <v>#REFRESH</v>
          </cell>
          <cell r="U888" t="str">
            <v>#REFRESH</v>
          </cell>
          <cell r="V888" t="str">
            <v>#REFRESH</v>
          </cell>
          <cell r="Y888" t="str">
            <v>#REFRESH</v>
          </cell>
          <cell r="Z888" t="str">
            <v>#REFRESH</v>
          </cell>
          <cell r="AA888" t="e">
            <v>#DIV/0!</v>
          </cell>
          <cell r="AB888" t="e">
            <v>#DIV/0!</v>
          </cell>
          <cell r="AC888" t="e">
            <v>#DIV/0!</v>
          </cell>
        </row>
        <row r="889">
          <cell r="B889" t="str">
            <v>#REFRESH</v>
          </cell>
          <cell r="C889" t="str">
            <v>#REFRESH</v>
          </cell>
          <cell r="D889" t="str">
            <v>#REFRESH</v>
          </cell>
          <cell r="E889" t="str">
            <v>#REFRESH</v>
          </cell>
          <cell r="F889" t="str">
            <v>#REFRESH</v>
          </cell>
          <cell r="G889" t="str">
            <v>#REFRESH</v>
          </cell>
          <cell r="H889" t="str">
            <v>#REFRESH</v>
          </cell>
          <cell r="I889" t="str">
            <v>#REFRESH</v>
          </cell>
          <cell r="J889" t="str">
            <v>#REFRESH</v>
          </cell>
          <cell r="K889" t="str">
            <v>#REFRESH</v>
          </cell>
          <cell r="L889" t="str">
            <v>#REFRESH</v>
          </cell>
          <cell r="M889" t="str">
            <v>#REFRESH</v>
          </cell>
          <cell r="N889" t="str">
            <v>#REFRESH</v>
          </cell>
          <cell r="O889" t="str">
            <v>#REFRESH</v>
          </cell>
          <cell r="P889" t="str">
            <v>#REFRESH</v>
          </cell>
          <cell r="Q889" t="str">
            <v>#REFRESH</v>
          </cell>
          <cell r="R889" t="str">
            <v>#REFRESH</v>
          </cell>
          <cell r="S889" t="str">
            <v>#REFRESH</v>
          </cell>
          <cell r="T889" t="str">
            <v>#REFRESH</v>
          </cell>
          <cell r="U889" t="str">
            <v>#REFRESH</v>
          </cell>
          <cell r="V889" t="str">
            <v>#REFRESH</v>
          </cell>
          <cell r="Y889" t="str">
            <v>#REFRESH</v>
          </cell>
          <cell r="Z889" t="str">
            <v>#REFRESH</v>
          </cell>
          <cell r="AA889" t="e">
            <v>#DIV/0!</v>
          </cell>
          <cell r="AB889" t="e">
            <v>#DIV/0!</v>
          </cell>
          <cell r="AC889" t="e">
            <v>#DIV/0!</v>
          </cell>
        </row>
        <row r="890">
          <cell r="B890" t="str">
            <v>#REFRESH</v>
          </cell>
          <cell r="C890" t="str">
            <v>#REFRESH</v>
          </cell>
          <cell r="D890" t="str">
            <v>#REFRESH</v>
          </cell>
          <cell r="E890" t="str">
            <v>#REFRESH</v>
          </cell>
          <cell r="F890" t="str">
            <v>#REFRESH</v>
          </cell>
          <cell r="G890" t="str">
            <v>#REFRESH</v>
          </cell>
          <cell r="H890" t="str">
            <v>#REFRESH</v>
          </cell>
          <cell r="I890" t="str">
            <v>#REFRESH</v>
          </cell>
          <cell r="J890" t="str">
            <v>#REFRESH</v>
          </cell>
          <cell r="K890" t="str">
            <v>#REFRESH</v>
          </cell>
          <cell r="L890" t="str">
            <v>#REFRESH</v>
          </cell>
          <cell r="M890" t="str">
            <v>#REFRESH</v>
          </cell>
          <cell r="N890" t="str">
            <v>#REFRESH</v>
          </cell>
          <cell r="O890" t="str">
            <v>#REFRESH</v>
          </cell>
          <cell r="P890" t="str">
            <v>#REFRESH</v>
          </cell>
          <cell r="Q890" t="str">
            <v>#REFRESH</v>
          </cell>
          <cell r="R890" t="str">
            <v>#REFRESH</v>
          </cell>
          <cell r="S890" t="str">
            <v>#REFRESH</v>
          </cell>
          <cell r="T890" t="str">
            <v>#REFRESH</v>
          </cell>
          <cell r="U890" t="str">
            <v>#REFRESH</v>
          </cell>
          <cell r="V890" t="str">
            <v>#REFRESH</v>
          </cell>
          <cell r="Y890" t="str">
            <v>#REFRESH</v>
          </cell>
          <cell r="Z890" t="str">
            <v>#REFRESH</v>
          </cell>
          <cell r="AA890" t="e">
            <v>#DIV/0!</v>
          </cell>
          <cell r="AB890" t="e">
            <v>#DIV/0!</v>
          </cell>
          <cell r="AC890" t="e">
            <v>#DIV/0!</v>
          </cell>
        </row>
        <row r="891">
          <cell r="B891" t="str">
            <v>#REFRESH</v>
          </cell>
          <cell r="C891" t="str">
            <v>#REFRESH</v>
          </cell>
          <cell r="D891" t="str">
            <v>#REFRESH</v>
          </cell>
          <cell r="E891" t="str">
            <v>#REFRESH</v>
          </cell>
          <cell r="F891" t="str">
            <v>#REFRESH</v>
          </cell>
          <cell r="G891" t="str">
            <v>#REFRESH</v>
          </cell>
          <cell r="H891" t="str">
            <v>#REFRESH</v>
          </cell>
          <cell r="I891" t="str">
            <v>#REFRESH</v>
          </cell>
          <cell r="J891" t="str">
            <v>#REFRESH</v>
          </cell>
          <cell r="K891" t="str">
            <v>#REFRESH</v>
          </cell>
          <cell r="L891" t="str">
            <v>#REFRESH</v>
          </cell>
          <cell r="M891" t="str">
            <v>#REFRESH</v>
          </cell>
          <cell r="N891" t="str">
            <v>#REFRESH</v>
          </cell>
          <cell r="O891" t="str">
            <v>#REFRESH</v>
          </cell>
          <cell r="P891" t="str">
            <v>#REFRESH</v>
          </cell>
          <cell r="Q891" t="str">
            <v>#REFRESH</v>
          </cell>
          <cell r="R891" t="str">
            <v>#REFRESH</v>
          </cell>
          <cell r="S891" t="str">
            <v>#REFRESH</v>
          </cell>
          <cell r="T891" t="str">
            <v>#REFRESH</v>
          </cell>
          <cell r="U891" t="str">
            <v>#REFRESH</v>
          </cell>
          <cell r="V891" t="str">
            <v>#REFRESH</v>
          </cell>
          <cell r="Y891" t="str">
            <v>#REFRESH</v>
          </cell>
          <cell r="Z891" t="str">
            <v>#REFRESH</v>
          </cell>
          <cell r="AA891" t="e">
            <v>#DIV/0!</v>
          </cell>
          <cell r="AB891" t="e">
            <v>#DIV/0!</v>
          </cell>
          <cell r="AC891" t="e">
            <v>#DIV/0!</v>
          </cell>
        </row>
        <row r="892">
          <cell r="B892" t="str">
            <v>#REFRESH</v>
          </cell>
          <cell r="C892" t="str">
            <v>#REFRESH</v>
          </cell>
          <cell r="D892" t="str">
            <v>#REFRESH</v>
          </cell>
          <cell r="E892" t="str">
            <v>#REFRESH</v>
          </cell>
          <cell r="F892" t="str">
            <v>#REFRESH</v>
          </cell>
          <cell r="G892" t="str">
            <v>#REFRESH</v>
          </cell>
          <cell r="H892" t="str">
            <v>#REFRESH</v>
          </cell>
          <cell r="I892" t="str">
            <v>#REFRESH</v>
          </cell>
          <cell r="J892" t="str">
            <v>#REFRESH</v>
          </cell>
          <cell r="K892" t="str">
            <v>#REFRESH</v>
          </cell>
          <cell r="L892" t="str">
            <v>#REFRESH</v>
          </cell>
          <cell r="M892" t="str">
            <v>#REFRESH</v>
          </cell>
          <cell r="N892" t="str">
            <v>#REFRESH</v>
          </cell>
          <cell r="O892" t="str">
            <v>#REFRESH</v>
          </cell>
          <cell r="P892" t="str">
            <v>#REFRESH</v>
          </cell>
          <cell r="Q892" t="str">
            <v>#REFRESH</v>
          </cell>
          <cell r="R892" t="str">
            <v>#REFRESH</v>
          </cell>
          <cell r="S892" t="str">
            <v>#REFRESH</v>
          </cell>
          <cell r="T892" t="str">
            <v>#REFRESH</v>
          </cell>
          <cell r="U892" t="str">
            <v>#REFRESH</v>
          </cell>
          <cell r="V892" t="str">
            <v>#REFRESH</v>
          </cell>
          <cell r="Y892" t="str">
            <v>#REFRESH</v>
          </cell>
          <cell r="Z892" t="str">
            <v>#REFRESH</v>
          </cell>
          <cell r="AA892" t="e">
            <v>#DIV/0!</v>
          </cell>
          <cell r="AB892" t="e">
            <v>#DIV/0!</v>
          </cell>
          <cell r="AC892" t="e">
            <v>#DIV/0!</v>
          </cell>
        </row>
        <row r="893">
          <cell r="B893" t="str">
            <v>#REFRESH</v>
          </cell>
          <cell r="C893" t="str">
            <v>#REFRESH</v>
          </cell>
          <cell r="D893" t="str">
            <v>#REFRESH</v>
          </cell>
          <cell r="E893" t="str">
            <v>#REFRESH</v>
          </cell>
          <cell r="F893" t="str">
            <v>#REFRESH</v>
          </cell>
          <cell r="G893" t="str">
            <v>#REFRESH</v>
          </cell>
          <cell r="H893" t="str">
            <v>#REFRESH</v>
          </cell>
          <cell r="I893" t="str">
            <v>#REFRESH</v>
          </cell>
          <cell r="J893" t="str">
            <v>#REFRESH</v>
          </cell>
          <cell r="K893" t="str">
            <v>#REFRESH</v>
          </cell>
          <cell r="L893" t="str">
            <v>#REFRESH</v>
          </cell>
          <cell r="M893" t="str">
            <v>#REFRESH</v>
          </cell>
          <cell r="N893" t="str">
            <v>#REFRESH</v>
          </cell>
          <cell r="O893" t="str">
            <v>#REFRESH</v>
          </cell>
          <cell r="P893" t="str">
            <v>#REFRESH</v>
          </cell>
          <cell r="Q893" t="str">
            <v>#REFRESH</v>
          </cell>
          <cell r="R893" t="str">
            <v>#REFRESH</v>
          </cell>
          <cell r="S893" t="str">
            <v>#REFRESH</v>
          </cell>
          <cell r="T893" t="str">
            <v>#REFRESH</v>
          </cell>
          <cell r="U893" t="str">
            <v>#REFRESH</v>
          </cell>
          <cell r="V893" t="str">
            <v>#REFRESH</v>
          </cell>
          <cell r="Y893" t="str">
            <v>#REFRESH</v>
          </cell>
          <cell r="Z893" t="str">
            <v>#REFRESH</v>
          </cell>
          <cell r="AA893" t="e">
            <v>#DIV/0!</v>
          </cell>
          <cell r="AB893" t="e">
            <v>#DIV/0!</v>
          </cell>
          <cell r="AC893" t="e">
            <v>#DIV/0!</v>
          </cell>
        </row>
        <row r="894">
          <cell r="B894" t="str">
            <v>#REFRESH</v>
          </cell>
          <cell r="C894" t="str">
            <v>#REFRESH</v>
          </cell>
          <cell r="D894" t="str">
            <v>#REFRESH</v>
          </cell>
          <cell r="E894" t="str">
            <v>#REFRESH</v>
          </cell>
          <cell r="F894" t="str">
            <v>#REFRESH</v>
          </cell>
          <cell r="G894" t="str">
            <v>#REFRESH</v>
          </cell>
          <cell r="H894" t="str">
            <v>#REFRESH</v>
          </cell>
          <cell r="I894" t="str">
            <v>#REFRESH</v>
          </cell>
          <cell r="J894" t="str">
            <v>#REFRESH</v>
          </cell>
          <cell r="K894" t="str">
            <v>#REFRESH</v>
          </cell>
          <cell r="L894" t="str">
            <v>#REFRESH</v>
          </cell>
          <cell r="M894" t="str">
            <v>#REFRESH</v>
          </cell>
          <cell r="N894" t="str">
            <v>#REFRESH</v>
          </cell>
          <cell r="O894" t="str">
            <v>#REFRESH</v>
          </cell>
          <cell r="P894" t="str">
            <v>#REFRESH</v>
          </cell>
          <cell r="Q894" t="str">
            <v>#REFRESH</v>
          </cell>
          <cell r="R894" t="str">
            <v>#REFRESH</v>
          </cell>
          <cell r="S894" t="str">
            <v>#REFRESH</v>
          </cell>
          <cell r="T894" t="str">
            <v>#REFRESH</v>
          </cell>
          <cell r="U894" t="str">
            <v>#REFRESH</v>
          </cell>
          <cell r="V894" t="str">
            <v>#REFRESH</v>
          </cell>
          <cell r="Y894" t="str">
            <v>#REFRESH</v>
          </cell>
          <cell r="Z894" t="str">
            <v>#REFRESH</v>
          </cell>
          <cell r="AA894" t="e">
            <v>#DIV/0!</v>
          </cell>
          <cell r="AB894" t="e">
            <v>#DIV/0!</v>
          </cell>
          <cell r="AC894" t="e">
            <v>#DIV/0!</v>
          </cell>
        </row>
        <row r="895">
          <cell r="B895" t="str">
            <v>#REFRESH</v>
          </cell>
          <cell r="C895" t="str">
            <v>#REFRESH</v>
          </cell>
          <cell r="D895" t="str">
            <v>#REFRESH</v>
          </cell>
          <cell r="E895" t="str">
            <v>#REFRESH</v>
          </cell>
          <cell r="F895" t="str">
            <v>#REFRESH</v>
          </cell>
          <cell r="G895" t="str">
            <v>#REFRESH</v>
          </cell>
          <cell r="H895" t="str">
            <v>#REFRESH</v>
          </cell>
          <cell r="I895" t="str">
            <v>#REFRESH</v>
          </cell>
          <cell r="J895" t="str">
            <v>#REFRESH</v>
          </cell>
          <cell r="K895" t="str">
            <v>#REFRESH</v>
          </cell>
          <cell r="L895" t="str">
            <v>#REFRESH</v>
          </cell>
          <cell r="M895" t="str">
            <v>#REFRESH</v>
          </cell>
          <cell r="N895" t="str">
            <v>#REFRESH</v>
          </cell>
          <cell r="O895" t="str">
            <v>#REFRESH</v>
          </cell>
          <cell r="P895" t="str">
            <v>#REFRESH</v>
          </cell>
          <cell r="Q895" t="str">
            <v>#REFRESH</v>
          </cell>
          <cell r="R895" t="str">
            <v>#REFRESH</v>
          </cell>
          <cell r="S895" t="str">
            <v>#REFRESH</v>
          </cell>
          <cell r="T895" t="str">
            <v>#REFRESH</v>
          </cell>
          <cell r="U895" t="str">
            <v>#REFRESH</v>
          </cell>
          <cell r="V895" t="str">
            <v>#REFRESH</v>
          </cell>
          <cell r="Y895" t="str">
            <v>#REFRESH</v>
          </cell>
          <cell r="Z895" t="str">
            <v>#REFRESH</v>
          </cell>
          <cell r="AA895" t="e">
            <v>#DIV/0!</v>
          </cell>
          <cell r="AB895" t="e">
            <v>#DIV/0!</v>
          </cell>
          <cell r="AC895" t="e">
            <v>#DIV/0!</v>
          </cell>
        </row>
        <row r="896">
          <cell r="B896" t="str">
            <v>#REFRESH</v>
          </cell>
          <cell r="C896" t="str">
            <v>#REFRESH</v>
          </cell>
          <cell r="D896" t="str">
            <v>#REFRESH</v>
          </cell>
          <cell r="E896" t="str">
            <v>#REFRESH</v>
          </cell>
          <cell r="F896" t="str">
            <v>#REFRESH</v>
          </cell>
          <cell r="G896" t="str">
            <v>#REFRESH</v>
          </cell>
          <cell r="H896" t="str">
            <v>#REFRESH</v>
          </cell>
          <cell r="I896" t="str">
            <v>#REFRESH</v>
          </cell>
          <cell r="J896" t="str">
            <v>#REFRESH</v>
          </cell>
          <cell r="K896" t="str">
            <v>#REFRESH</v>
          </cell>
          <cell r="L896" t="str">
            <v>#REFRESH</v>
          </cell>
          <cell r="M896" t="str">
            <v>#REFRESH</v>
          </cell>
          <cell r="N896" t="str">
            <v>#REFRESH</v>
          </cell>
          <cell r="O896" t="str">
            <v>#REFRESH</v>
          </cell>
          <cell r="P896" t="str">
            <v>#REFRESH</v>
          </cell>
          <cell r="Q896" t="str">
            <v>#REFRESH</v>
          </cell>
          <cell r="R896" t="str">
            <v>#REFRESH</v>
          </cell>
          <cell r="S896" t="str">
            <v>#REFRESH</v>
          </cell>
          <cell r="T896" t="str">
            <v>#REFRESH</v>
          </cell>
          <cell r="U896" t="str">
            <v>#REFRESH</v>
          </cell>
          <cell r="V896" t="str">
            <v>#REFRESH</v>
          </cell>
          <cell r="Y896" t="str">
            <v>#REFRESH</v>
          </cell>
          <cell r="Z896" t="str">
            <v>#REFRESH</v>
          </cell>
          <cell r="AA896" t="e">
            <v>#DIV/0!</v>
          </cell>
          <cell r="AB896" t="e">
            <v>#DIV/0!</v>
          </cell>
          <cell r="AC896" t="e">
            <v>#DIV/0!</v>
          </cell>
        </row>
        <row r="897">
          <cell r="B897" t="str">
            <v>#REFRESH</v>
          </cell>
          <cell r="C897" t="str">
            <v>#REFRESH</v>
          </cell>
          <cell r="D897" t="str">
            <v>#REFRESH</v>
          </cell>
          <cell r="E897" t="str">
            <v>#REFRESH</v>
          </cell>
          <cell r="F897" t="str">
            <v>#REFRESH</v>
          </cell>
          <cell r="G897" t="str">
            <v>#REFRESH</v>
          </cell>
          <cell r="H897" t="str">
            <v>#REFRESH</v>
          </cell>
          <cell r="I897" t="str">
            <v>#REFRESH</v>
          </cell>
          <cell r="J897" t="str">
            <v>#REFRESH</v>
          </cell>
          <cell r="K897" t="str">
            <v>#REFRESH</v>
          </cell>
          <cell r="L897" t="str">
            <v>#REFRESH</v>
          </cell>
          <cell r="M897" t="str">
            <v>#REFRESH</v>
          </cell>
          <cell r="N897" t="str">
            <v>#REFRESH</v>
          </cell>
          <cell r="O897" t="str">
            <v>#REFRESH</v>
          </cell>
          <cell r="P897" t="str">
            <v>#REFRESH</v>
          </cell>
          <cell r="Q897" t="str">
            <v>#REFRESH</v>
          </cell>
          <cell r="R897" t="str">
            <v>#REFRESH</v>
          </cell>
          <cell r="S897" t="str">
            <v>#REFRESH</v>
          </cell>
          <cell r="T897" t="str">
            <v>#REFRESH</v>
          </cell>
          <cell r="U897" t="str">
            <v>#REFRESH</v>
          </cell>
          <cell r="V897" t="str">
            <v>#REFRESH</v>
          </cell>
          <cell r="Y897" t="str">
            <v>#REFRESH</v>
          </cell>
          <cell r="Z897" t="str">
            <v>#REFRESH</v>
          </cell>
          <cell r="AA897" t="e">
            <v>#DIV/0!</v>
          </cell>
          <cell r="AB897" t="e">
            <v>#DIV/0!</v>
          </cell>
          <cell r="AC897" t="e">
            <v>#DIV/0!</v>
          </cell>
        </row>
        <row r="898">
          <cell r="B898" t="str">
            <v>#REFRESH</v>
          </cell>
          <cell r="C898" t="str">
            <v>#REFRESH</v>
          </cell>
          <cell r="D898" t="str">
            <v>#REFRESH</v>
          </cell>
          <cell r="E898" t="str">
            <v>#REFRESH</v>
          </cell>
          <cell r="F898" t="str">
            <v>#REFRESH</v>
          </cell>
          <cell r="G898" t="str">
            <v>#REFRESH</v>
          </cell>
          <cell r="H898" t="str">
            <v>#REFRESH</v>
          </cell>
          <cell r="I898" t="str">
            <v>#REFRESH</v>
          </cell>
          <cell r="J898" t="str">
            <v>#REFRESH</v>
          </cell>
          <cell r="K898" t="str">
            <v>#REFRESH</v>
          </cell>
          <cell r="L898" t="str">
            <v>#REFRESH</v>
          </cell>
          <cell r="M898" t="str">
            <v>#REFRESH</v>
          </cell>
          <cell r="N898" t="str">
            <v>#REFRESH</v>
          </cell>
          <cell r="O898" t="str">
            <v>#REFRESH</v>
          </cell>
          <cell r="P898" t="str">
            <v>#REFRESH</v>
          </cell>
          <cell r="Q898" t="str">
            <v>#REFRESH</v>
          </cell>
          <cell r="R898" t="str">
            <v>#REFRESH</v>
          </cell>
          <cell r="S898" t="str">
            <v>#REFRESH</v>
          </cell>
          <cell r="T898" t="str">
            <v>#REFRESH</v>
          </cell>
          <cell r="U898" t="str">
            <v>#REFRESH</v>
          </cell>
          <cell r="V898" t="str">
            <v>#REFRESH</v>
          </cell>
          <cell r="Y898" t="str">
            <v>#REFRESH</v>
          </cell>
          <cell r="Z898" t="str">
            <v>#REFRESH</v>
          </cell>
          <cell r="AA898" t="e">
            <v>#DIV/0!</v>
          </cell>
          <cell r="AB898" t="e">
            <v>#DIV/0!</v>
          </cell>
          <cell r="AC898" t="e">
            <v>#DIV/0!</v>
          </cell>
        </row>
        <row r="899">
          <cell r="B899" t="str">
            <v>#REFRESH</v>
          </cell>
          <cell r="C899" t="str">
            <v>#REFRESH</v>
          </cell>
          <cell r="D899" t="str">
            <v>#REFRESH</v>
          </cell>
          <cell r="E899" t="str">
            <v>#REFRESH</v>
          </cell>
          <cell r="F899" t="str">
            <v>#REFRESH</v>
          </cell>
          <cell r="G899" t="str">
            <v>#REFRESH</v>
          </cell>
          <cell r="H899" t="str">
            <v>#REFRESH</v>
          </cell>
          <cell r="I899" t="str">
            <v>#REFRESH</v>
          </cell>
          <cell r="J899" t="str">
            <v>#REFRESH</v>
          </cell>
          <cell r="K899" t="str">
            <v>#REFRESH</v>
          </cell>
          <cell r="L899" t="str">
            <v>#REFRESH</v>
          </cell>
          <cell r="M899" t="str">
            <v>#REFRESH</v>
          </cell>
          <cell r="N899" t="str">
            <v>#REFRESH</v>
          </cell>
          <cell r="O899" t="str">
            <v>#REFRESH</v>
          </cell>
          <cell r="P899" t="str">
            <v>#REFRESH</v>
          </cell>
          <cell r="Q899" t="str">
            <v>#REFRESH</v>
          </cell>
          <cell r="R899" t="str">
            <v>#REFRESH</v>
          </cell>
          <cell r="S899" t="str">
            <v>#REFRESH</v>
          </cell>
          <cell r="T899" t="str">
            <v>#REFRESH</v>
          </cell>
          <cell r="U899" t="str">
            <v>#REFRESH</v>
          </cell>
          <cell r="V899" t="str">
            <v>#REFRESH</v>
          </cell>
          <cell r="Y899" t="str">
            <v>#REFRESH</v>
          </cell>
          <cell r="Z899" t="str">
            <v>#REFRESH</v>
          </cell>
          <cell r="AA899" t="e">
            <v>#DIV/0!</v>
          </cell>
          <cell r="AB899" t="e">
            <v>#DIV/0!</v>
          </cell>
          <cell r="AC899" t="e">
            <v>#DIV/0!</v>
          </cell>
        </row>
        <row r="900">
          <cell r="B900" t="str">
            <v>#REFRESH</v>
          </cell>
          <cell r="C900" t="str">
            <v>#REFRESH</v>
          </cell>
          <cell r="D900" t="str">
            <v>#REFRESH</v>
          </cell>
          <cell r="E900" t="str">
            <v>#REFRESH</v>
          </cell>
          <cell r="F900" t="str">
            <v>#REFRESH</v>
          </cell>
          <cell r="G900" t="str">
            <v>#REFRESH</v>
          </cell>
          <cell r="H900" t="str">
            <v>#REFRESH</v>
          </cell>
          <cell r="I900" t="str">
            <v>#REFRESH</v>
          </cell>
          <cell r="J900" t="str">
            <v>#REFRESH</v>
          </cell>
          <cell r="K900" t="str">
            <v>#REFRESH</v>
          </cell>
          <cell r="L900" t="str">
            <v>#REFRESH</v>
          </cell>
          <cell r="M900" t="str">
            <v>#REFRESH</v>
          </cell>
          <cell r="N900" t="str">
            <v>#REFRESH</v>
          </cell>
          <cell r="O900" t="str">
            <v>#REFRESH</v>
          </cell>
          <cell r="P900" t="str">
            <v>#REFRESH</v>
          </cell>
          <cell r="Q900" t="str">
            <v>#REFRESH</v>
          </cell>
          <cell r="R900" t="str">
            <v>#REFRESH</v>
          </cell>
          <cell r="S900" t="str">
            <v>#REFRESH</v>
          </cell>
          <cell r="T900" t="str">
            <v>#REFRESH</v>
          </cell>
          <cell r="U900" t="str">
            <v>#REFRESH</v>
          </cell>
          <cell r="V900" t="str">
            <v>#REFRESH</v>
          </cell>
          <cell r="Y900" t="str">
            <v>#REFRESH</v>
          </cell>
          <cell r="Z900" t="str">
            <v>#REFRESH</v>
          </cell>
          <cell r="AA900" t="e">
            <v>#DIV/0!</v>
          </cell>
          <cell r="AB900" t="e">
            <v>#DIV/0!</v>
          </cell>
          <cell r="AC900" t="e">
            <v>#DIV/0!</v>
          </cell>
        </row>
        <row r="901">
          <cell r="B901" t="str">
            <v>#REFRESH</v>
          </cell>
          <cell r="C901" t="str">
            <v>#REFRESH</v>
          </cell>
          <cell r="D901" t="str">
            <v>#REFRESH</v>
          </cell>
          <cell r="E901" t="str">
            <v>#REFRESH</v>
          </cell>
          <cell r="F901" t="str">
            <v>#REFRESH</v>
          </cell>
          <cell r="G901" t="str">
            <v>#REFRESH</v>
          </cell>
          <cell r="H901" t="str">
            <v>#REFRESH</v>
          </cell>
          <cell r="I901" t="str">
            <v>#REFRESH</v>
          </cell>
          <cell r="J901" t="str">
            <v>#REFRESH</v>
          </cell>
          <cell r="K901" t="str">
            <v>#REFRESH</v>
          </cell>
          <cell r="L901" t="str">
            <v>#REFRESH</v>
          </cell>
          <cell r="M901" t="str">
            <v>#REFRESH</v>
          </cell>
          <cell r="N901" t="str">
            <v>#REFRESH</v>
          </cell>
          <cell r="O901" t="str">
            <v>#REFRESH</v>
          </cell>
          <cell r="P901" t="str">
            <v>#REFRESH</v>
          </cell>
          <cell r="Q901" t="str">
            <v>#REFRESH</v>
          </cell>
          <cell r="R901" t="str">
            <v>#REFRESH</v>
          </cell>
          <cell r="S901" t="str">
            <v>#REFRESH</v>
          </cell>
          <cell r="T901" t="str">
            <v>#REFRESH</v>
          </cell>
          <cell r="U901" t="str">
            <v>#REFRESH</v>
          </cell>
          <cell r="V901" t="str">
            <v>#REFRESH</v>
          </cell>
          <cell r="Y901" t="str">
            <v>#REFRESH</v>
          </cell>
          <cell r="Z901" t="str">
            <v>#REFRESH</v>
          </cell>
          <cell r="AA901" t="e">
            <v>#DIV/0!</v>
          </cell>
          <cell r="AB901" t="e">
            <v>#DIV/0!</v>
          </cell>
          <cell r="AC901" t="e">
            <v>#DIV/0!</v>
          </cell>
        </row>
        <row r="902">
          <cell r="B902" t="str">
            <v>#REFRESH</v>
          </cell>
          <cell r="C902" t="str">
            <v>#REFRESH</v>
          </cell>
          <cell r="D902" t="str">
            <v>#REFRESH</v>
          </cell>
          <cell r="E902" t="str">
            <v>#REFRESH</v>
          </cell>
          <cell r="F902" t="str">
            <v>#REFRESH</v>
          </cell>
          <cell r="G902" t="str">
            <v>#REFRESH</v>
          </cell>
          <cell r="H902" t="str">
            <v>#REFRESH</v>
          </cell>
          <cell r="I902" t="str">
            <v>#REFRESH</v>
          </cell>
          <cell r="J902" t="str">
            <v>#REFRESH</v>
          </cell>
          <cell r="K902" t="str">
            <v>#REFRESH</v>
          </cell>
          <cell r="L902" t="str">
            <v>#REFRESH</v>
          </cell>
          <cell r="M902" t="str">
            <v>#REFRESH</v>
          </cell>
          <cell r="N902" t="str">
            <v>#REFRESH</v>
          </cell>
          <cell r="O902" t="str">
            <v>#REFRESH</v>
          </cell>
          <cell r="P902" t="str">
            <v>#REFRESH</v>
          </cell>
          <cell r="Q902" t="str">
            <v>#REFRESH</v>
          </cell>
          <cell r="R902" t="str">
            <v>#REFRESH</v>
          </cell>
          <cell r="S902" t="str">
            <v>#REFRESH</v>
          </cell>
          <cell r="T902" t="str">
            <v>#REFRESH</v>
          </cell>
          <cell r="U902" t="str">
            <v>#REFRESH</v>
          </cell>
          <cell r="V902" t="str">
            <v>#REFRESH</v>
          </cell>
          <cell r="Y902" t="str">
            <v>#REFRESH</v>
          </cell>
          <cell r="Z902" t="str">
            <v>#REFRESH</v>
          </cell>
          <cell r="AA902" t="e">
            <v>#DIV/0!</v>
          </cell>
          <cell r="AB902" t="e">
            <v>#DIV/0!</v>
          </cell>
          <cell r="AC902" t="e">
            <v>#DIV/0!</v>
          </cell>
        </row>
        <row r="903">
          <cell r="B903" t="str">
            <v>#REFRESH</v>
          </cell>
          <cell r="C903" t="str">
            <v>#REFRESH</v>
          </cell>
          <cell r="D903" t="str">
            <v>#REFRESH</v>
          </cell>
          <cell r="E903" t="str">
            <v>#REFRESH</v>
          </cell>
          <cell r="F903" t="str">
            <v>#REFRESH</v>
          </cell>
          <cell r="G903" t="str">
            <v>#REFRESH</v>
          </cell>
          <cell r="H903" t="str">
            <v>#REFRESH</v>
          </cell>
          <cell r="I903" t="str">
            <v>#REFRESH</v>
          </cell>
          <cell r="J903" t="str">
            <v>#REFRESH</v>
          </cell>
          <cell r="K903" t="str">
            <v>#REFRESH</v>
          </cell>
          <cell r="L903" t="str">
            <v>#REFRESH</v>
          </cell>
          <cell r="M903" t="str">
            <v>#REFRESH</v>
          </cell>
          <cell r="N903" t="str">
            <v>#REFRESH</v>
          </cell>
          <cell r="O903" t="str">
            <v>#REFRESH</v>
          </cell>
          <cell r="P903" t="str">
            <v>#REFRESH</v>
          </cell>
          <cell r="Q903" t="str">
            <v>#REFRESH</v>
          </cell>
          <cell r="R903" t="str">
            <v>#REFRESH</v>
          </cell>
          <cell r="S903" t="str">
            <v>#REFRESH</v>
          </cell>
          <cell r="T903" t="str">
            <v>#REFRESH</v>
          </cell>
          <cell r="U903" t="str">
            <v>#REFRESH</v>
          </cell>
          <cell r="V903" t="str">
            <v>#REFRESH</v>
          </cell>
          <cell r="Y903" t="str">
            <v>#REFRESH</v>
          </cell>
          <cell r="Z903" t="str">
            <v>#REFRESH</v>
          </cell>
          <cell r="AA903" t="e">
            <v>#DIV/0!</v>
          </cell>
          <cell r="AB903" t="e">
            <v>#DIV/0!</v>
          </cell>
          <cell r="AC903" t="e">
            <v>#DIV/0!</v>
          </cell>
        </row>
        <row r="904">
          <cell r="B904" t="str">
            <v>#REFRESH</v>
          </cell>
          <cell r="C904" t="str">
            <v>#REFRESH</v>
          </cell>
          <cell r="D904" t="str">
            <v>#REFRESH</v>
          </cell>
          <cell r="E904" t="str">
            <v>#REFRESH</v>
          </cell>
          <cell r="F904" t="str">
            <v>#REFRESH</v>
          </cell>
          <cell r="G904" t="str">
            <v>#REFRESH</v>
          </cell>
          <cell r="H904" t="str">
            <v>#REFRESH</v>
          </cell>
          <cell r="I904" t="str">
            <v>#REFRESH</v>
          </cell>
          <cell r="J904" t="str">
            <v>#REFRESH</v>
          </cell>
          <cell r="K904" t="str">
            <v>#REFRESH</v>
          </cell>
          <cell r="L904" t="str">
            <v>#REFRESH</v>
          </cell>
          <cell r="M904" t="str">
            <v>#REFRESH</v>
          </cell>
          <cell r="N904" t="str">
            <v>#REFRESH</v>
          </cell>
          <cell r="O904" t="str">
            <v>#REFRESH</v>
          </cell>
          <cell r="P904" t="str">
            <v>#REFRESH</v>
          </cell>
          <cell r="Q904" t="str">
            <v>#REFRESH</v>
          </cell>
          <cell r="R904" t="str">
            <v>#REFRESH</v>
          </cell>
          <cell r="S904" t="str">
            <v>#REFRESH</v>
          </cell>
          <cell r="T904" t="str">
            <v>#REFRESH</v>
          </cell>
          <cell r="U904" t="str">
            <v>#REFRESH</v>
          </cell>
          <cell r="V904" t="str">
            <v>#REFRESH</v>
          </cell>
          <cell r="Y904" t="str">
            <v>#REFRESH</v>
          </cell>
          <cell r="Z904" t="str">
            <v>#REFRESH</v>
          </cell>
          <cell r="AA904" t="e">
            <v>#DIV/0!</v>
          </cell>
          <cell r="AB904" t="e">
            <v>#DIV/0!</v>
          </cell>
          <cell r="AC904" t="e">
            <v>#DIV/0!</v>
          </cell>
        </row>
        <row r="905">
          <cell r="B905" t="str">
            <v>#REFRESH</v>
          </cell>
          <cell r="C905" t="str">
            <v>#REFRESH</v>
          </cell>
          <cell r="D905" t="str">
            <v>#REFRESH</v>
          </cell>
          <cell r="E905" t="str">
            <v>#REFRESH</v>
          </cell>
          <cell r="F905" t="str">
            <v>#REFRESH</v>
          </cell>
          <cell r="G905" t="str">
            <v>#REFRESH</v>
          </cell>
          <cell r="H905" t="str">
            <v>#REFRESH</v>
          </cell>
          <cell r="I905" t="str">
            <v>#REFRESH</v>
          </cell>
          <cell r="J905" t="str">
            <v>#REFRESH</v>
          </cell>
          <cell r="K905" t="str">
            <v>#REFRESH</v>
          </cell>
          <cell r="L905" t="str">
            <v>#REFRESH</v>
          </cell>
          <cell r="M905" t="str">
            <v>#REFRESH</v>
          </cell>
          <cell r="N905" t="str">
            <v>#REFRESH</v>
          </cell>
          <cell r="O905" t="str">
            <v>#REFRESH</v>
          </cell>
          <cell r="P905" t="str">
            <v>#REFRESH</v>
          </cell>
          <cell r="Q905" t="str">
            <v>#REFRESH</v>
          </cell>
          <cell r="R905" t="str">
            <v>#REFRESH</v>
          </cell>
          <cell r="S905" t="str">
            <v>#REFRESH</v>
          </cell>
          <cell r="T905" t="str">
            <v>#REFRESH</v>
          </cell>
          <cell r="U905" t="str">
            <v>#REFRESH</v>
          </cell>
          <cell r="V905" t="str">
            <v>#REFRESH</v>
          </cell>
          <cell r="Y905" t="str">
            <v>#REFRESH</v>
          </cell>
          <cell r="Z905" t="str">
            <v>#REFRESH</v>
          </cell>
          <cell r="AA905" t="e">
            <v>#DIV/0!</v>
          </cell>
          <cell r="AB905" t="e">
            <v>#DIV/0!</v>
          </cell>
          <cell r="AC905" t="e">
            <v>#DIV/0!</v>
          </cell>
        </row>
        <row r="906">
          <cell r="B906" t="str">
            <v>#REFRESH</v>
          </cell>
          <cell r="C906" t="str">
            <v>#REFRESH</v>
          </cell>
          <cell r="D906" t="str">
            <v>#REFRESH</v>
          </cell>
          <cell r="E906" t="str">
            <v>#REFRESH</v>
          </cell>
          <cell r="F906" t="str">
            <v>#REFRESH</v>
          </cell>
          <cell r="G906" t="str">
            <v>#REFRESH</v>
          </cell>
          <cell r="H906" t="str">
            <v>#REFRESH</v>
          </cell>
          <cell r="I906" t="str">
            <v>#REFRESH</v>
          </cell>
          <cell r="J906" t="str">
            <v>#REFRESH</v>
          </cell>
          <cell r="K906" t="str">
            <v>#REFRESH</v>
          </cell>
          <cell r="L906" t="str">
            <v>#REFRESH</v>
          </cell>
          <cell r="M906" t="str">
            <v>#REFRESH</v>
          </cell>
          <cell r="N906" t="str">
            <v>#REFRESH</v>
          </cell>
          <cell r="O906" t="str">
            <v>#REFRESH</v>
          </cell>
          <cell r="P906" t="str">
            <v>#REFRESH</v>
          </cell>
          <cell r="Q906" t="str">
            <v>#REFRESH</v>
          </cell>
          <cell r="R906" t="str">
            <v>#REFRESH</v>
          </cell>
          <cell r="S906" t="str">
            <v>#REFRESH</v>
          </cell>
          <cell r="T906" t="str">
            <v>#REFRESH</v>
          </cell>
          <cell r="U906" t="str">
            <v>#REFRESH</v>
          </cell>
          <cell r="V906" t="str">
            <v>#REFRESH</v>
          </cell>
          <cell r="Y906" t="str">
            <v>#REFRESH</v>
          </cell>
          <cell r="Z906" t="str">
            <v>#REFRESH</v>
          </cell>
          <cell r="AA906" t="e">
            <v>#DIV/0!</v>
          </cell>
          <cell r="AB906" t="e">
            <v>#DIV/0!</v>
          </cell>
          <cell r="AC906" t="e">
            <v>#DIV/0!</v>
          </cell>
        </row>
        <row r="907">
          <cell r="B907" t="str">
            <v>#REFRESH</v>
          </cell>
          <cell r="C907" t="str">
            <v>#REFRESH</v>
          </cell>
          <cell r="D907" t="str">
            <v>#REFRESH</v>
          </cell>
          <cell r="E907" t="str">
            <v>#REFRESH</v>
          </cell>
          <cell r="F907" t="str">
            <v>#REFRESH</v>
          </cell>
          <cell r="G907" t="str">
            <v>#REFRESH</v>
          </cell>
          <cell r="H907" t="str">
            <v>#REFRESH</v>
          </cell>
          <cell r="I907" t="str">
            <v>#REFRESH</v>
          </cell>
          <cell r="J907" t="str">
            <v>#REFRESH</v>
          </cell>
          <cell r="K907" t="str">
            <v>#REFRESH</v>
          </cell>
          <cell r="L907" t="str">
            <v>#REFRESH</v>
          </cell>
          <cell r="M907" t="str">
            <v>#REFRESH</v>
          </cell>
          <cell r="N907" t="str">
            <v>#REFRESH</v>
          </cell>
          <cell r="O907" t="str">
            <v>#REFRESH</v>
          </cell>
          <cell r="P907" t="str">
            <v>#REFRESH</v>
          </cell>
          <cell r="Q907" t="str">
            <v>#REFRESH</v>
          </cell>
          <cell r="R907" t="str">
            <v>#REFRESH</v>
          </cell>
          <cell r="S907" t="str">
            <v>#REFRESH</v>
          </cell>
          <cell r="T907" t="str">
            <v>#REFRESH</v>
          </cell>
          <cell r="U907" t="str">
            <v>#REFRESH</v>
          </cell>
          <cell r="V907" t="str">
            <v>#REFRESH</v>
          </cell>
          <cell r="Y907" t="str">
            <v>#REFRESH</v>
          </cell>
          <cell r="Z907" t="str">
            <v>#REFRESH</v>
          </cell>
          <cell r="AA907" t="e">
            <v>#DIV/0!</v>
          </cell>
          <cell r="AB907" t="e">
            <v>#DIV/0!</v>
          </cell>
          <cell r="AC907" t="e">
            <v>#DIV/0!</v>
          </cell>
        </row>
        <row r="908">
          <cell r="B908" t="str">
            <v>#REFRESH</v>
          </cell>
          <cell r="C908" t="str">
            <v>#REFRESH</v>
          </cell>
          <cell r="D908" t="str">
            <v>#REFRESH</v>
          </cell>
          <cell r="E908" t="str">
            <v>#REFRESH</v>
          </cell>
          <cell r="F908" t="str">
            <v>#REFRESH</v>
          </cell>
          <cell r="G908" t="str">
            <v>#REFRESH</v>
          </cell>
          <cell r="H908" t="str">
            <v>#REFRESH</v>
          </cell>
          <cell r="I908" t="str">
            <v>#REFRESH</v>
          </cell>
          <cell r="J908" t="str">
            <v>#REFRESH</v>
          </cell>
          <cell r="K908" t="str">
            <v>#REFRESH</v>
          </cell>
          <cell r="L908" t="str">
            <v>#REFRESH</v>
          </cell>
          <cell r="M908" t="str">
            <v>#REFRESH</v>
          </cell>
          <cell r="N908" t="str">
            <v>#REFRESH</v>
          </cell>
          <cell r="O908" t="str">
            <v>#REFRESH</v>
          </cell>
          <cell r="P908" t="str">
            <v>#REFRESH</v>
          </cell>
          <cell r="Q908" t="str">
            <v>#REFRESH</v>
          </cell>
          <cell r="R908" t="str">
            <v>#REFRESH</v>
          </cell>
          <cell r="S908" t="str">
            <v>#REFRESH</v>
          </cell>
          <cell r="T908" t="str">
            <v>#REFRESH</v>
          </cell>
          <cell r="U908" t="str">
            <v>#REFRESH</v>
          </cell>
          <cell r="V908" t="str">
            <v>#REFRESH</v>
          </cell>
          <cell r="Y908" t="str">
            <v>#REFRESH</v>
          </cell>
          <cell r="Z908" t="str">
            <v>#REFRESH</v>
          </cell>
          <cell r="AA908" t="e">
            <v>#DIV/0!</v>
          </cell>
          <cell r="AB908" t="e">
            <v>#DIV/0!</v>
          </cell>
          <cell r="AC908" t="e">
            <v>#DIV/0!</v>
          </cell>
        </row>
        <row r="909">
          <cell r="B909" t="str">
            <v>#REFRESH</v>
          </cell>
          <cell r="C909" t="str">
            <v>#REFRESH</v>
          </cell>
          <cell r="D909" t="str">
            <v>#REFRESH</v>
          </cell>
          <cell r="E909" t="str">
            <v>#REFRESH</v>
          </cell>
          <cell r="F909" t="str">
            <v>#REFRESH</v>
          </cell>
          <cell r="G909" t="str">
            <v>#REFRESH</v>
          </cell>
          <cell r="H909" t="str">
            <v>#REFRESH</v>
          </cell>
          <cell r="I909" t="str">
            <v>#REFRESH</v>
          </cell>
          <cell r="J909" t="str">
            <v>#REFRESH</v>
          </cell>
          <cell r="K909" t="str">
            <v>#REFRESH</v>
          </cell>
          <cell r="L909" t="str">
            <v>#REFRESH</v>
          </cell>
          <cell r="M909" t="str">
            <v>#REFRESH</v>
          </cell>
          <cell r="N909" t="str">
            <v>#REFRESH</v>
          </cell>
          <cell r="O909" t="str">
            <v>#REFRESH</v>
          </cell>
          <cell r="P909" t="str">
            <v>#REFRESH</v>
          </cell>
          <cell r="Q909" t="str">
            <v>#REFRESH</v>
          </cell>
          <cell r="R909" t="str">
            <v>#REFRESH</v>
          </cell>
          <cell r="S909" t="str">
            <v>#REFRESH</v>
          </cell>
          <cell r="T909" t="str">
            <v>#REFRESH</v>
          </cell>
          <cell r="U909" t="str">
            <v>#REFRESH</v>
          </cell>
          <cell r="V909" t="str">
            <v>#REFRESH</v>
          </cell>
          <cell r="Y909" t="str">
            <v>#REFRESH</v>
          </cell>
          <cell r="Z909" t="str">
            <v>#REFRESH</v>
          </cell>
          <cell r="AA909" t="e">
            <v>#DIV/0!</v>
          </cell>
          <cell r="AB909" t="e">
            <v>#DIV/0!</v>
          </cell>
          <cell r="AC909" t="e">
            <v>#DIV/0!</v>
          </cell>
        </row>
        <row r="910">
          <cell r="B910" t="str">
            <v>#REFRESH</v>
          </cell>
          <cell r="C910" t="str">
            <v>#REFRESH</v>
          </cell>
          <cell r="D910" t="str">
            <v>#REFRESH</v>
          </cell>
          <cell r="E910" t="str">
            <v>#REFRESH</v>
          </cell>
          <cell r="F910" t="str">
            <v>#REFRESH</v>
          </cell>
          <cell r="G910" t="str">
            <v>#REFRESH</v>
          </cell>
          <cell r="H910" t="str">
            <v>#REFRESH</v>
          </cell>
          <cell r="I910" t="str">
            <v>#REFRESH</v>
          </cell>
          <cell r="J910" t="str">
            <v>#REFRESH</v>
          </cell>
          <cell r="K910" t="str">
            <v>#REFRESH</v>
          </cell>
          <cell r="L910" t="str">
            <v>#REFRESH</v>
          </cell>
          <cell r="M910" t="str">
            <v>#REFRESH</v>
          </cell>
          <cell r="N910" t="str">
            <v>#REFRESH</v>
          </cell>
          <cell r="O910" t="str">
            <v>#REFRESH</v>
          </cell>
          <cell r="P910" t="str">
            <v>#REFRESH</v>
          </cell>
          <cell r="Q910" t="str">
            <v>#REFRESH</v>
          </cell>
          <cell r="R910" t="str">
            <v>#REFRESH</v>
          </cell>
          <cell r="S910" t="str">
            <v>#REFRESH</v>
          </cell>
          <cell r="T910" t="str">
            <v>#REFRESH</v>
          </cell>
          <cell r="U910" t="str">
            <v>#REFRESH</v>
          </cell>
          <cell r="V910" t="str">
            <v>#REFRESH</v>
          </cell>
          <cell r="Y910" t="str">
            <v>#REFRESH</v>
          </cell>
          <cell r="Z910" t="str">
            <v>#REFRESH</v>
          </cell>
          <cell r="AA910" t="e">
            <v>#DIV/0!</v>
          </cell>
          <cell r="AB910" t="e">
            <v>#DIV/0!</v>
          </cell>
          <cell r="AC910" t="e">
            <v>#DIV/0!</v>
          </cell>
        </row>
        <row r="911">
          <cell r="B911" t="str">
            <v>#REFRESH</v>
          </cell>
          <cell r="C911" t="str">
            <v>#REFRESH</v>
          </cell>
          <cell r="D911" t="str">
            <v>#REFRESH</v>
          </cell>
          <cell r="E911" t="str">
            <v>#REFRESH</v>
          </cell>
          <cell r="F911" t="str">
            <v>#REFRESH</v>
          </cell>
          <cell r="G911" t="str">
            <v>#REFRESH</v>
          </cell>
          <cell r="H911" t="str">
            <v>#REFRESH</v>
          </cell>
          <cell r="I911" t="str">
            <v>#REFRESH</v>
          </cell>
          <cell r="J911" t="str">
            <v>#REFRESH</v>
          </cell>
          <cell r="K911" t="str">
            <v>#REFRESH</v>
          </cell>
          <cell r="L911" t="str">
            <v>#REFRESH</v>
          </cell>
          <cell r="M911" t="str">
            <v>#REFRESH</v>
          </cell>
          <cell r="N911" t="str">
            <v>#REFRESH</v>
          </cell>
          <cell r="O911" t="str">
            <v>#REFRESH</v>
          </cell>
          <cell r="P911" t="str">
            <v>#REFRESH</v>
          </cell>
          <cell r="Q911" t="str">
            <v>#REFRESH</v>
          </cell>
          <cell r="R911" t="str">
            <v>#REFRESH</v>
          </cell>
          <cell r="S911" t="str">
            <v>#REFRESH</v>
          </cell>
          <cell r="T911" t="str">
            <v>#REFRESH</v>
          </cell>
          <cell r="U911" t="str">
            <v>#REFRESH</v>
          </cell>
          <cell r="V911" t="str">
            <v>#REFRESH</v>
          </cell>
          <cell r="Y911" t="str">
            <v>#REFRESH</v>
          </cell>
          <cell r="Z911" t="str">
            <v>#REFRESH</v>
          </cell>
          <cell r="AA911" t="e">
            <v>#DIV/0!</v>
          </cell>
          <cell r="AB911" t="e">
            <v>#DIV/0!</v>
          </cell>
          <cell r="AC911" t="e">
            <v>#DIV/0!</v>
          </cell>
        </row>
        <row r="912">
          <cell r="B912" t="str">
            <v>#REFRESH</v>
          </cell>
          <cell r="C912" t="str">
            <v>#REFRESH</v>
          </cell>
          <cell r="D912" t="str">
            <v>#REFRESH</v>
          </cell>
          <cell r="E912" t="str">
            <v>#REFRESH</v>
          </cell>
          <cell r="F912" t="str">
            <v>#REFRESH</v>
          </cell>
          <cell r="G912" t="str">
            <v>#REFRESH</v>
          </cell>
          <cell r="H912" t="str">
            <v>#REFRESH</v>
          </cell>
          <cell r="I912" t="str">
            <v>#REFRESH</v>
          </cell>
          <cell r="J912" t="str">
            <v>#REFRESH</v>
          </cell>
          <cell r="K912" t="str">
            <v>#REFRESH</v>
          </cell>
          <cell r="L912" t="str">
            <v>#REFRESH</v>
          </cell>
          <cell r="M912" t="str">
            <v>#REFRESH</v>
          </cell>
          <cell r="N912" t="str">
            <v>#REFRESH</v>
          </cell>
          <cell r="O912" t="str">
            <v>#REFRESH</v>
          </cell>
          <cell r="P912" t="str">
            <v>#REFRESH</v>
          </cell>
          <cell r="Q912" t="str">
            <v>#REFRESH</v>
          </cell>
          <cell r="R912" t="str">
            <v>#REFRESH</v>
          </cell>
          <cell r="S912" t="str">
            <v>#REFRESH</v>
          </cell>
          <cell r="T912" t="str">
            <v>#REFRESH</v>
          </cell>
          <cell r="U912" t="str">
            <v>#REFRESH</v>
          </cell>
          <cell r="V912" t="str">
            <v>#REFRESH</v>
          </cell>
          <cell r="Y912" t="str">
            <v>#REFRESH</v>
          </cell>
          <cell r="Z912" t="str">
            <v>#REFRESH</v>
          </cell>
          <cell r="AA912" t="e">
            <v>#DIV/0!</v>
          </cell>
          <cell r="AB912" t="e">
            <v>#DIV/0!</v>
          </cell>
          <cell r="AC912" t="e">
            <v>#DIV/0!</v>
          </cell>
        </row>
        <row r="913">
          <cell r="B913" t="str">
            <v>#REFRESH</v>
          </cell>
          <cell r="C913" t="str">
            <v>#REFRESH</v>
          </cell>
          <cell r="D913" t="str">
            <v>#REFRESH</v>
          </cell>
          <cell r="E913" t="str">
            <v>#REFRESH</v>
          </cell>
          <cell r="F913" t="str">
            <v>#REFRESH</v>
          </cell>
          <cell r="G913" t="str">
            <v>#REFRESH</v>
          </cell>
          <cell r="H913" t="str">
            <v>#REFRESH</v>
          </cell>
          <cell r="I913" t="str">
            <v>#REFRESH</v>
          </cell>
          <cell r="J913" t="str">
            <v>#REFRESH</v>
          </cell>
          <cell r="K913" t="str">
            <v>#REFRESH</v>
          </cell>
          <cell r="L913" t="str">
            <v>#REFRESH</v>
          </cell>
          <cell r="M913" t="str">
            <v>#REFRESH</v>
          </cell>
          <cell r="N913" t="str">
            <v>#REFRESH</v>
          </cell>
          <cell r="O913" t="str">
            <v>#REFRESH</v>
          </cell>
          <cell r="P913" t="str">
            <v>#REFRESH</v>
          </cell>
          <cell r="Q913" t="str">
            <v>#REFRESH</v>
          </cell>
          <cell r="R913" t="str">
            <v>#REFRESH</v>
          </cell>
          <cell r="S913" t="str">
            <v>#REFRESH</v>
          </cell>
          <cell r="T913" t="str">
            <v>#REFRESH</v>
          </cell>
          <cell r="U913" t="str">
            <v>#REFRESH</v>
          </cell>
          <cell r="V913" t="str">
            <v>#REFRESH</v>
          </cell>
          <cell r="Y913" t="str">
            <v>#REFRESH</v>
          </cell>
          <cell r="Z913" t="str">
            <v>#REFRESH</v>
          </cell>
          <cell r="AA913" t="e">
            <v>#DIV/0!</v>
          </cell>
          <cell r="AB913" t="e">
            <v>#DIV/0!</v>
          </cell>
          <cell r="AC913" t="e">
            <v>#DIV/0!</v>
          </cell>
        </row>
        <row r="914">
          <cell r="B914" t="str">
            <v>#REFRESH</v>
          </cell>
          <cell r="C914" t="str">
            <v>#REFRESH</v>
          </cell>
          <cell r="D914" t="str">
            <v>#REFRESH</v>
          </cell>
          <cell r="E914" t="str">
            <v>#REFRESH</v>
          </cell>
          <cell r="F914" t="str">
            <v>#REFRESH</v>
          </cell>
          <cell r="G914" t="str">
            <v>#REFRESH</v>
          </cell>
          <cell r="H914" t="str">
            <v>#REFRESH</v>
          </cell>
          <cell r="I914" t="str">
            <v>#REFRESH</v>
          </cell>
          <cell r="J914" t="str">
            <v>#REFRESH</v>
          </cell>
          <cell r="K914" t="str">
            <v>#REFRESH</v>
          </cell>
          <cell r="L914" t="str">
            <v>#REFRESH</v>
          </cell>
          <cell r="M914" t="str">
            <v>#REFRESH</v>
          </cell>
          <cell r="N914" t="str">
            <v>#REFRESH</v>
          </cell>
          <cell r="O914" t="str">
            <v>#REFRESH</v>
          </cell>
          <cell r="P914" t="str">
            <v>#REFRESH</v>
          </cell>
          <cell r="Q914" t="str">
            <v>#REFRESH</v>
          </cell>
          <cell r="R914" t="str">
            <v>#REFRESH</v>
          </cell>
          <cell r="S914" t="str">
            <v>#REFRESH</v>
          </cell>
          <cell r="T914" t="str">
            <v>#REFRESH</v>
          </cell>
          <cell r="U914" t="str">
            <v>#REFRESH</v>
          </cell>
          <cell r="V914" t="str">
            <v>#REFRESH</v>
          </cell>
          <cell r="Y914" t="str">
            <v>#REFRESH</v>
          </cell>
          <cell r="Z914" t="str">
            <v>#REFRESH</v>
          </cell>
          <cell r="AA914" t="e">
            <v>#DIV/0!</v>
          </cell>
          <cell r="AB914" t="e">
            <v>#DIV/0!</v>
          </cell>
          <cell r="AC914" t="e">
            <v>#DIV/0!</v>
          </cell>
        </row>
        <row r="915">
          <cell r="B915" t="str">
            <v>#REFRESH</v>
          </cell>
          <cell r="C915" t="str">
            <v>#REFRESH</v>
          </cell>
          <cell r="D915" t="str">
            <v>#REFRESH</v>
          </cell>
          <cell r="E915" t="str">
            <v>#REFRESH</v>
          </cell>
          <cell r="F915" t="str">
            <v>#REFRESH</v>
          </cell>
          <cell r="G915" t="str">
            <v>#REFRESH</v>
          </cell>
          <cell r="H915" t="str">
            <v>#REFRESH</v>
          </cell>
          <cell r="I915" t="str">
            <v>#REFRESH</v>
          </cell>
          <cell r="J915" t="str">
            <v>#REFRESH</v>
          </cell>
          <cell r="K915" t="str">
            <v>#REFRESH</v>
          </cell>
          <cell r="L915" t="str">
            <v>#REFRESH</v>
          </cell>
          <cell r="M915" t="str">
            <v>#REFRESH</v>
          </cell>
          <cell r="N915" t="str">
            <v>#REFRESH</v>
          </cell>
          <cell r="O915" t="str">
            <v>#REFRESH</v>
          </cell>
          <cell r="P915" t="str">
            <v>#REFRESH</v>
          </cell>
          <cell r="Q915" t="str">
            <v>#REFRESH</v>
          </cell>
          <cell r="R915" t="str">
            <v>#REFRESH</v>
          </cell>
          <cell r="S915" t="str">
            <v>#REFRESH</v>
          </cell>
          <cell r="T915" t="str">
            <v>#REFRESH</v>
          </cell>
          <cell r="U915" t="str">
            <v>#REFRESH</v>
          </cell>
          <cell r="V915" t="str">
            <v>#REFRESH</v>
          </cell>
          <cell r="Y915" t="str">
            <v>#REFRESH</v>
          </cell>
          <cell r="Z915" t="str">
            <v>#REFRESH</v>
          </cell>
          <cell r="AA915" t="e">
            <v>#DIV/0!</v>
          </cell>
          <cell r="AB915" t="e">
            <v>#DIV/0!</v>
          </cell>
          <cell r="AC915" t="e">
            <v>#DIV/0!</v>
          </cell>
        </row>
        <row r="916">
          <cell r="B916" t="str">
            <v>#REFRESH</v>
          </cell>
          <cell r="C916" t="str">
            <v>#REFRESH</v>
          </cell>
          <cell r="D916" t="str">
            <v>#REFRESH</v>
          </cell>
          <cell r="E916" t="str">
            <v>#REFRESH</v>
          </cell>
          <cell r="F916" t="str">
            <v>#REFRESH</v>
          </cell>
          <cell r="G916" t="str">
            <v>#REFRESH</v>
          </cell>
          <cell r="H916" t="str">
            <v>#REFRESH</v>
          </cell>
          <cell r="I916" t="str">
            <v>#REFRESH</v>
          </cell>
          <cell r="J916" t="str">
            <v>#REFRESH</v>
          </cell>
          <cell r="K916" t="str">
            <v>#REFRESH</v>
          </cell>
          <cell r="L916" t="str">
            <v>#REFRESH</v>
          </cell>
          <cell r="M916" t="str">
            <v>#REFRESH</v>
          </cell>
          <cell r="N916" t="str">
            <v>#REFRESH</v>
          </cell>
          <cell r="O916" t="str">
            <v>#REFRESH</v>
          </cell>
          <cell r="P916" t="str">
            <v>#REFRESH</v>
          </cell>
          <cell r="Q916" t="str">
            <v>#REFRESH</v>
          </cell>
          <cell r="R916" t="str">
            <v>#REFRESH</v>
          </cell>
          <cell r="S916" t="str">
            <v>#REFRESH</v>
          </cell>
          <cell r="T916" t="str">
            <v>#REFRESH</v>
          </cell>
          <cell r="U916" t="str">
            <v>#REFRESH</v>
          </cell>
          <cell r="V916" t="str">
            <v>#REFRESH</v>
          </cell>
          <cell r="Y916" t="str">
            <v>#REFRESH</v>
          </cell>
          <cell r="Z916" t="str">
            <v>#REFRESH</v>
          </cell>
          <cell r="AA916" t="e">
            <v>#DIV/0!</v>
          </cell>
          <cell r="AB916" t="e">
            <v>#DIV/0!</v>
          </cell>
          <cell r="AC916" t="e">
            <v>#DIV/0!</v>
          </cell>
        </row>
        <row r="917">
          <cell r="B917" t="str">
            <v>#REFRESH</v>
          </cell>
          <cell r="C917" t="str">
            <v>#REFRESH</v>
          </cell>
          <cell r="D917" t="str">
            <v>#REFRESH</v>
          </cell>
          <cell r="E917" t="str">
            <v>#REFRESH</v>
          </cell>
          <cell r="F917" t="str">
            <v>#REFRESH</v>
          </cell>
          <cell r="G917" t="str">
            <v>#REFRESH</v>
          </cell>
          <cell r="H917" t="str">
            <v>#REFRESH</v>
          </cell>
          <cell r="I917" t="str">
            <v>#REFRESH</v>
          </cell>
          <cell r="J917" t="str">
            <v>#REFRESH</v>
          </cell>
          <cell r="K917" t="str">
            <v>#REFRESH</v>
          </cell>
          <cell r="L917" t="str">
            <v>#REFRESH</v>
          </cell>
          <cell r="M917" t="str">
            <v>#REFRESH</v>
          </cell>
          <cell r="N917" t="str">
            <v>#REFRESH</v>
          </cell>
          <cell r="O917" t="str">
            <v>#REFRESH</v>
          </cell>
          <cell r="P917" t="str">
            <v>#REFRESH</v>
          </cell>
          <cell r="Q917" t="str">
            <v>#REFRESH</v>
          </cell>
          <cell r="R917" t="str">
            <v>#REFRESH</v>
          </cell>
          <cell r="S917" t="str">
            <v>#REFRESH</v>
          </cell>
          <cell r="T917" t="str">
            <v>#REFRESH</v>
          </cell>
          <cell r="U917" t="str">
            <v>#REFRESH</v>
          </cell>
          <cell r="V917" t="str">
            <v>#REFRESH</v>
          </cell>
          <cell r="Y917" t="str">
            <v>#REFRESH</v>
          </cell>
          <cell r="Z917" t="str">
            <v>#REFRESH</v>
          </cell>
          <cell r="AA917" t="e">
            <v>#DIV/0!</v>
          </cell>
          <cell r="AB917" t="e">
            <v>#DIV/0!</v>
          </cell>
          <cell r="AC917" t="e">
            <v>#DIV/0!</v>
          </cell>
        </row>
        <row r="918">
          <cell r="B918" t="str">
            <v>#REFRESH</v>
          </cell>
          <cell r="C918" t="str">
            <v>#REFRESH</v>
          </cell>
          <cell r="D918" t="str">
            <v>#REFRESH</v>
          </cell>
          <cell r="E918" t="str">
            <v>#REFRESH</v>
          </cell>
          <cell r="F918" t="str">
            <v>#REFRESH</v>
          </cell>
          <cell r="G918" t="str">
            <v>#REFRESH</v>
          </cell>
          <cell r="H918" t="str">
            <v>#REFRESH</v>
          </cell>
          <cell r="I918" t="str">
            <v>#REFRESH</v>
          </cell>
          <cell r="J918" t="str">
            <v>#REFRESH</v>
          </cell>
          <cell r="K918" t="str">
            <v>#REFRESH</v>
          </cell>
          <cell r="L918" t="str">
            <v>#REFRESH</v>
          </cell>
          <cell r="M918" t="str">
            <v>#REFRESH</v>
          </cell>
          <cell r="N918" t="str">
            <v>#REFRESH</v>
          </cell>
          <cell r="O918" t="str">
            <v>#REFRESH</v>
          </cell>
          <cell r="P918" t="str">
            <v>#REFRESH</v>
          </cell>
          <cell r="Q918" t="str">
            <v>#REFRESH</v>
          </cell>
          <cell r="R918" t="str">
            <v>#REFRESH</v>
          </cell>
          <cell r="S918" t="str">
            <v>#REFRESH</v>
          </cell>
          <cell r="T918" t="str">
            <v>#REFRESH</v>
          </cell>
          <cell r="U918" t="str">
            <v>#REFRESH</v>
          </cell>
          <cell r="V918" t="str">
            <v>#REFRESH</v>
          </cell>
          <cell r="Y918" t="str">
            <v>#REFRESH</v>
          </cell>
          <cell r="Z918" t="str">
            <v>#REFRESH</v>
          </cell>
          <cell r="AA918" t="e">
            <v>#DIV/0!</v>
          </cell>
          <cell r="AB918" t="e">
            <v>#DIV/0!</v>
          </cell>
          <cell r="AC918" t="e">
            <v>#DIV/0!</v>
          </cell>
        </row>
        <row r="919">
          <cell r="B919" t="str">
            <v>#REFRESH</v>
          </cell>
          <cell r="C919" t="str">
            <v>#REFRESH</v>
          </cell>
          <cell r="D919" t="str">
            <v>#REFRESH</v>
          </cell>
          <cell r="E919" t="str">
            <v>#REFRESH</v>
          </cell>
          <cell r="F919" t="str">
            <v>#REFRESH</v>
          </cell>
          <cell r="G919" t="str">
            <v>#REFRESH</v>
          </cell>
          <cell r="H919" t="str">
            <v>#REFRESH</v>
          </cell>
          <cell r="I919" t="str">
            <v>#REFRESH</v>
          </cell>
          <cell r="J919" t="str">
            <v>#REFRESH</v>
          </cell>
          <cell r="K919" t="str">
            <v>#REFRESH</v>
          </cell>
          <cell r="L919" t="str">
            <v>#REFRESH</v>
          </cell>
          <cell r="M919" t="str">
            <v>#REFRESH</v>
          </cell>
          <cell r="N919" t="str">
            <v>#REFRESH</v>
          </cell>
          <cell r="O919" t="str">
            <v>#REFRESH</v>
          </cell>
          <cell r="P919" t="str">
            <v>#REFRESH</v>
          </cell>
          <cell r="Q919" t="str">
            <v>#REFRESH</v>
          </cell>
          <cell r="R919" t="str">
            <v>#REFRESH</v>
          </cell>
          <cell r="S919" t="str">
            <v>#REFRESH</v>
          </cell>
          <cell r="T919" t="str">
            <v>#REFRESH</v>
          </cell>
          <cell r="U919" t="str">
            <v>#REFRESH</v>
          </cell>
          <cell r="V919" t="str">
            <v>#REFRESH</v>
          </cell>
          <cell r="Y919" t="str">
            <v>#REFRESH</v>
          </cell>
          <cell r="Z919" t="str">
            <v>#REFRESH</v>
          </cell>
          <cell r="AA919" t="e">
            <v>#DIV/0!</v>
          </cell>
          <cell r="AB919" t="e">
            <v>#DIV/0!</v>
          </cell>
          <cell r="AC919" t="e">
            <v>#DIV/0!</v>
          </cell>
        </row>
        <row r="920">
          <cell r="B920" t="str">
            <v>#REFRESH</v>
          </cell>
          <cell r="C920" t="str">
            <v>#REFRESH</v>
          </cell>
          <cell r="D920" t="str">
            <v>#REFRESH</v>
          </cell>
          <cell r="E920" t="str">
            <v>#REFRESH</v>
          </cell>
          <cell r="F920" t="str">
            <v>#REFRESH</v>
          </cell>
          <cell r="G920" t="str">
            <v>#REFRESH</v>
          </cell>
          <cell r="H920" t="str">
            <v>#REFRESH</v>
          </cell>
          <cell r="I920" t="str">
            <v>#REFRESH</v>
          </cell>
          <cell r="J920" t="str">
            <v>#REFRESH</v>
          </cell>
          <cell r="K920" t="str">
            <v>#REFRESH</v>
          </cell>
          <cell r="L920" t="str">
            <v>#REFRESH</v>
          </cell>
          <cell r="M920" t="str">
            <v>#REFRESH</v>
          </cell>
          <cell r="N920" t="str">
            <v>#REFRESH</v>
          </cell>
          <cell r="O920" t="str">
            <v>#REFRESH</v>
          </cell>
          <cell r="P920" t="str">
            <v>#REFRESH</v>
          </cell>
          <cell r="Q920" t="str">
            <v>#REFRESH</v>
          </cell>
          <cell r="R920" t="str">
            <v>#REFRESH</v>
          </cell>
          <cell r="S920" t="str">
            <v>#REFRESH</v>
          </cell>
          <cell r="T920" t="str">
            <v>#REFRESH</v>
          </cell>
          <cell r="U920" t="str">
            <v>#REFRESH</v>
          </cell>
          <cell r="V920" t="str">
            <v>#REFRESH</v>
          </cell>
          <cell r="Y920" t="str">
            <v>#REFRESH</v>
          </cell>
          <cell r="Z920" t="str">
            <v>#REFRESH</v>
          </cell>
          <cell r="AA920" t="e">
            <v>#DIV/0!</v>
          </cell>
          <cell r="AB920" t="e">
            <v>#DIV/0!</v>
          </cell>
          <cell r="AC920" t="e">
            <v>#DIV/0!</v>
          </cell>
        </row>
        <row r="921">
          <cell r="B921" t="str">
            <v>#REFRESH</v>
          </cell>
          <cell r="C921" t="str">
            <v>#REFRESH</v>
          </cell>
          <cell r="D921" t="str">
            <v>#REFRESH</v>
          </cell>
          <cell r="E921" t="str">
            <v>#REFRESH</v>
          </cell>
          <cell r="F921" t="str">
            <v>#REFRESH</v>
          </cell>
          <cell r="G921" t="str">
            <v>#REFRESH</v>
          </cell>
          <cell r="H921" t="str">
            <v>#REFRESH</v>
          </cell>
          <cell r="I921" t="str">
            <v>#REFRESH</v>
          </cell>
          <cell r="J921" t="str">
            <v>#REFRESH</v>
          </cell>
          <cell r="K921" t="str">
            <v>#REFRESH</v>
          </cell>
          <cell r="L921" t="str">
            <v>#REFRESH</v>
          </cell>
          <cell r="M921" t="str">
            <v>#REFRESH</v>
          </cell>
          <cell r="N921" t="str">
            <v>#REFRESH</v>
          </cell>
          <cell r="O921" t="str">
            <v>#REFRESH</v>
          </cell>
          <cell r="P921" t="str">
            <v>#REFRESH</v>
          </cell>
          <cell r="Q921" t="str">
            <v>#REFRESH</v>
          </cell>
          <cell r="R921" t="str">
            <v>#REFRESH</v>
          </cell>
          <cell r="S921" t="str">
            <v>#REFRESH</v>
          </cell>
          <cell r="T921" t="str">
            <v>#REFRESH</v>
          </cell>
          <cell r="U921" t="str">
            <v>#REFRESH</v>
          </cell>
          <cell r="V921" t="str">
            <v>#REFRESH</v>
          </cell>
          <cell r="Y921" t="str">
            <v>#REFRESH</v>
          </cell>
          <cell r="Z921" t="str">
            <v>#REFRESH</v>
          </cell>
          <cell r="AA921" t="e">
            <v>#DIV/0!</v>
          </cell>
          <cell r="AB921" t="e">
            <v>#DIV/0!</v>
          </cell>
          <cell r="AC921" t="e">
            <v>#DIV/0!</v>
          </cell>
        </row>
        <row r="922">
          <cell r="B922" t="str">
            <v>#REFRESH</v>
          </cell>
          <cell r="C922" t="str">
            <v>#REFRESH</v>
          </cell>
          <cell r="D922" t="str">
            <v>#REFRESH</v>
          </cell>
          <cell r="E922" t="str">
            <v>#REFRESH</v>
          </cell>
          <cell r="F922" t="str">
            <v>#REFRESH</v>
          </cell>
          <cell r="G922" t="str">
            <v>#REFRESH</v>
          </cell>
          <cell r="H922" t="str">
            <v>#REFRESH</v>
          </cell>
          <cell r="I922" t="str">
            <v>#REFRESH</v>
          </cell>
          <cell r="J922" t="str">
            <v>#REFRESH</v>
          </cell>
          <cell r="K922" t="str">
            <v>#REFRESH</v>
          </cell>
          <cell r="L922" t="str">
            <v>#REFRESH</v>
          </cell>
          <cell r="M922" t="str">
            <v>#REFRESH</v>
          </cell>
          <cell r="N922" t="str">
            <v>#REFRESH</v>
          </cell>
          <cell r="O922" t="str">
            <v>#REFRESH</v>
          </cell>
          <cell r="P922" t="str">
            <v>#REFRESH</v>
          </cell>
          <cell r="Q922" t="str">
            <v>#REFRESH</v>
          </cell>
          <cell r="R922" t="str">
            <v>#REFRESH</v>
          </cell>
          <cell r="S922" t="str">
            <v>#REFRESH</v>
          </cell>
          <cell r="T922" t="str">
            <v>#REFRESH</v>
          </cell>
          <cell r="U922" t="str">
            <v>#REFRESH</v>
          </cell>
          <cell r="V922" t="str">
            <v>#REFRESH</v>
          </cell>
          <cell r="Y922" t="str">
            <v>#REFRESH</v>
          </cell>
          <cell r="Z922" t="str">
            <v>#REFRESH</v>
          </cell>
          <cell r="AA922" t="e">
            <v>#DIV/0!</v>
          </cell>
          <cell r="AB922" t="e">
            <v>#DIV/0!</v>
          </cell>
          <cell r="AC922" t="e">
            <v>#DIV/0!</v>
          </cell>
        </row>
        <row r="923">
          <cell r="B923" t="str">
            <v>#REFRESH</v>
          </cell>
          <cell r="C923" t="str">
            <v>#REFRESH</v>
          </cell>
          <cell r="D923" t="str">
            <v>#REFRESH</v>
          </cell>
          <cell r="E923" t="str">
            <v>#REFRESH</v>
          </cell>
          <cell r="F923" t="str">
            <v>#REFRESH</v>
          </cell>
          <cell r="G923" t="str">
            <v>#REFRESH</v>
          </cell>
          <cell r="H923" t="str">
            <v>#REFRESH</v>
          </cell>
          <cell r="I923" t="str">
            <v>#REFRESH</v>
          </cell>
          <cell r="J923" t="str">
            <v>#REFRESH</v>
          </cell>
          <cell r="K923" t="str">
            <v>#REFRESH</v>
          </cell>
          <cell r="L923" t="str">
            <v>#REFRESH</v>
          </cell>
          <cell r="M923" t="str">
            <v>#REFRESH</v>
          </cell>
          <cell r="N923" t="str">
            <v>#REFRESH</v>
          </cell>
          <cell r="O923" t="str">
            <v>#REFRESH</v>
          </cell>
          <cell r="P923" t="str">
            <v>#REFRESH</v>
          </cell>
          <cell r="Q923" t="str">
            <v>#REFRESH</v>
          </cell>
          <cell r="R923" t="str">
            <v>#REFRESH</v>
          </cell>
          <cell r="S923" t="str">
            <v>#REFRESH</v>
          </cell>
          <cell r="T923" t="str">
            <v>#REFRESH</v>
          </cell>
          <cell r="U923" t="str">
            <v>#REFRESH</v>
          </cell>
          <cell r="V923" t="str">
            <v>#REFRESH</v>
          </cell>
          <cell r="Y923" t="str">
            <v>#REFRESH</v>
          </cell>
          <cell r="Z923" t="str">
            <v>#REFRESH</v>
          </cell>
          <cell r="AA923" t="e">
            <v>#DIV/0!</v>
          </cell>
          <cell r="AB923" t="e">
            <v>#DIV/0!</v>
          </cell>
          <cell r="AC923" t="e">
            <v>#DIV/0!</v>
          </cell>
        </row>
        <row r="924">
          <cell r="B924" t="str">
            <v>#REFRESH</v>
          </cell>
          <cell r="C924" t="str">
            <v>#REFRESH</v>
          </cell>
          <cell r="D924" t="str">
            <v>#REFRESH</v>
          </cell>
          <cell r="E924" t="str">
            <v>#REFRESH</v>
          </cell>
          <cell r="F924" t="str">
            <v>#REFRESH</v>
          </cell>
          <cell r="G924" t="str">
            <v>#REFRESH</v>
          </cell>
          <cell r="H924" t="str">
            <v>#REFRESH</v>
          </cell>
          <cell r="I924" t="str">
            <v>#REFRESH</v>
          </cell>
          <cell r="J924" t="str">
            <v>#REFRESH</v>
          </cell>
          <cell r="K924" t="str">
            <v>#REFRESH</v>
          </cell>
          <cell r="L924" t="str">
            <v>#REFRESH</v>
          </cell>
          <cell r="M924" t="str">
            <v>#REFRESH</v>
          </cell>
          <cell r="N924" t="str">
            <v>#REFRESH</v>
          </cell>
          <cell r="O924" t="str">
            <v>#REFRESH</v>
          </cell>
          <cell r="P924" t="str">
            <v>#REFRESH</v>
          </cell>
          <cell r="Q924" t="str">
            <v>#REFRESH</v>
          </cell>
          <cell r="R924" t="str">
            <v>#REFRESH</v>
          </cell>
          <cell r="S924" t="str">
            <v>#REFRESH</v>
          </cell>
          <cell r="T924" t="str">
            <v>#REFRESH</v>
          </cell>
          <cell r="U924" t="str">
            <v>#REFRESH</v>
          </cell>
          <cell r="V924" t="str">
            <v>#REFRESH</v>
          </cell>
          <cell r="Y924" t="str">
            <v>#REFRESH</v>
          </cell>
          <cell r="Z924" t="str">
            <v>#REFRESH</v>
          </cell>
          <cell r="AA924" t="e">
            <v>#DIV/0!</v>
          </cell>
          <cell r="AB924" t="e">
            <v>#DIV/0!</v>
          </cell>
          <cell r="AC924" t="e">
            <v>#DIV/0!</v>
          </cell>
        </row>
        <row r="925">
          <cell r="B925" t="str">
            <v>#REFRESH</v>
          </cell>
          <cell r="C925" t="str">
            <v>#REFRESH</v>
          </cell>
          <cell r="D925" t="str">
            <v>#REFRESH</v>
          </cell>
          <cell r="E925" t="str">
            <v>#REFRESH</v>
          </cell>
          <cell r="F925" t="str">
            <v>#REFRESH</v>
          </cell>
          <cell r="G925" t="str">
            <v>#REFRESH</v>
          </cell>
          <cell r="H925" t="str">
            <v>#REFRESH</v>
          </cell>
          <cell r="I925" t="str">
            <v>#REFRESH</v>
          </cell>
          <cell r="J925" t="str">
            <v>#REFRESH</v>
          </cell>
          <cell r="K925" t="str">
            <v>#REFRESH</v>
          </cell>
          <cell r="L925" t="str">
            <v>#REFRESH</v>
          </cell>
          <cell r="M925" t="str">
            <v>#REFRESH</v>
          </cell>
          <cell r="N925" t="str">
            <v>#REFRESH</v>
          </cell>
          <cell r="O925" t="str">
            <v>#REFRESH</v>
          </cell>
          <cell r="P925" t="str">
            <v>#REFRESH</v>
          </cell>
          <cell r="Q925" t="str">
            <v>#REFRESH</v>
          </cell>
          <cell r="R925" t="str">
            <v>#REFRESH</v>
          </cell>
          <cell r="S925" t="str">
            <v>#REFRESH</v>
          </cell>
          <cell r="T925" t="str">
            <v>#REFRESH</v>
          </cell>
          <cell r="U925" t="str">
            <v>#REFRESH</v>
          </cell>
          <cell r="V925" t="str">
            <v>#REFRESH</v>
          </cell>
          <cell r="Y925" t="str">
            <v>#REFRESH</v>
          </cell>
          <cell r="Z925" t="str">
            <v>#REFRESH</v>
          </cell>
          <cell r="AA925" t="e">
            <v>#DIV/0!</v>
          </cell>
          <cell r="AB925" t="e">
            <v>#DIV/0!</v>
          </cell>
          <cell r="AC925" t="e">
            <v>#DIV/0!</v>
          </cell>
        </row>
        <row r="926">
          <cell r="B926" t="str">
            <v>#REFRESH</v>
          </cell>
          <cell r="C926" t="str">
            <v>#REFRESH</v>
          </cell>
          <cell r="D926" t="str">
            <v>#REFRESH</v>
          </cell>
          <cell r="E926" t="str">
            <v>#REFRESH</v>
          </cell>
          <cell r="F926" t="str">
            <v>#REFRESH</v>
          </cell>
          <cell r="G926" t="str">
            <v>#REFRESH</v>
          </cell>
          <cell r="H926" t="str">
            <v>#REFRESH</v>
          </cell>
          <cell r="I926" t="str">
            <v>#REFRESH</v>
          </cell>
          <cell r="J926" t="str">
            <v>#REFRESH</v>
          </cell>
          <cell r="K926" t="str">
            <v>#REFRESH</v>
          </cell>
          <cell r="L926" t="str">
            <v>#REFRESH</v>
          </cell>
          <cell r="M926" t="str">
            <v>#REFRESH</v>
          </cell>
          <cell r="N926" t="str">
            <v>#REFRESH</v>
          </cell>
          <cell r="O926" t="str">
            <v>#REFRESH</v>
          </cell>
          <cell r="P926" t="str">
            <v>#REFRESH</v>
          </cell>
          <cell r="Q926" t="str">
            <v>#REFRESH</v>
          </cell>
          <cell r="R926" t="str">
            <v>#REFRESH</v>
          </cell>
          <cell r="S926" t="str">
            <v>#REFRESH</v>
          </cell>
          <cell r="T926" t="str">
            <v>#REFRESH</v>
          </cell>
          <cell r="U926" t="str">
            <v>#REFRESH</v>
          </cell>
          <cell r="V926" t="str">
            <v>#REFRESH</v>
          </cell>
          <cell r="Y926" t="str">
            <v>#REFRESH</v>
          </cell>
          <cell r="Z926" t="str">
            <v>#REFRESH</v>
          </cell>
          <cell r="AA926" t="e">
            <v>#DIV/0!</v>
          </cell>
          <cell r="AB926" t="e">
            <v>#DIV/0!</v>
          </cell>
          <cell r="AC926" t="e">
            <v>#DIV/0!</v>
          </cell>
        </row>
        <row r="927">
          <cell r="B927" t="str">
            <v>#REFRESH</v>
          </cell>
          <cell r="C927" t="str">
            <v>#REFRESH</v>
          </cell>
          <cell r="D927" t="str">
            <v>#REFRESH</v>
          </cell>
          <cell r="E927" t="str">
            <v>#REFRESH</v>
          </cell>
          <cell r="F927" t="str">
            <v>#REFRESH</v>
          </cell>
          <cell r="G927" t="str">
            <v>#REFRESH</v>
          </cell>
          <cell r="H927" t="str">
            <v>#REFRESH</v>
          </cell>
          <cell r="I927" t="str">
            <v>#REFRESH</v>
          </cell>
          <cell r="J927" t="str">
            <v>#REFRESH</v>
          </cell>
          <cell r="K927" t="str">
            <v>#REFRESH</v>
          </cell>
          <cell r="L927" t="str">
            <v>#REFRESH</v>
          </cell>
          <cell r="M927" t="str">
            <v>#REFRESH</v>
          </cell>
          <cell r="N927" t="str">
            <v>#REFRESH</v>
          </cell>
          <cell r="O927" t="str">
            <v>#REFRESH</v>
          </cell>
          <cell r="P927" t="str">
            <v>#REFRESH</v>
          </cell>
          <cell r="Q927" t="str">
            <v>#REFRESH</v>
          </cell>
          <cell r="R927" t="str">
            <v>#REFRESH</v>
          </cell>
          <cell r="S927" t="str">
            <v>#REFRESH</v>
          </cell>
          <cell r="T927" t="str">
            <v>#REFRESH</v>
          </cell>
          <cell r="U927" t="str">
            <v>#REFRESH</v>
          </cell>
          <cell r="V927" t="str">
            <v>#REFRESH</v>
          </cell>
          <cell r="Y927" t="str">
            <v>#REFRESH</v>
          </cell>
          <cell r="Z927" t="str">
            <v>#REFRESH</v>
          </cell>
          <cell r="AA927" t="e">
            <v>#DIV/0!</v>
          </cell>
          <cell r="AB927" t="e">
            <v>#DIV/0!</v>
          </cell>
          <cell r="AC927" t="e">
            <v>#DIV/0!</v>
          </cell>
        </row>
        <row r="928">
          <cell r="B928" t="str">
            <v>#REFRESH</v>
          </cell>
          <cell r="C928" t="str">
            <v>#REFRESH</v>
          </cell>
          <cell r="D928" t="str">
            <v>#REFRESH</v>
          </cell>
          <cell r="E928" t="str">
            <v>#REFRESH</v>
          </cell>
          <cell r="F928" t="str">
            <v>#REFRESH</v>
          </cell>
          <cell r="G928" t="str">
            <v>#REFRESH</v>
          </cell>
          <cell r="H928" t="str">
            <v>#REFRESH</v>
          </cell>
          <cell r="I928" t="str">
            <v>#REFRESH</v>
          </cell>
          <cell r="J928" t="str">
            <v>#REFRESH</v>
          </cell>
          <cell r="K928" t="str">
            <v>#REFRESH</v>
          </cell>
          <cell r="L928" t="str">
            <v>#REFRESH</v>
          </cell>
          <cell r="M928" t="str">
            <v>#REFRESH</v>
          </cell>
          <cell r="N928" t="str">
            <v>#REFRESH</v>
          </cell>
          <cell r="O928" t="str">
            <v>#REFRESH</v>
          </cell>
          <cell r="P928" t="str">
            <v>#REFRESH</v>
          </cell>
          <cell r="Q928" t="str">
            <v>#REFRESH</v>
          </cell>
          <cell r="R928" t="str">
            <v>#REFRESH</v>
          </cell>
          <cell r="S928" t="str">
            <v>#REFRESH</v>
          </cell>
          <cell r="T928" t="str">
            <v>#REFRESH</v>
          </cell>
          <cell r="U928" t="str">
            <v>#REFRESH</v>
          </cell>
          <cell r="V928" t="str">
            <v>#REFRESH</v>
          </cell>
          <cell r="Y928" t="str">
            <v>#REFRESH</v>
          </cell>
          <cell r="Z928" t="str">
            <v>#REFRESH</v>
          </cell>
          <cell r="AA928" t="e">
            <v>#DIV/0!</v>
          </cell>
          <cell r="AB928" t="e">
            <v>#DIV/0!</v>
          </cell>
          <cell r="AC928" t="e">
            <v>#DIV/0!</v>
          </cell>
        </row>
        <row r="929">
          <cell r="B929" t="str">
            <v>#REFRESH</v>
          </cell>
          <cell r="C929" t="str">
            <v>#REFRESH</v>
          </cell>
          <cell r="D929" t="str">
            <v>#REFRESH</v>
          </cell>
          <cell r="E929" t="str">
            <v>#REFRESH</v>
          </cell>
          <cell r="F929" t="str">
            <v>#REFRESH</v>
          </cell>
          <cell r="G929" t="str">
            <v>#REFRESH</v>
          </cell>
          <cell r="H929" t="str">
            <v>#REFRESH</v>
          </cell>
          <cell r="I929" t="str">
            <v>#REFRESH</v>
          </cell>
          <cell r="J929" t="str">
            <v>#REFRESH</v>
          </cell>
          <cell r="K929" t="str">
            <v>#REFRESH</v>
          </cell>
          <cell r="L929" t="str">
            <v>#REFRESH</v>
          </cell>
          <cell r="M929" t="str">
            <v>#REFRESH</v>
          </cell>
          <cell r="N929" t="str">
            <v>#REFRESH</v>
          </cell>
          <cell r="O929" t="str">
            <v>#REFRESH</v>
          </cell>
          <cell r="P929" t="str">
            <v>#REFRESH</v>
          </cell>
          <cell r="Q929" t="str">
            <v>#REFRESH</v>
          </cell>
          <cell r="R929" t="str">
            <v>#REFRESH</v>
          </cell>
          <cell r="S929" t="str">
            <v>#REFRESH</v>
          </cell>
          <cell r="T929" t="str">
            <v>#REFRESH</v>
          </cell>
          <cell r="U929" t="str">
            <v>#REFRESH</v>
          </cell>
          <cell r="V929" t="str">
            <v>#REFRESH</v>
          </cell>
          <cell r="Y929" t="str">
            <v>#REFRESH</v>
          </cell>
          <cell r="Z929" t="str">
            <v>#REFRESH</v>
          </cell>
          <cell r="AA929" t="e">
            <v>#DIV/0!</v>
          </cell>
          <cell r="AB929" t="e">
            <v>#DIV/0!</v>
          </cell>
          <cell r="AC929" t="e">
            <v>#DIV/0!</v>
          </cell>
        </row>
        <row r="930">
          <cell r="B930" t="str">
            <v>#REFRESH</v>
          </cell>
          <cell r="C930" t="str">
            <v>#REFRESH</v>
          </cell>
          <cell r="D930" t="str">
            <v>#REFRESH</v>
          </cell>
          <cell r="E930" t="str">
            <v>#REFRESH</v>
          </cell>
          <cell r="F930" t="str">
            <v>#REFRESH</v>
          </cell>
          <cell r="G930" t="str">
            <v>#REFRESH</v>
          </cell>
          <cell r="H930" t="str">
            <v>#REFRESH</v>
          </cell>
          <cell r="I930" t="str">
            <v>#REFRESH</v>
          </cell>
          <cell r="J930" t="str">
            <v>#REFRESH</v>
          </cell>
          <cell r="K930" t="str">
            <v>#REFRESH</v>
          </cell>
          <cell r="L930" t="str">
            <v>#REFRESH</v>
          </cell>
          <cell r="M930" t="str">
            <v>#REFRESH</v>
          </cell>
          <cell r="N930" t="str">
            <v>#REFRESH</v>
          </cell>
          <cell r="O930" t="str">
            <v>#REFRESH</v>
          </cell>
          <cell r="P930" t="str">
            <v>#REFRESH</v>
          </cell>
          <cell r="Q930" t="str">
            <v>#REFRESH</v>
          </cell>
          <cell r="R930" t="str">
            <v>#REFRESH</v>
          </cell>
          <cell r="S930" t="str">
            <v>#REFRESH</v>
          </cell>
          <cell r="T930" t="str">
            <v>#REFRESH</v>
          </cell>
          <cell r="U930" t="str">
            <v>#REFRESH</v>
          </cell>
          <cell r="V930" t="str">
            <v>#REFRESH</v>
          </cell>
          <cell r="Y930" t="str">
            <v>#REFRESH</v>
          </cell>
          <cell r="Z930" t="str">
            <v>#REFRESH</v>
          </cell>
          <cell r="AA930" t="e">
            <v>#DIV/0!</v>
          </cell>
          <cell r="AB930" t="e">
            <v>#DIV/0!</v>
          </cell>
          <cell r="AC930" t="e">
            <v>#DIV/0!</v>
          </cell>
        </row>
        <row r="931">
          <cell r="B931" t="str">
            <v>#REFRESH</v>
          </cell>
          <cell r="C931" t="str">
            <v>#REFRESH</v>
          </cell>
          <cell r="D931" t="str">
            <v>#REFRESH</v>
          </cell>
          <cell r="E931" t="str">
            <v>#REFRESH</v>
          </cell>
          <cell r="F931" t="str">
            <v>#REFRESH</v>
          </cell>
          <cell r="G931" t="str">
            <v>#REFRESH</v>
          </cell>
          <cell r="H931" t="str">
            <v>#REFRESH</v>
          </cell>
          <cell r="I931" t="str">
            <v>#REFRESH</v>
          </cell>
          <cell r="J931" t="str">
            <v>#REFRESH</v>
          </cell>
          <cell r="K931" t="str">
            <v>#REFRESH</v>
          </cell>
          <cell r="L931" t="str">
            <v>#REFRESH</v>
          </cell>
          <cell r="M931" t="str">
            <v>#REFRESH</v>
          </cell>
          <cell r="N931" t="str">
            <v>#REFRESH</v>
          </cell>
          <cell r="O931" t="str">
            <v>#REFRESH</v>
          </cell>
          <cell r="P931" t="str">
            <v>#REFRESH</v>
          </cell>
          <cell r="Q931" t="str">
            <v>#REFRESH</v>
          </cell>
          <cell r="R931" t="str">
            <v>#REFRESH</v>
          </cell>
          <cell r="S931" t="str">
            <v>#REFRESH</v>
          </cell>
          <cell r="T931" t="str">
            <v>#REFRESH</v>
          </cell>
          <cell r="U931" t="str">
            <v>#REFRESH</v>
          </cell>
          <cell r="V931" t="str">
            <v>#REFRESH</v>
          </cell>
          <cell r="Y931" t="str">
            <v>#REFRESH</v>
          </cell>
          <cell r="Z931" t="str">
            <v>#REFRESH</v>
          </cell>
          <cell r="AA931" t="e">
            <v>#DIV/0!</v>
          </cell>
          <cell r="AB931" t="e">
            <v>#DIV/0!</v>
          </cell>
          <cell r="AC931" t="e">
            <v>#DIV/0!</v>
          </cell>
        </row>
        <row r="932">
          <cell r="B932" t="str">
            <v>#REFRESH</v>
          </cell>
          <cell r="C932" t="str">
            <v>#REFRESH</v>
          </cell>
          <cell r="D932" t="str">
            <v>#REFRESH</v>
          </cell>
          <cell r="E932" t="str">
            <v>#REFRESH</v>
          </cell>
          <cell r="F932" t="str">
            <v>#REFRESH</v>
          </cell>
          <cell r="G932" t="str">
            <v>#REFRESH</v>
          </cell>
          <cell r="H932" t="str">
            <v>#REFRESH</v>
          </cell>
          <cell r="I932" t="str">
            <v>#REFRESH</v>
          </cell>
          <cell r="J932" t="str">
            <v>#REFRESH</v>
          </cell>
          <cell r="K932" t="str">
            <v>#REFRESH</v>
          </cell>
          <cell r="L932" t="str">
            <v>#REFRESH</v>
          </cell>
          <cell r="M932" t="str">
            <v>#REFRESH</v>
          </cell>
          <cell r="N932" t="str">
            <v>#REFRESH</v>
          </cell>
          <cell r="O932" t="str">
            <v>#REFRESH</v>
          </cell>
          <cell r="P932" t="str">
            <v>#REFRESH</v>
          </cell>
          <cell r="Q932" t="str">
            <v>#REFRESH</v>
          </cell>
          <cell r="R932" t="str">
            <v>#REFRESH</v>
          </cell>
          <cell r="S932" t="str">
            <v>#REFRESH</v>
          </cell>
          <cell r="T932" t="str">
            <v>#REFRESH</v>
          </cell>
          <cell r="U932" t="str">
            <v>#REFRESH</v>
          </cell>
          <cell r="V932" t="str">
            <v>#REFRESH</v>
          </cell>
          <cell r="Y932" t="str">
            <v>#REFRESH</v>
          </cell>
          <cell r="Z932" t="str">
            <v>#REFRESH</v>
          </cell>
          <cell r="AA932" t="e">
            <v>#DIV/0!</v>
          </cell>
          <cell r="AB932" t="e">
            <v>#DIV/0!</v>
          </cell>
          <cell r="AC932" t="e">
            <v>#DIV/0!</v>
          </cell>
        </row>
        <row r="933">
          <cell r="B933" t="str">
            <v>#REFRESH</v>
          </cell>
          <cell r="C933" t="str">
            <v>#REFRESH</v>
          </cell>
          <cell r="D933" t="str">
            <v>#REFRESH</v>
          </cell>
          <cell r="E933" t="str">
            <v>#REFRESH</v>
          </cell>
          <cell r="F933" t="str">
            <v>#REFRESH</v>
          </cell>
          <cell r="G933" t="str">
            <v>#REFRESH</v>
          </cell>
          <cell r="H933" t="str">
            <v>#REFRESH</v>
          </cell>
          <cell r="I933" t="str">
            <v>#REFRESH</v>
          </cell>
          <cell r="J933" t="str">
            <v>#REFRESH</v>
          </cell>
          <cell r="K933" t="str">
            <v>#REFRESH</v>
          </cell>
          <cell r="L933" t="str">
            <v>#REFRESH</v>
          </cell>
          <cell r="M933" t="str">
            <v>#REFRESH</v>
          </cell>
          <cell r="N933" t="str">
            <v>#REFRESH</v>
          </cell>
          <cell r="O933" t="str">
            <v>#REFRESH</v>
          </cell>
          <cell r="P933" t="str">
            <v>#REFRESH</v>
          </cell>
          <cell r="Q933" t="str">
            <v>#REFRESH</v>
          </cell>
          <cell r="R933" t="str">
            <v>#REFRESH</v>
          </cell>
          <cell r="S933" t="str">
            <v>#REFRESH</v>
          </cell>
          <cell r="T933" t="str">
            <v>#REFRESH</v>
          </cell>
          <cell r="U933" t="str">
            <v>#REFRESH</v>
          </cell>
          <cell r="V933" t="str">
            <v>#REFRESH</v>
          </cell>
          <cell r="Y933" t="str">
            <v>#REFRESH</v>
          </cell>
          <cell r="Z933" t="str">
            <v>#REFRESH</v>
          </cell>
          <cell r="AA933" t="e">
            <v>#DIV/0!</v>
          </cell>
          <cell r="AB933" t="e">
            <v>#DIV/0!</v>
          </cell>
          <cell r="AC933" t="e">
            <v>#DIV/0!</v>
          </cell>
        </row>
        <row r="934">
          <cell r="B934" t="str">
            <v>#REFRESH</v>
          </cell>
          <cell r="C934" t="str">
            <v>#REFRESH</v>
          </cell>
          <cell r="D934" t="str">
            <v>#REFRESH</v>
          </cell>
          <cell r="E934" t="str">
            <v>#REFRESH</v>
          </cell>
          <cell r="F934" t="str">
            <v>#REFRESH</v>
          </cell>
          <cell r="G934" t="str">
            <v>#REFRESH</v>
          </cell>
          <cell r="H934" t="str">
            <v>#REFRESH</v>
          </cell>
          <cell r="I934" t="str">
            <v>#REFRESH</v>
          </cell>
          <cell r="J934" t="str">
            <v>#REFRESH</v>
          </cell>
          <cell r="K934" t="str">
            <v>#REFRESH</v>
          </cell>
          <cell r="L934" t="str">
            <v>#REFRESH</v>
          </cell>
          <cell r="M934" t="str">
            <v>#REFRESH</v>
          </cell>
          <cell r="N934" t="str">
            <v>#REFRESH</v>
          </cell>
          <cell r="O934" t="str">
            <v>#REFRESH</v>
          </cell>
          <cell r="P934" t="str">
            <v>#REFRESH</v>
          </cell>
          <cell r="Q934" t="str">
            <v>#REFRESH</v>
          </cell>
          <cell r="R934" t="str">
            <v>#REFRESH</v>
          </cell>
          <cell r="S934" t="str">
            <v>#REFRESH</v>
          </cell>
          <cell r="T934" t="str">
            <v>#REFRESH</v>
          </cell>
          <cell r="U934" t="str">
            <v>#REFRESH</v>
          </cell>
          <cell r="V934" t="str">
            <v>#REFRESH</v>
          </cell>
          <cell r="Y934" t="str">
            <v>#REFRESH</v>
          </cell>
          <cell r="Z934" t="str">
            <v>#REFRESH</v>
          </cell>
          <cell r="AA934" t="e">
            <v>#DIV/0!</v>
          </cell>
          <cell r="AB934" t="e">
            <v>#DIV/0!</v>
          </cell>
          <cell r="AC934" t="e">
            <v>#DIV/0!</v>
          </cell>
        </row>
        <row r="935">
          <cell r="B935" t="str">
            <v>#REFRESH</v>
          </cell>
          <cell r="C935" t="str">
            <v>#REFRESH</v>
          </cell>
          <cell r="D935" t="str">
            <v>#REFRESH</v>
          </cell>
          <cell r="E935" t="str">
            <v>#REFRESH</v>
          </cell>
          <cell r="F935" t="str">
            <v>#REFRESH</v>
          </cell>
          <cell r="G935" t="str">
            <v>#REFRESH</v>
          </cell>
          <cell r="H935" t="str">
            <v>#REFRESH</v>
          </cell>
          <cell r="I935" t="str">
            <v>#REFRESH</v>
          </cell>
          <cell r="J935" t="str">
            <v>#REFRESH</v>
          </cell>
          <cell r="K935" t="str">
            <v>#REFRESH</v>
          </cell>
          <cell r="L935" t="str">
            <v>#REFRESH</v>
          </cell>
          <cell r="M935" t="str">
            <v>#REFRESH</v>
          </cell>
          <cell r="N935" t="str">
            <v>#REFRESH</v>
          </cell>
          <cell r="O935" t="str">
            <v>#REFRESH</v>
          </cell>
          <cell r="P935" t="str">
            <v>#REFRESH</v>
          </cell>
          <cell r="Q935" t="str">
            <v>#REFRESH</v>
          </cell>
          <cell r="R935" t="str">
            <v>#REFRESH</v>
          </cell>
          <cell r="S935" t="str">
            <v>#REFRESH</v>
          </cell>
          <cell r="T935" t="str">
            <v>#REFRESH</v>
          </cell>
          <cell r="U935" t="str">
            <v>#REFRESH</v>
          </cell>
          <cell r="V935" t="str">
            <v>#REFRESH</v>
          </cell>
          <cell r="Y935" t="str">
            <v>#REFRESH</v>
          </cell>
          <cell r="Z935" t="str">
            <v>#REFRESH</v>
          </cell>
          <cell r="AA935" t="e">
            <v>#DIV/0!</v>
          </cell>
          <cell r="AB935" t="e">
            <v>#DIV/0!</v>
          </cell>
          <cell r="AC935" t="e">
            <v>#DIV/0!</v>
          </cell>
        </row>
        <row r="936">
          <cell r="B936" t="str">
            <v>#REFRESH</v>
          </cell>
          <cell r="C936" t="str">
            <v>#REFRESH</v>
          </cell>
          <cell r="D936" t="str">
            <v>#REFRESH</v>
          </cell>
          <cell r="E936" t="str">
            <v>#REFRESH</v>
          </cell>
          <cell r="F936" t="str">
            <v>#REFRESH</v>
          </cell>
          <cell r="G936" t="str">
            <v>#REFRESH</v>
          </cell>
          <cell r="H936" t="str">
            <v>#REFRESH</v>
          </cell>
          <cell r="I936" t="str">
            <v>#REFRESH</v>
          </cell>
          <cell r="J936" t="str">
            <v>#REFRESH</v>
          </cell>
          <cell r="K936" t="str">
            <v>#REFRESH</v>
          </cell>
          <cell r="L936" t="str">
            <v>#REFRESH</v>
          </cell>
          <cell r="M936" t="str">
            <v>#REFRESH</v>
          </cell>
          <cell r="N936" t="str">
            <v>#REFRESH</v>
          </cell>
          <cell r="O936" t="str">
            <v>#REFRESH</v>
          </cell>
          <cell r="P936" t="str">
            <v>#REFRESH</v>
          </cell>
          <cell r="Q936" t="str">
            <v>#REFRESH</v>
          </cell>
          <cell r="R936" t="str">
            <v>#REFRESH</v>
          </cell>
          <cell r="S936" t="str">
            <v>#REFRESH</v>
          </cell>
          <cell r="T936" t="str">
            <v>#REFRESH</v>
          </cell>
          <cell r="U936" t="str">
            <v>#REFRESH</v>
          </cell>
          <cell r="V936" t="str">
            <v>#REFRESH</v>
          </cell>
          <cell r="Y936" t="str">
            <v>#REFRESH</v>
          </cell>
          <cell r="Z936" t="str">
            <v>#REFRESH</v>
          </cell>
          <cell r="AA936" t="e">
            <v>#DIV/0!</v>
          </cell>
          <cell r="AB936" t="e">
            <v>#DIV/0!</v>
          </cell>
          <cell r="AC936" t="e">
            <v>#DIV/0!</v>
          </cell>
        </row>
        <row r="937">
          <cell r="B937" t="str">
            <v>#REFRESH</v>
          </cell>
          <cell r="C937" t="str">
            <v>#REFRESH</v>
          </cell>
          <cell r="D937" t="str">
            <v>#REFRESH</v>
          </cell>
          <cell r="E937" t="str">
            <v>#REFRESH</v>
          </cell>
          <cell r="F937" t="str">
            <v>#REFRESH</v>
          </cell>
          <cell r="G937" t="str">
            <v>#REFRESH</v>
          </cell>
          <cell r="H937" t="str">
            <v>#REFRESH</v>
          </cell>
          <cell r="I937" t="str">
            <v>#REFRESH</v>
          </cell>
          <cell r="J937" t="str">
            <v>#REFRESH</v>
          </cell>
          <cell r="K937" t="str">
            <v>#REFRESH</v>
          </cell>
          <cell r="L937" t="str">
            <v>#REFRESH</v>
          </cell>
          <cell r="M937" t="str">
            <v>#REFRESH</v>
          </cell>
          <cell r="N937" t="str">
            <v>#REFRESH</v>
          </cell>
          <cell r="O937" t="str">
            <v>#REFRESH</v>
          </cell>
          <cell r="P937" t="str">
            <v>#REFRESH</v>
          </cell>
          <cell r="Q937" t="str">
            <v>#REFRESH</v>
          </cell>
          <cell r="R937" t="str">
            <v>#REFRESH</v>
          </cell>
          <cell r="S937" t="str">
            <v>#REFRESH</v>
          </cell>
          <cell r="T937" t="str">
            <v>#REFRESH</v>
          </cell>
          <cell r="U937" t="str">
            <v>#REFRESH</v>
          </cell>
          <cell r="V937" t="str">
            <v>#REFRESH</v>
          </cell>
          <cell r="Y937" t="str">
            <v>#REFRESH</v>
          </cell>
          <cell r="Z937" t="str">
            <v>#REFRESH</v>
          </cell>
          <cell r="AA937" t="e">
            <v>#DIV/0!</v>
          </cell>
          <cell r="AB937" t="e">
            <v>#DIV/0!</v>
          </cell>
          <cell r="AC937" t="e">
            <v>#DIV/0!</v>
          </cell>
        </row>
        <row r="938">
          <cell r="B938" t="str">
            <v>#REFRESH</v>
          </cell>
          <cell r="C938" t="str">
            <v>#REFRESH</v>
          </cell>
          <cell r="D938" t="str">
            <v>#REFRESH</v>
          </cell>
          <cell r="E938" t="str">
            <v>#REFRESH</v>
          </cell>
          <cell r="F938" t="str">
            <v>#REFRESH</v>
          </cell>
          <cell r="G938" t="str">
            <v>#REFRESH</v>
          </cell>
          <cell r="H938" t="str">
            <v>#REFRESH</v>
          </cell>
          <cell r="I938" t="str">
            <v>#REFRESH</v>
          </cell>
          <cell r="J938" t="str">
            <v>#REFRESH</v>
          </cell>
          <cell r="K938" t="str">
            <v>#REFRESH</v>
          </cell>
          <cell r="L938" t="str">
            <v>#REFRESH</v>
          </cell>
          <cell r="M938" t="str">
            <v>#REFRESH</v>
          </cell>
          <cell r="N938" t="str">
            <v>#REFRESH</v>
          </cell>
          <cell r="O938" t="str">
            <v>#REFRESH</v>
          </cell>
          <cell r="P938" t="str">
            <v>#REFRESH</v>
          </cell>
          <cell r="Q938" t="str">
            <v>#REFRESH</v>
          </cell>
          <cell r="R938" t="str">
            <v>#REFRESH</v>
          </cell>
          <cell r="S938" t="str">
            <v>#REFRESH</v>
          </cell>
          <cell r="T938" t="str">
            <v>#REFRESH</v>
          </cell>
          <cell r="U938" t="str">
            <v>#REFRESH</v>
          </cell>
          <cell r="V938" t="str">
            <v>#REFRESH</v>
          </cell>
          <cell r="Y938" t="str">
            <v>#REFRESH</v>
          </cell>
          <cell r="Z938" t="str">
            <v>#REFRESH</v>
          </cell>
          <cell r="AA938" t="e">
            <v>#DIV/0!</v>
          </cell>
          <cell r="AB938" t="e">
            <v>#DIV/0!</v>
          </cell>
          <cell r="AC938" t="e">
            <v>#DIV/0!</v>
          </cell>
        </row>
        <row r="939">
          <cell r="B939" t="str">
            <v>#REFRESH</v>
          </cell>
          <cell r="C939" t="str">
            <v>#REFRESH</v>
          </cell>
          <cell r="D939" t="str">
            <v>#REFRESH</v>
          </cell>
          <cell r="E939" t="str">
            <v>#REFRESH</v>
          </cell>
          <cell r="F939" t="str">
            <v>#REFRESH</v>
          </cell>
          <cell r="G939" t="str">
            <v>#REFRESH</v>
          </cell>
          <cell r="H939" t="str">
            <v>#REFRESH</v>
          </cell>
          <cell r="I939" t="str">
            <v>#REFRESH</v>
          </cell>
          <cell r="J939" t="str">
            <v>#REFRESH</v>
          </cell>
          <cell r="K939" t="str">
            <v>#REFRESH</v>
          </cell>
          <cell r="L939" t="str">
            <v>#REFRESH</v>
          </cell>
          <cell r="M939" t="str">
            <v>#REFRESH</v>
          </cell>
          <cell r="N939" t="str">
            <v>#REFRESH</v>
          </cell>
          <cell r="O939" t="str">
            <v>#REFRESH</v>
          </cell>
          <cell r="P939" t="str">
            <v>#REFRESH</v>
          </cell>
          <cell r="Q939" t="str">
            <v>#REFRESH</v>
          </cell>
          <cell r="R939" t="str">
            <v>#REFRESH</v>
          </cell>
          <cell r="S939" t="str">
            <v>#REFRESH</v>
          </cell>
          <cell r="T939" t="str">
            <v>#REFRESH</v>
          </cell>
          <cell r="U939" t="str">
            <v>#REFRESH</v>
          </cell>
          <cell r="V939" t="str">
            <v>#REFRESH</v>
          </cell>
          <cell r="Y939" t="str">
            <v>#REFRESH</v>
          </cell>
          <cell r="Z939" t="str">
            <v>#REFRESH</v>
          </cell>
          <cell r="AA939" t="e">
            <v>#DIV/0!</v>
          </cell>
          <cell r="AB939" t="e">
            <v>#DIV/0!</v>
          </cell>
          <cell r="AC939" t="e">
            <v>#DIV/0!</v>
          </cell>
        </row>
        <row r="940">
          <cell r="B940" t="str">
            <v>#REFRESH</v>
          </cell>
          <cell r="C940" t="str">
            <v>#REFRESH</v>
          </cell>
          <cell r="D940" t="str">
            <v>#REFRESH</v>
          </cell>
          <cell r="E940" t="str">
            <v>#REFRESH</v>
          </cell>
          <cell r="F940" t="str">
            <v>#REFRESH</v>
          </cell>
          <cell r="G940" t="str">
            <v>#REFRESH</v>
          </cell>
          <cell r="H940" t="str">
            <v>#REFRESH</v>
          </cell>
          <cell r="I940" t="str">
            <v>#REFRESH</v>
          </cell>
          <cell r="J940" t="str">
            <v>#REFRESH</v>
          </cell>
          <cell r="K940" t="str">
            <v>#REFRESH</v>
          </cell>
          <cell r="L940" t="str">
            <v>#REFRESH</v>
          </cell>
          <cell r="M940" t="str">
            <v>#REFRESH</v>
          </cell>
          <cell r="N940" t="str">
            <v>#REFRESH</v>
          </cell>
          <cell r="O940" t="str">
            <v>#REFRESH</v>
          </cell>
          <cell r="P940" t="str">
            <v>#REFRESH</v>
          </cell>
          <cell r="Q940" t="str">
            <v>#REFRESH</v>
          </cell>
          <cell r="R940" t="str">
            <v>#REFRESH</v>
          </cell>
          <cell r="S940" t="str">
            <v>#REFRESH</v>
          </cell>
          <cell r="T940" t="str">
            <v>#REFRESH</v>
          </cell>
          <cell r="U940" t="str">
            <v>#REFRESH</v>
          </cell>
          <cell r="V940" t="str">
            <v>#REFRESH</v>
          </cell>
          <cell r="Y940" t="str">
            <v>#REFRESH</v>
          </cell>
          <cell r="Z940" t="str">
            <v>#REFRESH</v>
          </cell>
          <cell r="AA940" t="e">
            <v>#DIV/0!</v>
          </cell>
          <cell r="AB940" t="e">
            <v>#DIV/0!</v>
          </cell>
          <cell r="AC940" t="e">
            <v>#DIV/0!</v>
          </cell>
        </row>
        <row r="941">
          <cell r="B941" t="str">
            <v>#REFRESH</v>
          </cell>
          <cell r="C941" t="str">
            <v>#REFRESH</v>
          </cell>
          <cell r="D941" t="str">
            <v>#REFRESH</v>
          </cell>
          <cell r="E941" t="str">
            <v>#REFRESH</v>
          </cell>
          <cell r="F941" t="str">
            <v>#REFRESH</v>
          </cell>
          <cell r="G941" t="str">
            <v>#REFRESH</v>
          </cell>
          <cell r="H941" t="str">
            <v>#REFRESH</v>
          </cell>
          <cell r="I941" t="str">
            <v>#REFRESH</v>
          </cell>
          <cell r="J941" t="str">
            <v>#REFRESH</v>
          </cell>
          <cell r="K941" t="str">
            <v>#REFRESH</v>
          </cell>
          <cell r="L941" t="str">
            <v>#REFRESH</v>
          </cell>
          <cell r="M941" t="str">
            <v>#REFRESH</v>
          </cell>
          <cell r="N941" t="str">
            <v>#REFRESH</v>
          </cell>
          <cell r="O941" t="str">
            <v>#REFRESH</v>
          </cell>
          <cell r="P941" t="str">
            <v>#REFRESH</v>
          </cell>
          <cell r="Q941" t="str">
            <v>#REFRESH</v>
          </cell>
          <cell r="R941" t="str">
            <v>#REFRESH</v>
          </cell>
          <cell r="S941" t="str">
            <v>#REFRESH</v>
          </cell>
          <cell r="T941" t="str">
            <v>#REFRESH</v>
          </cell>
          <cell r="U941" t="str">
            <v>#REFRESH</v>
          </cell>
          <cell r="V941" t="str">
            <v>#REFRESH</v>
          </cell>
          <cell r="Y941" t="str">
            <v>#REFRESH</v>
          </cell>
          <cell r="Z941" t="str">
            <v>#REFRESH</v>
          </cell>
          <cell r="AA941" t="e">
            <v>#DIV/0!</v>
          </cell>
          <cell r="AB941" t="e">
            <v>#DIV/0!</v>
          </cell>
          <cell r="AC941" t="e">
            <v>#DIV/0!</v>
          </cell>
        </row>
        <row r="942">
          <cell r="B942" t="str">
            <v>#REFRESH</v>
          </cell>
          <cell r="C942" t="str">
            <v>#REFRESH</v>
          </cell>
          <cell r="D942" t="str">
            <v>#REFRESH</v>
          </cell>
          <cell r="E942" t="str">
            <v>#REFRESH</v>
          </cell>
          <cell r="F942" t="str">
            <v>#REFRESH</v>
          </cell>
          <cell r="G942" t="str">
            <v>#REFRESH</v>
          </cell>
          <cell r="H942" t="str">
            <v>#REFRESH</v>
          </cell>
          <cell r="I942" t="str">
            <v>#REFRESH</v>
          </cell>
          <cell r="J942" t="str">
            <v>#REFRESH</v>
          </cell>
          <cell r="K942" t="str">
            <v>#REFRESH</v>
          </cell>
          <cell r="L942" t="str">
            <v>#REFRESH</v>
          </cell>
          <cell r="M942" t="str">
            <v>#REFRESH</v>
          </cell>
          <cell r="N942" t="str">
            <v>#REFRESH</v>
          </cell>
          <cell r="O942" t="str">
            <v>#REFRESH</v>
          </cell>
          <cell r="P942" t="str">
            <v>#REFRESH</v>
          </cell>
          <cell r="Q942" t="str">
            <v>#REFRESH</v>
          </cell>
          <cell r="R942" t="str">
            <v>#REFRESH</v>
          </cell>
          <cell r="S942" t="str">
            <v>#REFRESH</v>
          </cell>
          <cell r="T942" t="str">
            <v>#REFRESH</v>
          </cell>
          <cell r="U942" t="str">
            <v>#REFRESH</v>
          </cell>
          <cell r="V942" t="str">
            <v>#REFRESH</v>
          </cell>
          <cell r="Y942" t="str">
            <v>#REFRESH</v>
          </cell>
          <cell r="Z942" t="str">
            <v>#REFRESH</v>
          </cell>
          <cell r="AA942" t="e">
            <v>#DIV/0!</v>
          </cell>
          <cell r="AB942" t="e">
            <v>#DIV/0!</v>
          </cell>
          <cell r="AC942" t="e">
            <v>#DIV/0!</v>
          </cell>
        </row>
        <row r="943">
          <cell r="B943" t="str">
            <v>#REFRESH</v>
          </cell>
          <cell r="C943" t="str">
            <v>#REFRESH</v>
          </cell>
          <cell r="D943" t="str">
            <v>#REFRESH</v>
          </cell>
          <cell r="E943" t="str">
            <v>#REFRESH</v>
          </cell>
          <cell r="F943" t="str">
            <v>#REFRESH</v>
          </cell>
          <cell r="G943" t="str">
            <v>#REFRESH</v>
          </cell>
          <cell r="H943" t="str">
            <v>#REFRESH</v>
          </cell>
          <cell r="I943" t="str">
            <v>#REFRESH</v>
          </cell>
          <cell r="J943" t="str">
            <v>#REFRESH</v>
          </cell>
          <cell r="K943" t="str">
            <v>#REFRESH</v>
          </cell>
          <cell r="L943" t="str">
            <v>#REFRESH</v>
          </cell>
          <cell r="M943" t="str">
            <v>#REFRESH</v>
          </cell>
          <cell r="N943" t="str">
            <v>#REFRESH</v>
          </cell>
          <cell r="O943" t="str">
            <v>#REFRESH</v>
          </cell>
          <cell r="P943" t="str">
            <v>#REFRESH</v>
          </cell>
          <cell r="Q943" t="str">
            <v>#REFRESH</v>
          </cell>
          <cell r="R943" t="str">
            <v>#REFRESH</v>
          </cell>
          <cell r="S943" t="str">
            <v>#REFRESH</v>
          </cell>
          <cell r="T943" t="str">
            <v>#REFRESH</v>
          </cell>
          <cell r="U943" t="str">
            <v>#REFRESH</v>
          </cell>
          <cell r="V943" t="str">
            <v>#REFRESH</v>
          </cell>
          <cell r="Y943" t="str">
            <v>#REFRESH</v>
          </cell>
          <cell r="Z943" t="str">
            <v>#REFRESH</v>
          </cell>
          <cell r="AA943" t="e">
            <v>#DIV/0!</v>
          </cell>
          <cell r="AB943" t="e">
            <v>#DIV/0!</v>
          </cell>
          <cell r="AC943" t="e">
            <v>#DIV/0!</v>
          </cell>
        </row>
        <row r="944">
          <cell r="B944" t="str">
            <v>#REFRESH</v>
          </cell>
          <cell r="C944" t="str">
            <v>#REFRESH</v>
          </cell>
          <cell r="D944" t="str">
            <v>#REFRESH</v>
          </cell>
          <cell r="E944" t="str">
            <v>#REFRESH</v>
          </cell>
          <cell r="F944" t="str">
            <v>#REFRESH</v>
          </cell>
          <cell r="G944" t="str">
            <v>#REFRESH</v>
          </cell>
          <cell r="H944" t="str">
            <v>#REFRESH</v>
          </cell>
          <cell r="I944" t="str">
            <v>#REFRESH</v>
          </cell>
          <cell r="J944" t="str">
            <v>#REFRESH</v>
          </cell>
          <cell r="K944" t="str">
            <v>#REFRESH</v>
          </cell>
          <cell r="L944" t="str">
            <v>#REFRESH</v>
          </cell>
          <cell r="M944" t="str">
            <v>#REFRESH</v>
          </cell>
          <cell r="N944" t="str">
            <v>#REFRESH</v>
          </cell>
          <cell r="O944" t="str">
            <v>#REFRESH</v>
          </cell>
          <cell r="P944" t="str">
            <v>#REFRESH</v>
          </cell>
          <cell r="Q944" t="str">
            <v>#REFRESH</v>
          </cell>
          <cell r="R944" t="str">
            <v>#REFRESH</v>
          </cell>
          <cell r="S944" t="str">
            <v>#REFRESH</v>
          </cell>
          <cell r="T944" t="str">
            <v>#REFRESH</v>
          </cell>
          <cell r="U944" t="str">
            <v>#REFRESH</v>
          </cell>
          <cell r="V944" t="str">
            <v>#REFRESH</v>
          </cell>
          <cell r="Y944" t="str">
            <v>#REFRESH</v>
          </cell>
          <cell r="Z944" t="str">
            <v>#REFRESH</v>
          </cell>
          <cell r="AA944" t="e">
            <v>#DIV/0!</v>
          </cell>
          <cell r="AB944" t="e">
            <v>#DIV/0!</v>
          </cell>
          <cell r="AC944" t="e">
            <v>#DIV/0!</v>
          </cell>
        </row>
        <row r="945">
          <cell r="B945" t="str">
            <v>#REFRESH</v>
          </cell>
          <cell r="C945" t="str">
            <v>#REFRESH</v>
          </cell>
          <cell r="D945" t="str">
            <v>#REFRESH</v>
          </cell>
          <cell r="E945" t="str">
            <v>#REFRESH</v>
          </cell>
          <cell r="F945" t="str">
            <v>#REFRESH</v>
          </cell>
          <cell r="G945" t="str">
            <v>#REFRESH</v>
          </cell>
          <cell r="H945" t="str">
            <v>#REFRESH</v>
          </cell>
          <cell r="I945" t="str">
            <v>#REFRESH</v>
          </cell>
          <cell r="J945" t="str">
            <v>#REFRESH</v>
          </cell>
          <cell r="K945" t="str">
            <v>#REFRESH</v>
          </cell>
          <cell r="L945" t="str">
            <v>#REFRESH</v>
          </cell>
          <cell r="M945" t="str">
            <v>#REFRESH</v>
          </cell>
          <cell r="N945" t="str">
            <v>#REFRESH</v>
          </cell>
          <cell r="O945" t="str">
            <v>#REFRESH</v>
          </cell>
          <cell r="P945" t="str">
            <v>#REFRESH</v>
          </cell>
          <cell r="Q945" t="str">
            <v>#REFRESH</v>
          </cell>
          <cell r="R945" t="str">
            <v>#REFRESH</v>
          </cell>
          <cell r="S945" t="str">
            <v>#REFRESH</v>
          </cell>
          <cell r="T945" t="str">
            <v>#REFRESH</v>
          </cell>
          <cell r="U945" t="str">
            <v>#REFRESH</v>
          </cell>
          <cell r="V945" t="str">
            <v>#REFRESH</v>
          </cell>
          <cell r="Y945" t="str">
            <v>#REFRESH</v>
          </cell>
          <cell r="Z945" t="str">
            <v>#REFRESH</v>
          </cell>
          <cell r="AA945" t="e">
            <v>#DIV/0!</v>
          </cell>
          <cell r="AB945" t="e">
            <v>#DIV/0!</v>
          </cell>
          <cell r="AC945" t="e">
            <v>#DIV/0!</v>
          </cell>
        </row>
        <row r="946">
          <cell r="B946" t="str">
            <v>#REFRESH</v>
          </cell>
          <cell r="C946" t="str">
            <v>#REFRESH</v>
          </cell>
          <cell r="D946" t="str">
            <v>#REFRESH</v>
          </cell>
          <cell r="E946" t="str">
            <v>#REFRESH</v>
          </cell>
          <cell r="F946" t="str">
            <v>#REFRESH</v>
          </cell>
          <cell r="G946" t="str">
            <v>#REFRESH</v>
          </cell>
          <cell r="H946" t="str">
            <v>#REFRESH</v>
          </cell>
          <cell r="I946" t="str">
            <v>#REFRESH</v>
          </cell>
          <cell r="J946" t="str">
            <v>#REFRESH</v>
          </cell>
          <cell r="K946" t="str">
            <v>#REFRESH</v>
          </cell>
          <cell r="L946" t="str">
            <v>#REFRESH</v>
          </cell>
          <cell r="M946" t="str">
            <v>#REFRESH</v>
          </cell>
          <cell r="N946" t="str">
            <v>#REFRESH</v>
          </cell>
          <cell r="O946" t="str">
            <v>#REFRESH</v>
          </cell>
          <cell r="P946" t="str">
            <v>#REFRESH</v>
          </cell>
          <cell r="Q946" t="str">
            <v>#REFRESH</v>
          </cell>
          <cell r="R946" t="str">
            <v>#REFRESH</v>
          </cell>
          <cell r="S946" t="str">
            <v>#REFRESH</v>
          </cell>
          <cell r="T946" t="str">
            <v>#REFRESH</v>
          </cell>
          <cell r="U946" t="str">
            <v>#REFRESH</v>
          </cell>
          <cell r="V946" t="str">
            <v>#REFRESH</v>
          </cell>
          <cell r="Y946" t="str">
            <v>#REFRESH</v>
          </cell>
          <cell r="Z946" t="str">
            <v>#REFRESH</v>
          </cell>
          <cell r="AA946" t="e">
            <v>#DIV/0!</v>
          </cell>
          <cell r="AB946" t="e">
            <v>#DIV/0!</v>
          </cell>
          <cell r="AC946" t="e">
            <v>#DIV/0!</v>
          </cell>
        </row>
        <row r="947">
          <cell r="B947" t="str">
            <v>#REFRESH</v>
          </cell>
          <cell r="C947" t="str">
            <v>#REFRESH</v>
          </cell>
          <cell r="D947" t="str">
            <v>#REFRESH</v>
          </cell>
          <cell r="E947" t="str">
            <v>#REFRESH</v>
          </cell>
          <cell r="F947" t="str">
            <v>#REFRESH</v>
          </cell>
          <cell r="G947" t="str">
            <v>#REFRESH</v>
          </cell>
          <cell r="H947" t="str">
            <v>#REFRESH</v>
          </cell>
          <cell r="I947" t="str">
            <v>#REFRESH</v>
          </cell>
          <cell r="J947" t="str">
            <v>#REFRESH</v>
          </cell>
          <cell r="K947" t="str">
            <v>#REFRESH</v>
          </cell>
          <cell r="L947" t="str">
            <v>#REFRESH</v>
          </cell>
          <cell r="M947" t="str">
            <v>#REFRESH</v>
          </cell>
          <cell r="N947" t="str">
            <v>#REFRESH</v>
          </cell>
          <cell r="O947" t="str">
            <v>#REFRESH</v>
          </cell>
          <cell r="P947" t="str">
            <v>#REFRESH</v>
          </cell>
          <cell r="Q947" t="str">
            <v>#REFRESH</v>
          </cell>
          <cell r="R947" t="str">
            <v>#REFRESH</v>
          </cell>
          <cell r="S947" t="str">
            <v>#REFRESH</v>
          </cell>
          <cell r="T947" t="str">
            <v>#REFRESH</v>
          </cell>
          <cell r="U947" t="str">
            <v>#REFRESH</v>
          </cell>
          <cell r="V947" t="str">
            <v>#REFRESH</v>
          </cell>
          <cell r="Y947" t="str">
            <v>#REFRESH</v>
          </cell>
          <cell r="Z947" t="str">
            <v>#REFRESH</v>
          </cell>
          <cell r="AA947" t="e">
            <v>#DIV/0!</v>
          </cell>
          <cell r="AB947" t="e">
            <v>#DIV/0!</v>
          </cell>
          <cell r="AC947" t="e">
            <v>#DIV/0!</v>
          </cell>
        </row>
        <row r="948">
          <cell r="B948" t="str">
            <v>#REFRESH</v>
          </cell>
          <cell r="C948" t="str">
            <v>#REFRESH</v>
          </cell>
          <cell r="D948" t="str">
            <v>#REFRESH</v>
          </cell>
          <cell r="E948" t="str">
            <v>#REFRESH</v>
          </cell>
          <cell r="F948" t="str">
            <v>#REFRESH</v>
          </cell>
          <cell r="G948" t="str">
            <v>#REFRESH</v>
          </cell>
          <cell r="H948" t="str">
            <v>#REFRESH</v>
          </cell>
          <cell r="I948" t="str">
            <v>#REFRESH</v>
          </cell>
          <cell r="J948" t="str">
            <v>#REFRESH</v>
          </cell>
          <cell r="K948" t="str">
            <v>#REFRESH</v>
          </cell>
          <cell r="L948" t="str">
            <v>#REFRESH</v>
          </cell>
          <cell r="M948" t="str">
            <v>#REFRESH</v>
          </cell>
          <cell r="N948" t="str">
            <v>#REFRESH</v>
          </cell>
          <cell r="O948" t="str">
            <v>#REFRESH</v>
          </cell>
          <cell r="P948" t="str">
            <v>#REFRESH</v>
          </cell>
          <cell r="Q948" t="str">
            <v>#REFRESH</v>
          </cell>
          <cell r="R948" t="str">
            <v>#REFRESH</v>
          </cell>
          <cell r="S948" t="str">
            <v>#REFRESH</v>
          </cell>
          <cell r="T948" t="str">
            <v>#REFRESH</v>
          </cell>
          <cell r="U948" t="str">
            <v>#REFRESH</v>
          </cell>
          <cell r="V948" t="str">
            <v>#REFRESH</v>
          </cell>
          <cell r="Y948" t="str">
            <v>#REFRESH</v>
          </cell>
          <cell r="Z948" t="str">
            <v>#REFRESH</v>
          </cell>
          <cell r="AA948" t="e">
            <v>#DIV/0!</v>
          </cell>
          <cell r="AB948" t="e">
            <v>#DIV/0!</v>
          </cell>
          <cell r="AC948" t="e">
            <v>#DIV/0!</v>
          </cell>
        </row>
        <row r="949">
          <cell r="B949" t="str">
            <v>#REFRESH</v>
          </cell>
          <cell r="C949" t="str">
            <v>#REFRESH</v>
          </cell>
          <cell r="D949" t="str">
            <v>#REFRESH</v>
          </cell>
          <cell r="E949" t="str">
            <v>#REFRESH</v>
          </cell>
          <cell r="F949" t="str">
            <v>#REFRESH</v>
          </cell>
          <cell r="G949" t="str">
            <v>#REFRESH</v>
          </cell>
          <cell r="H949" t="str">
            <v>#REFRESH</v>
          </cell>
          <cell r="I949" t="str">
            <v>#REFRESH</v>
          </cell>
          <cell r="J949" t="str">
            <v>#REFRESH</v>
          </cell>
          <cell r="K949" t="str">
            <v>#REFRESH</v>
          </cell>
          <cell r="L949" t="str">
            <v>#REFRESH</v>
          </cell>
          <cell r="M949" t="str">
            <v>#REFRESH</v>
          </cell>
          <cell r="N949" t="str">
            <v>#REFRESH</v>
          </cell>
          <cell r="O949" t="str">
            <v>#REFRESH</v>
          </cell>
          <cell r="P949" t="str">
            <v>#REFRESH</v>
          </cell>
          <cell r="Q949" t="str">
            <v>#REFRESH</v>
          </cell>
          <cell r="R949" t="str">
            <v>#REFRESH</v>
          </cell>
          <cell r="S949" t="str">
            <v>#REFRESH</v>
          </cell>
          <cell r="T949" t="str">
            <v>#REFRESH</v>
          </cell>
          <cell r="U949" t="str">
            <v>#REFRESH</v>
          </cell>
          <cell r="V949" t="str">
            <v>#REFRESH</v>
          </cell>
          <cell r="Y949" t="str">
            <v>#REFRESH</v>
          </cell>
          <cell r="Z949" t="str">
            <v>#REFRESH</v>
          </cell>
          <cell r="AA949" t="e">
            <v>#DIV/0!</v>
          </cell>
          <cell r="AB949" t="e">
            <v>#DIV/0!</v>
          </cell>
          <cell r="AC949" t="e">
            <v>#DIV/0!</v>
          </cell>
        </row>
        <row r="950">
          <cell r="B950" t="str">
            <v>#REFRESH</v>
          </cell>
          <cell r="C950" t="str">
            <v>#REFRESH</v>
          </cell>
          <cell r="D950" t="str">
            <v>#REFRESH</v>
          </cell>
          <cell r="E950" t="str">
            <v>#REFRESH</v>
          </cell>
          <cell r="F950" t="str">
            <v>#REFRESH</v>
          </cell>
          <cell r="G950" t="str">
            <v>#REFRESH</v>
          </cell>
          <cell r="H950" t="str">
            <v>#REFRESH</v>
          </cell>
          <cell r="I950" t="str">
            <v>#REFRESH</v>
          </cell>
          <cell r="J950" t="str">
            <v>#REFRESH</v>
          </cell>
          <cell r="K950" t="str">
            <v>#REFRESH</v>
          </cell>
          <cell r="L950" t="str">
            <v>#REFRESH</v>
          </cell>
          <cell r="M950" t="str">
            <v>#REFRESH</v>
          </cell>
          <cell r="N950" t="str">
            <v>#REFRESH</v>
          </cell>
          <cell r="O950" t="str">
            <v>#REFRESH</v>
          </cell>
          <cell r="P950" t="str">
            <v>#REFRESH</v>
          </cell>
          <cell r="Q950" t="str">
            <v>#REFRESH</v>
          </cell>
          <cell r="R950" t="str">
            <v>#REFRESH</v>
          </cell>
          <cell r="S950" t="str">
            <v>#REFRESH</v>
          </cell>
          <cell r="T950" t="str">
            <v>#REFRESH</v>
          </cell>
          <cell r="U950" t="str">
            <v>#REFRESH</v>
          </cell>
          <cell r="V950" t="str">
            <v>#REFRESH</v>
          </cell>
          <cell r="Y950" t="str">
            <v>#REFRESH</v>
          </cell>
          <cell r="Z950" t="str">
            <v>#REFRESH</v>
          </cell>
          <cell r="AA950" t="e">
            <v>#DIV/0!</v>
          </cell>
          <cell r="AB950" t="e">
            <v>#DIV/0!</v>
          </cell>
          <cell r="AC950" t="e">
            <v>#DIV/0!</v>
          </cell>
        </row>
        <row r="951">
          <cell r="B951" t="str">
            <v>#REFRESH</v>
          </cell>
          <cell r="C951" t="str">
            <v>#REFRESH</v>
          </cell>
          <cell r="D951" t="str">
            <v>#REFRESH</v>
          </cell>
          <cell r="E951" t="str">
            <v>#REFRESH</v>
          </cell>
          <cell r="F951" t="str">
            <v>#REFRESH</v>
          </cell>
          <cell r="G951" t="str">
            <v>#REFRESH</v>
          </cell>
          <cell r="H951" t="str">
            <v>#REFRESH</v>
          </cell>
          <cell r="I951" t="str">
            <v>#REFRESH</v>
          </cell>
          <cell r="J951" t="str">
            <v>#REFRESH</v>
          </cell>
          <cell r="K951" t="str">
            <v>#REFRESH</v>
          </cell>
          <cell r="L951" t="str">
            <v>#REFRESH</v>
          </cell>
          <cell r="M951" t="str">
            <v>#REFRESH</v>
          </cell>
          <cell r="N951" t="str">
            <v>#REFRESH</v>
          </cell>
          <cell r="O951" t="str">
            <v>#REFRESH</v>
          </cell>
          <cell r="P951" t="str">
            <v>#REFRESH</v>
          </cell>
          <cell r="Q951" t="str">
            <v>#REFRESH</v>
          </cell>
          <cell r="R951" t="str">
            <v>#REFRESH</v>
          </cell>
          <cell r="S951" t="str">
            <v>#REFRESH</v>
          </cell>
          <cell r="T951" t="str">
            <v>#REFRESH</v>
          </cell>
          <cell r="U951" t="str">
            <v>#REFRESH</v>
          </cell>
          <cell r="V951" t="str">
            <v>#REFRESH</v>
          </cell>
          <cell r="Y951" t="str">
            <v>#REFRESH</v>
          </cell>
          <cell r="Z951" t="str">
            <v>#REFRESH</v>
          </cell>
          <cell r="AA951" t="e">
            <v>#DIV/0!</v>
          </cell>
          <cell r="AB951" t="e">
            <v>#DIV/0!</v>
          </cell>
          <cell r="AC951" t="e">
            <v>#DIV/0!</v>
          </cell>
        </row>
        <row r="952">
          <cell r="B952" t="str">
            <v>#REFRESH</v>
          </cell>
          <cell r="C952" t="str">
            <v>#REFRESH</v>
          </cell>
          <cell r="D952" t="str">
            <v>#REFRESH</v>
          </cell>
          <cell r="E952" t="str">
            <v>#REFRESH</v>
          </cell>
          <cell r="F952" t="str">
            <v>#REFRESH</v>
          </cell>
          <cell r="G952" t="str">
            <v>#REFRESH</v>
          </cell>
          <cell r="H952" t="str">
            <v>#REFRESH</v>
          </cell>
          <cell r="I952" t="str">
            <v>#REFRESH</v>
          </cell>
          <cell r="J952" t="str">
            <v>#REFRESH</v>
          </cell>
          <cell r="K952" t="str">
            <v>#REFRESH</v>
          </cell>
          <cell r="L952" t="str">
            <v>#REFRESH</v>
          </cell>
          <cell r="M952" t="str">
            <v>#REFRESH</v>
          </cell>
          <cell r="N952" t="str">
            <v>#REFRESH</v>
          </cell>
          <cell r="O952" t="str">
            <v>#REFRESH</v>
          </cell>
          <cell r="P952" t="str">
            <v>#REFRESH</v>
          </cell>
          <cell r="Q952" t="str">
            <v>#REFRESH</v>
          </cell>
          <cell r="R952" t="str">
            <v>#REFRESH</v>
          </cell>
          <cell r="S952" t="str">
            <v>#REFRESH</v>
          </cell>
          <cell r="T952" t="str">
            <v>#REFRESH</v>
          </cell>
          <cell r="U952" t="str">
            <v>#REFRESH</v>
          </cell>
          <cell r="V952" t="str">
            <v>#REFRESH</v>
          </cell>
          <cell r="Y952" t="str">
            <v>#REFRESH</v>
          </cell>
          <cell r="Z952" t="str">
            <v>#REFRESH</v>
          </cell>
          <cell r="AA952" t="e">
            <v>#DIV/0!</v>
          </cell>
          <cell r="AB952" t="e">
            <v>#DIV/0!</v>
          </cell>
          <cell r="AC952" t="e">
            <v>#DIV/0!</v>
          </cell>
        </row>
        <row r="953">
          <cell r="B953" t="str">
            <v>#REFRESH</v>
          </cell>
          <cell r="C953" t="str">
            <v>#REFRESH</v>
          </cell>
          <cell r="D953" t="str">
            <v>#REFRESH</v>
          </cell>
          <cell r="E953" t="str">
            <v>#REFRESH</v>
          </cell>
          <cell r="F953" t="str">
            <v>#REFRESH</v>
          </cell>
          <cell r="G953" t="str">
            <v>#REFRESH</v>
          </cell>
          <cell r="H953" t="str">
            <v>#REFRESH</v>
          </cell>
          <cell r="I953" t="str">
            <v>#REFRESH</v>
          </cell>
          <cell r="J953" t="str">
            <v>#REFRESH</v>
          </cell>
          <cell r="K953" t="str">
            <v>#REFRESH</v>
          </cell>
          <cell r="L953" t="str">
            <v>#REFRESH</v>
          </cell>
          <cell r="M953" t="str">
            <v>#REFRESH</v>
          </cell>
          <cell r="N953" t="str">
            <v>#REFRESH</v>
          </cell>
          <cell r="O953" t="str">
            <v>#REFRESH</v>
          </cell>
          <cell r="P953" t="str">
            <v>#REFRESH</v>
          </cell>
          <cell r="Q953" t="str">
            <v>#REFRESH</v>
          </cell>
          <cell r="R953" t="str">
            <v>#REFRESH</v>
          </cell>
          <cell r="S953" t="str">
            <v>#REFRESH</v>
          </cell>
          <cell r="T953" t="str">
            <v>#REFRESH</v>
          </cell>
          <cell r="U953" t="str">
            <v>#REFRESH</v>
          </cell>
          <cell r="V953" t="str">
            <v>#REFRESH</v>
          </cell>
          <cell r="Y953" t="str">
            <v>#REFRESH</v>
          </cell>
          <cell r="Z953" t="str">
            <v>#REFRESH</v>
          </cell>
          <cell r="AA953" t="e">
            <v>#DIV/0!</v>
          </cell>
          <cell r="AB953" t="e">
            <v>#DIV/0!</v>
          </cell>
          <cell r="AC953" t="e">
            <v>#DIV/0!</v>
          </cell>
        </row>
        <row r="954">
          <cell r="B954" t="str">
            <v>#REFRESH</v>
          </cell>
          <cell r="C954" t="str">
            <v>#REFRESH</v>
          </cell>
          <cell r="D954" t="str">
            <v>#REFRESH</v>
          </cell>
          <cell r="E954" t="str">
            <v>#REFRESH</v>
          </cell>
          <cell r="F954" t="str">
            <v>#REFRESH</v>
          </cell>
          <cell r="G954" t="str">
            <v>#REFRESH</v>
          </cell>
          <cell r="H954" t="str">
            <v>#REFRESH</v>
          </cell>
          <cell r="I954" t="str">
            <v>#REFRESH</v>
          </cell>
          <cell r="J954" t="str">
            <v>#REFRESH</v>
          </cell>
          <cell r="K954" t="str">
            <v>#REFRESH</v>
          </cell>
          <cell r="L954" t="str">
            <v>#REFRESH</v>
          </cell>
          <cell r="M954" t="str">
            <v>#REFRESH</v>
          </cell>
          <cell r="N954" t="str">
            <v>#REFRESH</v>
          </cell>
          <cell r="O954" t="str">
            <v>#REFRESH</v>
          </cell>
          <cell r="P954" t="str">
            <v>#REFRESH</v>
          </cell>
          <cell r="Q954" t="str">
            <v>#REFRESH</v>
          </cell>
          <cell r="R954" t="str">
            <v>#REFRESH</v>
          </cell>
          <cell r="S954" t="str">
            <v>#REFRESH</v>
          </cell>
          <cell r="T954" t="str">
            <v>#REFRESH</v>
          </cell>
          <cell r="U954" t="str">
            <v>#REFRESH</v>
          </cell>
          <cell r="V954" t="str">
            <v>#REFRESH</v>
          </cell>
          <cell r="Y954" t="str">
            <v>#REFRESH</v>
          </cell>
          <cell r="Z954" t="str">
            <v>#REFRESH</v>
          </cell>
          <cell r="AA954" t="e">
            <v>#DIV/0!</v>
          </cell>
          <cell r="AB954" t="e">
            <v>#DIV/0!</v>
          </cell>
          <cell r="AC954" t="e">
            <v>#DIV/0!</v>
          </cell>
        </row>
        <row r="955">
          <cell r="B955" t="str">
            <v>#REFRESH</v>
          </cell>
          <cell r="C955" t="str">
            <v>#REFRESH</v>
          </cell>
          <cell r="D955" t="str">
            <v>#REFRESH</v>
          </cell>
          <cell r="E955" t="str">
            <v>#REFRESH</v>
          </cell>
          <cell r="F955" t="str">
            <v>#REFRESH</v>
          </cell>
          <cell r="G955" t="str">
            <v>#REFRESH</v>
          </cell>
          <cell r="H955" t="str">
            <v>#REFRESH</v>
          </cell>
          <cell r="I955" t="str">
            <v>#REFRESH</v>
          </cell>
          <cell r="J955" t="str">
            <v>#REFRESH</v>
          </cell>
          <cell r="K955" t="str">
            <v>#REFRESH</v>
          </cell>
          <cell r="L955" t="str">
            <v>#REFRESH</v>
          </cell>
          <cell r="M955" t="str">
            <v>#REFRESH</v>
          </cell>
          <cell r="N955" t="str">
            <v>#REFRESH</v>
          </cell>
          <cell r="O955" t="str">
            <v>#REFRESH</v>
          </cell>
          <cell r="P955" t="str">
            <v>#REFRESH</v>
          </cell>
          <cell r="Q955" t="str">
            <v>#REFRESH</v>
          </cell>
          <cell r="R955" t="str">
            <v>#REFRESH</v>
          </cell>
          <cell r="S955" t="str">
            <v>#REFRESH</v>
          </cell>
          <cell r="T955" t="str">
            <v>#REFRESH</v>
          </cell>
          <cell r="U955" t="str">
            <v>#REFRESH</v>
          </cell>
          <cell r="V955" t="str">
            <v>#REFRESH</v>
          </cell>
          <cell r="Y955" t="str">
            <v>#REFRESH</v>
          </cell>
          <cell r="Z955" t="str">
            <v>#REFRESH</v>
          </cell>
          <cell r="AA955" t="e">
            <v>#DIV/0!</v>
          </cell>
          <cell r="AB955" t="e">
            <v>#DIV/0!</v>
          </cell>
          <cell r="AC955" t="e">
            <v>#DIV/0!</v>
          </cell>
        </row>
        <row r="956">
          <cell r="B956" t="str">
            <v>#REFRESH</v>
          </cell>
          <cell r="C956" t="str">
            <v>#REFRESH</v>
          </cell>
          <cell r="D956" t="str">
            <v>#REFRESH</v>
          </cell>
          <cell r="E956" t="str">
            <v>#REFRESH</v>
          </cell>
          <cell r="F956" t="str">
            <v>#REFRESH</v>
          </cell>
          <cell r="G956" t="str">
            <v>#REFRESH</v>
          </cell>
          <cell r="H956" t="str">
            <v>#REFRESH</v>
          </cell>
          <cell r="I956" t="str">
            <v>#REFRESH</v>
          </cell>
          <cell r="J956" t="str">
            <v>#REFRESH</v>
          </cell>
          <cell r="K956" t="str">
            <v>#REFRESH</v>
          </cell>
          <cell r="L956" t="str">
            <v>#REFRESH</v>
          </cell>
          <cell r="M956" t="str">
            <v>#REFRESH</v>
          </cell>
          <cell r="N956" t="str">
            <v>#REFRESH</v>
          </cell>
          <cell r="O956" t="str">
            <v>#REFRESH</v>
          </cell>
          <cell r="P956" t="str">
            <v>#REFRESH</v>
          </cell>
          <cell r="Q956" t="str">
            <v>#REFRESH</v>
          </cell>
          <cell r="R956" t="str">
            <v>#REFRESH</v>
          </cell>
          <cell r="S956" t="str">
            <v>#REFRESH</v>
          </cell>
          <cell r="T956" t="str">
            <v>#REFRESH</v>
          </cell>
          <cell r="U956" t="str">
            <v>#REFRESH</v>
          </cell>
          <cell r="V956" t="str">
            <v>#REFRESH</v>
          </cell>
          <cell r="Y956" t="str">
            <v>#REFRESH</v>
          </cell>
          <cell r="Z956" t="str">
            <v>#REFRESH</v>
          </cell>
          <cell r="AA956" t="e">
            <v>#DIV/0!</v>
          </cell>
          <cell r="AB956" t="e">
            <v>#DIV/0!</v>
          </cell>
          <cell r="AC956" t="e">
            <v>#DIV/0!</v>
          </cell>
        </row>
        <row r="957">
          <cell r="B957" t="str">
            <v>#REFRESH</v>
          </cell>
          <cell r="C957" t="str">
            <v>#REFRESH</v>
          </cell>
          <cell r="D957" t="str">
            <v>#REFRESH</v>
          </cell>
          <cell r="E957" t="str">
            <v>#REFRESH</v>
          </cell>
          <cell r="F957" t="str">
            <v>#REFRESH</v>
          </cell>
          <cell r="G957" t="str">
            <v>#REFRESH</v>
          </cell>
          <cell r="H957" t="str">
            <v>#REFRESH</v>
          </cell>
          <cell r="I957" t="str">
            <v>#REFRESH</v>
          </cell>
          <cell r="J957" t="str">
            <v>#REFRESH</v>
          </cell>
          <cell r="K957" t="str">
            <v>#REFRESH</v>
          </cell>
          <cell r="L957" t="str">
            <v>#REFRESH</v>
          </cell>
          <cell r="M957" t="str">
            <v>#REFRESH</v>
          </cell>
          <cell r="N957" t="str">
            <v>#REFRESH</v>
          </cell>
          <cell r="O957" t="str">
            <v>#REFRESH</v>
          </cell>
          <cell r="P957" t="str">
            <v>#REFRESH</v>
          </cell>
          <cell r="Q957" t="str">
            <v>#REFRESH</v>
          </cell>
          <cell r="R957" t="str">
            <v>#REFRESH</v>
          </cell>
          <cell r="S957" t="str">
            <v>#REFRESH</v>
          </cell>
          <cell r="T957" t="str">
            <v>#REFRESH</v>
          </cell>
          <cell r="U957" t="str">
            <v>#REFRESH</v>
          </cell>
          <cell r="V957" t="str">
            <v>#REFRESH</v>
          </cell>
          <cell r="Y957" t="str">
            <v>#REFRESH</v>
          </cell>
          <cell r="Z957" t="str">
            <v>#REFRESH</v>
          </cell>
          <cell r="AA957" t="e">
            <v>#DIV/0!</v>
          </cell>
          <cell r="AB957" t="e">
            <v>#DIV/0!</v>
          </cell>
          <cell r="AC957" t="e">
            <v>#DIV/0!</v>
          </cell>
        </row>
        <row r="958">
          <cell r="B958" t="str">
            <v>#REFRESH</v>
          </cell>
          <cell r="C958" t="str">
            <v>#REFRESH</v>
          </cell>
          <cell r="D958" t="str">
            <v>#REFRESH</v>
          </cell>
          <cell r="E958" t="str">
            <v>#REFRESH</v>
          </cell>
          <cell r="F958" t="str">
            <v>#REFRESH</v>
          </cell>
          <cell r="G958" t="str">
            <v>#REFRESH</v>
          </cell>
          <cell r="H958" t="str">
            <v>#REFRESH</v>
          </cell>
          <cell r="I958" t="str">
            <v>#REFRESH</v>
          </cell>
          <cell r="J958" t="str">
            <v>#REFRESH</v>
          </cell>
          <cell r="K958" t="str">
            <v>#REFRESH</v>
          </cell>
          <cell r="L958" t="str">
            <v>#REFRESH</v>
          </cell>
          <cell r="M958" t="str">
            <v>#REFRESH</v>
          </cell>
          <cell r="N958" t="str">
            <v>#REFRESH</v>
          </cell>
          <cell r="O958" t="str">
            <v>#REFRESH</v>
          </cell>
          <cell r="P958" t="str">
            <v>#REFRESH</v>
          </cell>
          <cell r="Q958" t="str">
            <v>#REFRESH</v>
          </cell>
          <cell r="R958" t="str">
            <v>#REFRESH</v>
          </cell>
          <cell r="S958" t="str">
            <v>#REFRESH</v>
          </cell>
          <cell r="T958" t="str">
            <v>#REFRESH</v>
          </cell>
          <cell r="U958" t="str">
            <v>#REFRESH</v>
          </cell>
          <cell r="V958" t="str">
            <v>#REFRESH</v>
          </cell>
          <cell r="Y958" t="str">
            <v>#REFRESH</v>
          </cell>
          <cell r="Z958" t="str">
            <v>#REFRESH</v>
          </cell>
          <cell r="AA958" t="e">
            <v>#DIV/0!</v>
          </cell>
          <cell r="AB958" t="e">
            <v>#DIV/0!</v>
          </cell>
          <cell r="AC958" t="e">
            <v>#DIV/0!</v>
          </cell>
        </row>
        <row r="959">
          <cell r="B959" t="str">
            <v>#REFRESH</v>
          </cell>
          <cell r="C959" t="str">
            <v>#REFRESH</v>
          </cell>
          <cell r="D959" t="str">
            <v>#REFRESH</v>
          </cell>
          <cell r="E959" t="str">
            <v>#REFRESH</v>
          </cell>
          <cell r="F959" t="str">
            <v>#REFRESH</v>
          </cell>
          <cell r="G959" t="str">
            <v>#REFRESH</v>
          </cell>
          <cell r="H959" t="str">
            <v>#REFRESH</v>
          </cell>
          <cell r="I959" t="str">
            <v>#REFRESH</v>
          </cell>
          <cell r="J959" t="str">
            <v>#REFRESH</v>
          </cell>
          <cell r="K959" t="str">
            <v>#REFRESH</v>
          </cell>
          <cell r="L959" t="str">
            <v>#REFRESH</v>
          </cell>
          <cell r="M959" t="str">
            <v>#REFRESH</v>
          </cell>
          <cell r="N959" t="str">
            <v>#REFRESH</v>
          </cell>
          <cell r="O959" t="str">
            <v>#REFRESH</v>
          </cell>
          <cell r="P959" t="str">
            <v>#REFRESH</v>
          </cell>
          <cell r="Q959" t="str">
            <v>#REFRESH</v>
          </cell>
          <cell r="R959" t="str">
            <v>#REFRESH</v>
          </cell>
          <cell r="S959" t="str">
            <v>#REFRESH</v>
          </cell>
          <cell r="T959" t="str">
            <v>#REFRESH</v>
          </cell>
          <cell r="U959" t="str">
            <v>#REFRESH</v>
          </cell>
          <cell r="V959" t="str">
            <v>#REFRESH</v>
          </cell>
          <cell r="Y959" t="str">
            <v>#REFRESH</v>
          </cell>
          <cell r="Z959" t="str">
            <v>#REFRESH</v>
          </cell>
          <cell r="AA959" t="e">
            <v>#DIV/0!</v>
          </cell>
          <cell r="AB959" t="e">
            <v>#DIV/0!</v>
          </cell>
          <cell r="AC959" t="e">
            <v>#DIV/0!</v>
          </cell>
        </row>
        <row r="960">
          <cell r="B960" t="str">
            <v>#REFRESH</v>
          </cell>
          <cell r="C960" t="str">
            <v>#REFRESH</v>
          </cell>
          <cell r="D960" t="str">
            <v>#REFRESH</v>
          </cell>
          <cell r="E960" t="str">
            <v>#REFRESH</v>
          </cell>
          <cell r="F960" t="str">
            <v>#REFRESH</v>
          </cell>
          <cell r="G960" t="str">
            <v>#REFRESH</v>
          </cell>
          <cell r="H960" t="str">
            <v>#REFRESH</v>
          </cell>
          <cell r="I960" t="str">
            <v>#REFRESH</v>
          </cell>
          <cell r="J960" t="str">
            <v>#REFRESH</v>
          </cell>
          <cell r="K960" t="str">
            <v>#REFRESH</v>
          </cell>
          <cell r="L960" t="str">
            <v>#REFRESH</v>
          </cell>
          <cell r="M960" t="str">
            <v>#REFRESH</v>
          </cell>
          <cell r="N960" t="str">
            <v>#REFRESH</v>
          </cell>
          <cell r="O960" t="str">
            <v>#REFRESH</v>
          </cell>
          <cell r="P960" t="str">
            <v>#REFRESH</v>
          </cell>
          <cell r="Q960" t="str">
            <v>#REFRESH</v>
          </cell>
          <cell r="R960" t="str">
            <v>#REFRESH</v>
          </cell>
          <cell r="S960" t="str">
            <v>#REFRESH</v>
          </cell>
          <cell r="T960" t="str">
            <v>#REFRESH</v>
          </cell>
          <cell r="U960" t="str">
            <v>#REFRESH</v>
          </cell>
          <cell r="V960" t="str">
            <v>#REFRESH</v>
          </cell>
          <cell r="Y960" t="str">
            <v>#REFRESH</v>
          </cell>
          <cell r="Z960" t="str">
            <v>#REFRESH</v>
          </cell>
          <cell r="AA960" t="e">
            <v>#DIV/0!</v>
          </cell>
          <cell r="AB960" t="e">
            <v>#DIV/0!</v>
          </cell>
          <cell r="AC960" t="e">
            <v>#DIV/0!</v>
          </cell>
        </row>
        <row r="961">
          <cell r="B961" t="str">
            <v>#REFRESH</v>
          </cell>
          <cell r="C961" t="str">
            <v>#REFRESH</v>
          </cell>
          <cell r="D961" t="str">
            <v>#REFRESH</v>
          </cell>
          <cell r="E961" t="str">
            <v>#REFRESH</v>
          </cell>
          <cell r="F961" t="str">
            <v>#REFRESH</v>
          </cell>
          <cell r="G961" t="str">
            <v>#REFRESH</v>
          </cell>
          <cell r="H961" t="str">
            <v>#REFRESH</v>
          </cell>
          <cell r="I961" t="str">
            <v>#REFRESH</v>
          </cell>
          <cell r="J961" t="str">
            <v>#REFRESH</v>
          </cell>
          <cell r="K961" t="str">
            <v>#REFRESH</v>
          </cell>
          <cell r="L961" t="str">
            <v>#REFRESH</v>
          </cell>
          <cell r="M961" t="str">
            <v>#REFRESH</v>
          </cell>
          <cell r="N961" t="str">
            <v>#REFRESH</v>
          </cell>
          <cell r="O961" t="str">
            <v>#REFRESH</v>
          </cell>
          <cell r="P961" t="str">
            <v>#REFRESH</v>
          </cell>
          <cell r="Q961" t="str">
            <v>#REFRESH</v>
          </cell>
          <cell r="R961" t="str">
            <v>#REFRESH</v>
          </cell>
          <cell r="S961" t="str">
            <v>#REFRESH</v>
          </cell>
          <cell r="T961" t="str">
            <v>#REFRESH</v>
          </cell>
          <cell r="U961" t="str">
            <v>#REFRESH</v>
          </cell>
          <cell r="V961" t="str">
            <v>#REFRESH</v>
          </cell>
          <cell r="Y961" t="str">
            <v>#REFRESH</v>
          </cell>
          <cell r="Z961" t="str">
            <v>#REFRESH</v>
          </cell>
          <cell r="AA961" t="e">
            <v>#DIV/0!</v>
          </cell>
          <cell r="AB961" t="e">
            <v>#DIV/0!</v>
          </cell>
          <cell r="AC961" t="e">
            <v>#DIV/0!</v>
          </cell>
        </row>
        <row r="962">
          <cell r="B962" t="str">
            <v>#REFRESH</v>
          </cell>
          <cell r="C962" t="str">
            <v>#REFRESH</v>
          </cell>
          <cell r="D962" t="str">
            <v>#REFRESH</v>
          </cell>
          <cell r="E962" t="str">
            <v>#REFRESH</v>
          </cell>
          <cell r="F962" t="str">
            <v>#REFRESH</v>
          </cell>
          <cell r="G962" t="str">
            <v>#REFRESH</v>
          </cell>
          <cell r="H962" t="str">
            <v>#REFRESH</v>
          </cell>
          <cell r="I962" t="str">
            <v>#REFRESH</v>
          </cell>
          <cell r="J962" t="str">
            <v>#REFRESH</v>
          </cell>
          <cell r="K962" t="str">
            <v>#REFRESH</v>
          </cell>
          <cell r="L962" t="str">
            <v>#REFRESH</v>
          </cell>
          <cell r="M962" t="str">
            <v>#REFRESH</v>
          </cell>
          <cell r="N962" t="str">
            <v>#REFRESH</v>
          </cell>
          <cell r="O962" t="str">
            <v>#REFRESH</v>
          </cell>
          <cell r="P962" t="str">
            <v>#REFRESH</v>
          </cell>
          <cell r="Q962" t="str">
            <v>#REFRESH</v>
          </cell>
          <cell r="R962" t="str">
            <v>#REFRESH</v>
          </cell>
          <cell r="S962" t="str">
            <v>#REFRESH</v>
          </cell>
          <cell r="T962" t="str">
            <v>#REFRESH</v>
          </cell>
          <cell r="U962" t="str">
            <v>#REFRESH</v>
          </cell>
          <cell r="V962" t="str">
            <v>#REFRESH</v>
          </cell>
          <cell r="Y962" t="str">
            <v>#REFRESH</v>
          </cell>
          <cell r="Z962" t="str">
            <v>#REFRESH</v>
          </cell>
          <cell r="AA962" t="e">
            <v>#DIV/0!</v>
          </cell>
          <cell r="AB962" t="e">
            <v>#DIV/0!</v>
          </cell>
          <cell r="AC962" t="e">
            <v>#DIV/0!</v>
          </cell>
        </row>
        <row r="963">
          <cell r="B963" t="str">
            <v>#REFRESH</v>
          </cell>
          <cell r="C963" t="str">
            <v>#REFRESH</v>
          </cell>
          <cell r="D963" t="str">
            <v>#REFRESH</v>
          </cell>
          <cell r="E963" t="str">
            <v>#REFRESH</v>
          </cell>
          <cell r="F963" t="str">
            <v>#REFRESH</v>
          </cell>
          <cell r="G963" t="str">
            <v>#REFRESH</v>
          </cell>
          <cell r="H963" t="str">
            <v>#REFRESH</v>
          </cell>
          <cell r="I963" t="str">
            <v>#REFRESH</v>
          </cell>
          <cell r="J963" t="str">
            <v>#REFRESH</v>
          </cell>
          <cell r="K963" t="str">
            <v>#REFRESH</v>
          </cell>
          <cell r="L963" t="str">
            <v>#REFRESH</v>
          </cell>
          <cell r="M963" t="str">
            <v>#REFRESH</v>
          </cell>
          <cell r="N963" t="str">
            <v>#REFRESH</v>
          </cell>
          <cell r="O963" t="str">
            <v>#REFRESH</v>
          </cell>
          <cell r="P963" t="str">
            <v>#REFRESH</v>
          </cell>
          <cell r="Q963" t="str">
            <v>#REFRESH</v>
          </cell>
          <cell r="R963" t="str">
            <v>#REFRESH</v>
          </cell>
          <cell r="S963" t="str">
            <v>#REFRESH</v>
          </cell>
          <cell r="T963" t="str">
            <v>#REFRESH</v>
          </cell>
          <cell r="U963" t="str">
            <v>#REFRESH</v>
          </cell>
          <cell r="V963" t="str">
            <v>#REFRESH</v>
          </cell>
          <cell r="Y963" t="str">
            <v>#REFRESH</v>
          </cell>
          <cell r="Z963" t="str">
            <v>#REFRESH</v>
          </cell>
          <cell r="AA963" t="e">
            <v>#DIV/0!</v>
          </cell>
          <cell r="AB963" t="e">
            <v>#DIV/0!</v>
          </cell>
          <cell r="AC963" t="e">
            <v>#DIV/0!</v>
          </cell>
        </row>
        <row r="964">
          <cell r="B964" t="str">
            <v>#REFRESH</v>
          </cell>
          <cell r="C964" t="str">
            <v>#REFRESH</v>
          </cell>
          <cell r="D964" t="str">
            <v>#REFRESH</v>
          </cell>
          <cell r="E964" t="str">
            <v>#REFRESH</v>
          </cell>
          <cell r="F964" t="str">
            <v>#REFRESH</v>
          </cell>
          <cell r="G964" t="str">
            <v>#REFRESH</v>
          </cell>
          <cell r="H964" t="str">
            <v>#REFRESH</v>
          </cell>
          <cell r="I964" t="str">
            <v>#REFRESH</v>
          </cell>
          <cell r="J964" t="str">
            <v>#REFRESH</v>
          </cell>
          <cell r="K964" t="str">
            <v>#REFRESH</v>
          </cell>
          <cell r="L964" t="str">
            <v>#REFRESH</v>
          </cell>
          <cell r="M964" t="str">
            <v>#REFRESH</v>
          </cell>
          <cell r="N964" t="str">
            <v>#REFRESH</v>
          </cell>
          <cell r="O964" t="str">
            <v>#REFRESH</v>
          </cell>
          <cell r="P964" t="str">
            <v>#REFRESH</v>
          </cell>
          <cell r="Q964" t="str">
            <v>#REFRESH</v>
          </cell>
          <cell r="R964" t="str">
            <v>#REFRESH</v>
          </cell>
          <cell r="S964" t="str">
            <v>#REFRESH</v>
          </cell>
          <cell r="T964" t="str">
            <v>#REFRESH</v>
          </cell>
          <cell r="U964" t="str">
            <v>#REFRESH</v>
          </cell>
          <cell r="V964" t="str">
            <v>#REFRESH</v>
          </cell>
          <cell r="Y964" t="str">
            <v>#REFRESH</v>
          </cell>
          <cell r="Z964" t="str">
            <v>#REFRESH</v>
          </cell>
          <cell r="AA964" t="e">
            <v>#DIV/0!</v>
          </cell>
          <cell r="AB964" t="e">
            <v>#DIV/0!</v>
          </cell>
          <cell r="AC964" t="e">
            <v>#DIV/0!</v>
          </cell>
        </row>
        <row r="965">
          <cell r="B965" t="str">
            <v>#REFRESH</v>
          </cell>
          <cell r="C965" t="str">
            <v>#REFRESH</v>
          </cell>
          <cell r="D965" t="str">
            <v>#REFRESH</v>
          </cell>
          <cell r="E965" t="str">
            <v>#REFRESH</v>
          </cell>
          <cell r="F965" t="str">
            <v>#REFRESH</v>
          </cell>
          <cell r="G965" t="str">
            <v>#REFRESH</v>
          </cell>
          <cell r="H965" t="str">
            <v>#REFRESH</v>
          </cell>
          <cell r="I965" t="str">
            <v>#REFRESH</v>
          </cell>
          <cell r="J965" t="str">
            <v>#REFRESH</v>
          </cell>
          <cell r="K965" t="str">
            <v>#REFRESH</v>
          </cell>
          <cell r="L965" t="str">
            <v>#REFRESH</v>
          </cell>
          <cell r="M965" t="str">
            <v>#REFRESH</v>
          </cell>
          <cell r="N965" t="str">
            <v>#REFRESH</v>
          </cell>
          <cell r="O965" t="str">
            <v>#REFRESH</v>
          </cell>
          <cell r="P965" t="str">
            <v>#REFRESH</v>
          </cell>
          <cell r="Q965" t="str">
            <v>#REFRESH</v>
          </cell>
          <cell r="R965" t="str">
            <v>#REFRESH</v>
          </cell>
          <cell r="S965" t="str">
            <v>#REFRESH</v>
          </cell>
          <cell r="T965" t="str">
            <v>#REFRESH</v>
          </cell>
          <cell r="U965" t="str">
            <v>#REFRESH</v>
          </cell>
          <cell r="V965" t="str">
            <v>#REFRESH</v>
          </cell>
          <cell r="Y965" t="str">
            <v>#REFRESH</v>
          </cell>
          <cell r="Z965" t="str">
            <v>#REFRESH</v>
          </cell>
          <cell r="AA965" t="e">
            <v>#DIV/0!</v>
          </cell>
          <cell r="AB965" t="e">
            <v>#DIV/0!</v>
          </cell>
          <cell r="AC965" t="e">
            <v>#DIV/0!</v>
          </cell>
        </row>
        <row r="966">
          <cell r="B966" t="str">
            <v>#REFRESH</v>
          </cell>
          <cell r="C966" t="str">
            <v>#REFRESH</v>
          </cell>
          <cell r="D966" t="str">
            <v>#REFRESH</v>
          </cell>
          <cell r="E966" t="str">
            <v>#REFRESH</v>
          </cell>
          <cell r="F966" t="str">
            <v>#REFRESH</v>
          </cell>
          <cell r="G966" t="str">
            <v>#REFRESH</v>
          </cell>
          <cell r="H966" t="str">
            <v>#REFRESH</v>
          </cell>
          <cell r="I966" t="str">
            <v>#REFRESH</v>
          </cell>
          <cell r="J966" t="str">
            <v>#REFRESH</v>
          </cell>
          <cell r="K966" t="str">
            <v>#REFRESH</v>
          </cell>
          <cell r="L966" t="str">
            <v>#REFRESH</v>
          </cell>
          <cell r="M966" t="str">
            <v>#REFRESH</v>
          </cell>
          <cell r="N966" t="str">
            <v>#REFRESH</v>
          </cell>
          <cell r="O966" t="str">
            <v>#REFRESH</v>
          </cell>
          <cell r="P966" t="str">
            <v>#REFRESH</v>
          </cell>
          <cell r="Q966" t="str">
            <v>#REFRESH</v>
          </cell>
          <cell r="R966" t="str">
            <v>#REFRESH</v>
          </cell>
          <cell r="S966" t="str">
            <v>#REFRESH</v>
          </cell>
          <cell r="T966" t="str">
            <v>#REFRESH</v>
          </cell>
          <cell r="U966" t="str">
            <v>#REFRESH</v>
          </cell>
          <cell r="V966" t="str">
            <v>#REFRESH</v>
          </cell>
          <cell r="Y966" t="str">
            <v>#REFRESH</v>
          </cell>
          <cell r="Z966" t="str">
            <v>#REFRESH</v>
          </cell>
          <cell r="AA966" t="e">
            <v>#DIV/0!</v>
          </cell>
          <cell r="AB966" t="e">
            <v>#DIV/0!</v>
          </cell>
          <cell r="AC966" t="e">
            <v>#DIV/0!</v>
          </cell>
        </row>
        <row r="967">
          <cell r="B967" t="str">
            <v>#REFRESH</v>
          </cell>
          <cell r="C967" t="str">
            <v>#REFRESH</v>
          </cell>
          <cell r="D967" t="str">
            <v>#REFRESH</v>
          </cell>
          <cell r="E967" t="str">
            <v>#REFRESH</v>
          </cell>
          <cell r="F967" t="str">
            <v>#REFRESH</v>
          </cell>
          <cell r="G967" t="str">
            <v>#REFRESH</v>
          </cell>
          <cell r="H967" t="str">
            <v>#REFRESH</v>
          </cell>
          <cell r="I967" t="str">
            <v>#REFRESH</v>
          </cell>
          <cell r="J967" t="str">
            <v>#REFRESH</v>
          </cell>
          <cell r="K967" t="str">
            <v>#REFRESH</v>
          </cell>
          <cell r="L967" t="str">
            <v>#REFRESH</v>
          </cell>
          <cell r="M967" t="str">
            <v>#REFRESH</v>
          </cell>
          <cell r="N967" t="str">
            <v>#REFRESH</v>
          </cell>
          <cell r="O967" t="str">
            <v>#REFRESH</v>
          </cell>
          <cell r="P967" t="str">
            <v>#REFRESH</v>
          </cell>
          <cell r="Q967" t="str">
            <v>#REFRESH</v>
          </cell>
          <cell r="R967" t="str">
            <v>#REFRESH</v>
          </cell>
          <cell r="S967" t="str">
            <v>#REFRESH</v>
          </cell>
          <cell r="T967" t="str">
            <v>#REFRESH</v>
          </cell>
          <cell r="U967" t="str">
            <v>#REFRESH</v>
          </cell>
          <cell r="V967" t="str">
            <v>#REFRESH</v>
          </cell>
          <cell r="Y967" t="str">
            <v>#REFRESH</v>
          </cell>
          <cell r="Z967" t="str">
            <v>#REFRESH</v>
          </cell>
          <cell r="AA967" t="e">
            <v>#DIV/0!</v>
          </cell>
          <cell r="AB967" t="e">
            <v>#DIV/0!</v>
          </cell>
          <cell r="AC967" t="e">
            <v>#DIV/0!</v>
          </cell>
        </row>
        <row r="968">
          <cell r="B968" t="str">
            <v>#REFRESH</v>
          </cell>
          <cell r="C968" t="str">
            <v>#REFRESH</v>
          </cell>
          <cell r="D968" t="str">
            <v>#REFRESH</v>
          </cell>
          <cell r="E968" t="str">
            <v>#REFRESH</v>
          </cell>
          <cell r="F968" t="str">
            <v>#REFRESH</v>
          </cell>
          <cell r="G968" t="str">
            <v>#REFRESH</v>
          </cell>
          <cell r="H968" t="str">
            <v>#REFRESH</v>
          </cell>
          <cell r="I968" t="str">
            <v>#REFRESH</v>
          </cell>
          <cell r="J968" t="str">
            <v>#REFRESH</v>
          </cell>
          <cell r="K968" t="str">
            <v>#REFRESH</v>
          </cell>
          <cell r="L968" t="str">
            <v>#REFRESH</v>
          </cell>
          <cell r="M968" t="str">
            <v>#REFRESH</v>
          </cell>
          <cell r="N968" t="str">
            <v>#REFRESH</v>
          </cell>
          <cell r="O968" t="str">
            <v>#REFRESH</v>
          </cell>
          <cell r="P968" t="str">
            <v>#REFRESH</v>
          </cell>
          <cell r="Q968" t="str">
            <v>#REFRESH</v>
          </cell>
          <cell r="R968" t="str">
            <v>#REFRESH</v>
          </cell>
          <cell r="S968" t="str">
            <v>#REFRESH</v>
          </cell>
          <cell r="T968" t="str">
            <v>#REFRESH</v>
          </cell>
          <cell r="U968" t="str">
            <v>#REFRESH</v>
          </cell>
          <cell r="V968" t="str">
            <v>#REFRESH</v>
          </cell>
          <cell r="Y968" t="str">
            <v>#REFRESH</v>
          </cell>
          <cell r="Z968" t="str">
            <v>#REFRESH</v>
          </cell>
          <cell r="AA968" t="e">
            <v>#DIV/0!</v>
          </cell>
          <cell r="AB968" t="e">
            <v>#DIV/0!</v>
          </cell>
          <cell r="AC968" t="e">
            <v>#DIV/0!</v>
          </cell>
        </row>
        <row r="969">
          <cell r="B969" t="str">
            <v>#REFRESH</v>
          </cell>
          <cell r="C969" t="str">
            <v>#REFRESH</v>
          </cell>
          <cell r="D969" t="str">
            <v>#REFRESH</v>
          </cell>
          <cell r="E969" t="str">
            <v>#REFRESH</v>
          </cell>
          <cell r="F969" t="str">
            <v>#REFRESH</v>
          </cell>
          <cell r="G969" t="str">
            <v>#REFRESH</v>
          </cell>
          <cell r="H969" t="str">
            <v>#REFRESH</v>
          </cell>
          <cell r="I969" t="str">
            <v>#REFRESH</v>
          </cell>
          <cell r="J969" t="str">
            <v>#REFRESH</v>
          </cell>
          <cell r="K969" t="str">
            <v>#REFRESH</v>
          </cell>
          <cell r="L969" t="str">
            <v>#REFRESH</v>
          </cell>
          <cell r="M969" t="str">
            <v>#REFRESH</v>
          </cell>
          <cell r="N969" t="str">
            <v>#REFRESH</v>
          </cell>
          <cell r="O969" t="str">
            <v>#REFRESH</v>
          </cell>
          <cell r="P969" t="str">
            <v>#REFRESH</v>
          </cell>
          <cell r="Q969" t="str">
            <v>#REFRESH</v>
          </cell>
          <cell r="R969" t="str">
            <v>#REFRESH</v>
          </cell>
          <cell r="S969" t="str">
            <v>#REFRESH</v>
          </cell>
          <cell r="T969" t="str">
            <v>#REFRESH</v>
          </cell>
          <cell r="U969" t="str">
            <v>#REFRESH</v>
          </cell>
          <cell r="V969" t="str">
            <v>#REFRESH</v>
          </cell>
          <cell r="Y969" t="str">
            <v>#REFRESH</v>
          </cell>
          <cell r="Z969" t="str">
            <v>#REFRESH</v>
          </cell>
          <cell r="AA969" t="e">
            <v>#DIV/0!</v>
          </cell>
          <cell r="AB969" t="e">
            <v>#DIV/0!</v>
          </cell>
          <cell r="AC969" t="e">
            <v>#DIV/0!</v>
          </cell>
        </row>
        <row r="970">
          <cell r="B970" t="str">
            <v>#REFRESH</v>
          </cell>
          <cell r="C970" t="str">
            <v>#REFRESH</v>
          </cell>
          <cell r="D970" t="str">
            <v>#REFRESH</v>
          </cell>
          <cell r="E970" t="str">
            <v>#REFRESH</v>
          </cell>
          <cell r="F970" t="str">
            <v>#REFRESH</v>
          </cell>
          <cell r="G970" t="str">
            <v>#REFRESH</v>
          </cell>
          <cell r="H970" t="str">
            <v>#REFRESH</v>
          </cell>
          <cell r="I970" t="str">
            <v>#REFRESH</v>
          </cell>
          <cell r="J970" t="str">
            <v>#REFRESH</v>
          </cell>
          <cell r="K970" t="str">
            <v>#REFRESH</v>
          </cell>
          <cell r="L970" t="str">
            <v>#REFRESH</v>
          </cell>
          <cell r="M970" t="str">
            <v>#REFRESH</v>
          </cell>
          <cell r="N970" t="str">
            <v>#REFRESH</v>
          </cell>
          <cell r="O970" t="str">
            <v>#REFRESH</v>
          </cell>
          <cell r="P970" t="str">
            <v>#REFRESH</v>
          </cell>
          <cell r="Q970" t="str">
            <v>#REFRESH</v>
          </cell>
          <cell r="R970" t="str">
            <v>#REFRESH</v>
          </cell>
          <cell r="S970" t="str">
            <v>#REFRESH</v>
          </cell>
          <cell r="T970" t="str">
            <v>#REFRESH</v>
          </cell>
          <cell r="U970" t="str">
            <v>#REFRESH</v>
          </cell>
          <cell r="V970" t="str">
            <v>#REFRESH</v>
          </cell>
          <cell r="Y970" t="str">
            <v>#REFRESH</v>
          </cell>
          <cell r="Z970" t="str">
            <v>#REFRESH</v>
          </cell>
          <cell r="AA970" t="e">
            <v>#DIV/0!</v>
          </cell>
          <cell r="AB970" t="e">
            <v>#DIV/0!</v>
          </cell>
          <cell r="AC970" t="e">
            <v>#DIV/0!</v>
          </cell>
        </row>
        <row r="971">
          <cell r="B971" t="str">
            <v>#REFRESH</v>
          </cell>
          <cell r="C971" t="str">
            <v>#REFRESH</v>
          </cell>
          <cell r="D971" t="str">
            <v>#REFRESH</v>
          </cell>
          <cell r="E971" t="str">
            <v>#REFRESH</v>
          </cell>
          <cell r="F971" t="str">
            <v>#REFRESH</v>
          </cell>
          <cell r="G971" t="str">
            <v>#REFRESH</v>
          </cell>
          <cell r="H971" t="str">
            <v>#REFRESH</v>
          </cell>
          <cell r="I971" t="str">
            <v>#REFRESH</v>
          </cell>
          <cell r="J971" t="str">
            <v>#REFRESH</v>
          </cell>
          <cell r="K971" t="str">
            <v>#REFRESH</v>
          </cell>
          <cell r="L971" t="str">
            <v>#REFRESH</v>
          </cell>
          <cell r="M971" t="str">
            <v>#REFRESH</v>
          </cell>
          <cell r="N971" t="str">
            <v>#REFRESH</v>
          </cell>
          <cell r="O971" t="str">
            <v>#REFRESH</v>
          </cell>
          <cell r="P971" t="str">
            <v>#REFRESH</v>
          </cell>
          <cell r="Q971" t="str">
            <v>#REFRESH</v>
          </cell>
          <cell r="R971" t="str">
            <v>#REFRESH</v>
          </cell>
          <cell r="S971" t="str">
            <v>#REFRESH</v>
          </cell>
          <cell r="T971" t="str">
            <v>#REFRESH</v>
          </cell>
          <cell r="U971" t="str">
            <v>#REFRESH</v>
          </cell>
          <cell r="V971" t="str">
            <v>#REFRESH</v>
          </cell>
          <cell r="Y971" t="str">
            <v>#REFRESH</v>
          </cell>
          <cell r="Z971" t="str">
            <v>#REFRESH</v>
          </cell>
          <cell r="AA971" t="e">
            <v>#DIV/0!</v>
          </cell>
          <cell r="AB971" t="e">
            <v>#DIV/0!</v>
          </cell>
          <cell r="AC971" t="e">
            <v>#DIV/0!</v>
          </cell>
        </row>
        <row r="972">
          <cell r="B972" t="str">
            <v>#REFRESH</v>
          </cell>
          <cell r="C972" t="str">
            <v>#REFRESH</v>
          </cell>
          <cell r="D972" t="str">
            <v>#REFRESH</v>
          </cell>
          <cell r="E972" t="str">
            <v>#REFRESH</v>
          </cell>
          <cell r="F972" t="str">
            <v>#REFRESH</v>
          </cell>
          <cell r="G972" t="str">
            <v>#REFRESH</v>
          </cell>
          <cell r="H972" t="str">
            <v>#REFRESH</v>
          </cell>
          <cell r="I972" t="str">
            <v>#REFRESH</v>
          </cell>
          <cell r="J972" t="str">
            <v>#REFRESH</v>
          </cell>
          <cell r="K972" t="str">
            <v>#REFRESH</v>
          </cell>
          <cell r="L972" t="str">
            <v>#REFRESH</v>
          </cell>
          <cell r="M972" t="str">
            <v>#REFRESH</v>
          </cell>
          <cell r="N972" t="str">
            <v>#REFRESH</v>
          </cell>
          <cell r="O972" t="str">
            <v>#REFRESH</v>
          </cell>
          <cell r="P972" t="str">
            <v>#REFRESH</v>
          </cell>
          <cell r="Q972" t="str">
            <v>#REFRESH</v>
          </cell>
          <cell r="R972" t="str">
            <v>#REFRESH</v>
          </cell>
          <cell r="S972" t="str">
            <v>#REFRESH</v>
          </cell>
          <cell r="T972" t="str">
            <v>#REFRESH</v>
          </cell>
          <cell r="U972" t="str">
            <v>#REFRESH</v>
          </cell>
          <cell r="V972" t="str">
            <v>#REFRESH</v>
          </cell>
          <cell r="Y972" t="str">
            <v>#REFRESH</v>
          </cell>
          <cell r="Z972" t="str">
            <v>#REFRESH</v>
          </cell>
          <cell r="AA972" t="e">
            <v>#DIV/0!</v>
          </cell>
          <cell r="AB972" t="e">
            <v>#DIV/0!</v>
          </cell>
          <cell r="AC972" t="e">
            <v>#DIV/0!</v>
          </cell>
        </row>
        <row r="973">
          <cell r="B973" t="str">
            <v>#REFRESH</v>
          </cell>
          <cell r="C973" t="str">
            <v>#REFRESH</v>
          </cell>
          <cell r="D973" t="str">
            <v>#REFRESH</v>
          </cell>
          <cell r="E973" t="str">
            <v>#REFRESH</v>
          </cell>
          <cell r="F973" t="str">
            <v>#REFRESH</v>
          </cell>
          <cell r="G973" t="str">
            <v>#REFRESH</v>
          </cell>
          <cell r="H973" t="str">
            <v>#REFRESH</v>
          </cell>
          <cell r="I973" t="str">
            <v>#REFRESH</v>
          </cell>
          <cell r="J973" t="str">
            <v>#REFRESH</v>
          </cell>
          <cell r="K973" t="str">
            <v>#REFRESH</v>
          </cell>
          <cell r="L973" t="str">
            <v>#REFRESH</v>
          </cell>
          <cell r="M973" t="str">
            <v>#REFRESH</v>
          </cell>
          <cell r="N973" t="str">
            <v>#REFRESH</v>
          </cell>
          <cell r="O973" t="str">
            <v>#REFRESH</v>
          </cell>
          <cell r="P973" t="str">
            <v>#REFRESH</v>
          </cell>
          <cell r="Q973" t="str">
            <v>#REFRESH</v>
          </cell>
          <cell r="R973" t="str">
            <v>#REFRESH</v>
          </cell>
          <cell r="S973" t="str">
            <v>#REFRESH</v>
          </cell>
          <cell r="T973" t="str">
            <v>#REFRESH</v>
          </cell>
          <cell r="U973" t="str">
            <v>#REFRESH</v>
          </cell>
          <cell r="V973" t="str">
            <v>#REFRESH</v>
          </cell>
          <cell r="Y973" t="str">
            <v>#REFRESH</v>
          </cell>
          <cell r="Z973" t="str">
            <v>#REFRESH</v>
          </cell>
          <cell r="AA973" t="e">
            <v>#DIV/0!</v>
          </cell>
          <cell r="AB973" t="e">
            <v>#DIV/0!</v>
          </cell>
          <cell r="AC973" t="e">
            <v>#DIV/0!</v>
          </cell>
        </row>
        <row r="974">
          <cell r="B974" t="str">
            <v>#REFRESH</v>
          </cell>
          <cell r="C974" t="str">
            <v>#REFRESH</v>
          </cell>
          <cell r="D974" t="str">
            <v>#REFRESH</v>
          </cell>
          <cell r="E974" t="str">
            <v>#REFRESH</v>
          </cell>
          <cell r="F974" t="str">
            <v>#REFRESH</v>
          </cell>
          <cell r="G974" t="str">
            <v>#REFRESH</v>
          </cell>
          <cell r="H974" t="str">
            <v>#REFRESH</v>
          </cell>
          <cell r="I974" t="str">
            <v>#REFRESH</v>
          </cell>
          <cell r="J974" t="str">
            <v>#REFRESH</v>
          </cell>
          <cell r="K974" t="str">
            <v>#REFRESH</v>
          </cell>
          <cell r="L974" t="str">
            <v>#REFRESH</v>
          </cell>
          <cell r="M974" t="str">
            <v>#REFRESH</v>
          </cell>
          <cell r="N974" t="str">
            <v>#REFRESH</v>
          </cell>
          <cell r="O974" t="str">
            <v>#REFRESH</v>
          </cell>
          <cell r="P974" t="str">
            <v>#REFRESH</v>
          </cell>
          <cell r="Q974" t="str">
            <v>#REFRESH</v>
          </cell>
          <cell r="R974" t="str">
            <v>#REFRESH</v>
          </cell>
          <cell r="S974" t="str">
            <v>#REFRESH</v>
          </cell>
          <cell r="T974" t="str">
            <v>#REFRESH</v>
          </cell>
          <cell r="U974" t="str">
            <v>#REFRESH</v>
          </cell>
          <cell r="V974" t="str">
            <v>#REFRESH</v>
          </cell>
          <cell r="Y974" t="str">
            <v>#REFRESH</v>
          </cell>
          <cell r="Z974" t="str">
            <v>#REFRESH</v>
          </cell>
          <cell r="AA974" t="e">
            <v>#DIV/0!</v>
          </cell>
          <cell r="AB974" t="e">
            <v>#DIV/0!</v>
          </cell>
          <cell r="AC974" t="e">
            <v>#DIV/0!</v>
          </cell>
        </row>
        <row r="975">
          <cell r="B975" t="str">
            <v>#REFRESH</v>
          </cell>
          <cell r="C975" t="str">
            <v>#REFRESH</v>
          </cell>
          <cell r="D975" t="str">
            <v>#REFRESH</v>
          </cell>
          <cell r="E975" t="str">
            <v>#REFRESH</v>
          </cell>
          <cell r="F975" t="str">
            <v>#REFRESH</v>
          </cell>
          <cell r="G975" t="str">
            <v>#REFRESH</v>
          </cell>
          <cell r="H975" t="str">
            <v>#REFRESH</v>
          </cell>
          <cell r="I975" t="str">
            <v>#REFRESH</v>
          </cell>
          <cell r="J975" t="str">
            <v>#REFRESH</v>
          </cell>
          <cell r="K975" t="str">
            <v>#REFRESH</v>
          </cell>
          <cell r="L975" t="str">
            <v>#REFRESH</v>
          </cell>
          <cell r="M975" t="str">
            <v>#REFRESH</v>
          </cell>
          <cell r="N975" t="str">
            <v>#REFRESH</v>
          </cell>
          <cell r="O975" t="str">
            <v>#REFRESH</v>
          </cell>
          <cell r="P975" t="str">
            <v>#REFRESH</v>
          </cell>
          <cell r="Q975" t="str">
            <v>#REFRESH</v>
          </cell>
          <cell r="R975" t="str">
            <v>#REFRESH</v>
          </cell>
          <cell r="S975" t="str">
            <v>#REFRESH</v>
          </cell>
          <cell r="T975" t="str">
            <v>#REFRESH</v>
          </cell>
          <cell r="U975" t="str">
            <v>#REFRESH</v>
          </cell>
          <cell r="V975" t="str">
            <v>#REFRESH</v>
          </cell>
          <cell r="Y975" t="str">
            <v>#REFRESH</v>
          </cell>
          <cell r="Z975" t="str">
            <v>#REFRESH</v>
          </cell>
          <cell r="AA975" t="e">
            <v>#DIV/0!</v>
          </cell>
          <cell r="AB975" t="e">
            <v>#DIV/0!</v>
          </cell>
          <cell r="AC975" t="e">
            <v>#DIV/0!</v>
          </cell>
        </row>
        <row r="976">
          <cell r="B976" t="str">
            <v>#REFRESH</v>
          </cell>
          <cell r="C976" t="str">
            <v>#REFRESH</v>
          </cell>
          <cell r="D976" t="str">
            <v>#REFRESH</v>
          </cell>
          <cell r="E976" t="str">
            <v>#REFRESH</v>
          </cell>
          <cell r="F976" t="str">
            <v>#REFRESH</v>
          </cell>
          <cell r="G976" t="str">
            <v>#REFRESH</v>
          </cell>
          <cell r="H976" t="str">
            <v>#REFRESH</v>
          </cell>
          <cell r="I976" t="str">
            <v>#REFRESH</v>
          </cell>
          <cell r="J976" t="str">
            <v>#REFRESH</v>
          </cell>
          <cell r="K976" t="str">
            <v>#REFRESH</v>
          </cell>
          <cell r="L976" t="str">
            <v>#REFRESH</v>
          </cell>
          <cell r="M976" t="str">
            <v>#REFRESH</v>
          </cell>
          <cell r="N976" t="str">
            <v>#REFRESH</v>
          </cell>
          <cell r="O976" t="str">
            <v>#REFRESH</v>
          </cell>
          <cell r="P976" t="str">
            <v>#REFRESH</v>
          </cell>
          <cell r="Q976" t="str">
            <v>#REFRESH</v>
          </cell>
          <cell r="R976" t="str">
            <v>#REFRESH</v>
          </cell>
          <cell r="S976" t="str">
            <v>#REFRESH</v>
          </cell>
          <cell r="T976" t="str">
            <v>#REFRESH</v>
          </cell>
          <cell r="U976" t="str">
            <v>#REFRESH</v>
          </cell>
          <cell r="V976" t="str">
            <v>#REFRESH</v>
          </cell>
          <cell r="Y976" t="str">
            <v>#REFRESH</v>
          </cell>
          <cell r="Z976" t="str">
            <v>#REFRESH</v>
          </cell>
          <cell r="AA976" t="e">
            <v>#DIV/0!</v>
          </cell>
          <cell r="AB976" t="e">
            <v>#DIV/0!</v>
          </cell>
          <cell r="AC976" t="e">
            <v>#DIV/0!</v>
          </cell>
        </row>
        <row r="977">
          <cell r="B977" t="str">
            <v>#REFRESH</v>
          </cell>
          <cell r="C977" t="str">
            <v>#REFRESH</v>
          </cell>
          <cell r="D977" t="str">
            <v>#REFRESH</v>
          </cell>
          <cell r="E977" t="str">
            <v>#REFRESH</v>
          </cell>
          <cell r="F977" t="str">
            <v>#REFRESH</v>
          </cell>
          <cell r="G977" t="str">
            <v>#REFRESH</v>
          </cell>
          <cell r="H977" t="str">
            <v>#REFRESH</v>
          </cell>
          <cell r="I977" t="str">
            <v>#REFRESH</v>
          </cell>
          <cell r="J977" t="str">
            <v>#REFRESH</v>
          </cell>
          <cell r="K977" t="str">
            <v>#REFRESH</v>
          </cell>
          <cell r="L977" t="str">
            <v>#REFRESH</v>
          </cell>
          <cell r="M977" t="str">
            <v>#REFRESH</v>
          </cell>
          <cell r="N977" t="str">
            <v>#REFRESH</v>
          </cell>
          <cell r="O977" t="str">
            <v>#REFRESH</v>
          </cell>
          <cell r="P977" t="str">
            <v>#REFRESH</v>
          </cell>
          <cell r="Q977" t="str">
            <v>#REFRESH</v>
          </cell>
          <cell r="R977" t="str">
            <v>#REFRESH</v>
          </cell>
          <cell r="S977" t="str">
            <v>#REFRESH</v>
          </cell>
          <cell r="T977" t="str">
            <v>#REFRESH</v>
          </cell>
          <cell r="U977" t="str">
            <v>#REFRESH</v>
          </cell>
          <cell r="V977" t="str">
            <v>#REFRESH</v>
          </cell>
          <cell r="Y977" t="str">
            <v>#REFRESH</v>
          </cell>
          <cell r="Z977" t="str">
            <v>#REFRESH</v>
          </cell>
          <cell r="AA977" t="e">
            <v>#DIV/0!</v>
          </cell>
          <cell r="AB977" t="e">
            <v>#DIV/0!</v>
          </cell>
          <cell r="AC977" t="e">
            <v>#DIV/0!</v>
          </cell>
        </row>
        <row r="978">
          <cell r="B978" t="str">
            <v>#REFRESH</v>
          </cell>
          <cell r="C978" t="str">
            <v>#REFRESH</v>
          </cell>
          <cell r="D978" t="str">
            <v>#REFRESH</v>
          </cell>
          <cell r="E978" t="str">
            <v>#REFRESH</v>
          </cell>
          <cell r="F978" t="str">
            <v>#REFRESH</v>
          </cell>
          <cell r="G978" t="str">
            <v>#REFRESH</v>
          </cell>
          <cell r="H978" t="str">
            <v>#REFRESH</v>
          </cell>
          <cell r="I978" t="str">
            <v>#REFRESH</v>
          </cell>
          <cell r="J978" t="str">
            <v>#REFRESH</v>
          </cell>
          <cell r="K978" t="str">
            <v>#REFRESH</v>
          </cell>
          <cell r="L978" t="str">
            <v>#REFRESH</v>
          </cell>
          <cell r="M978" t="str">
            <v>#REFRESH</v>
          </cell>
          <cell r="N978" t="str">
            <v>#REFRESH</v>
          </cell>
          <cell r="O978" t="str">
            <v>#REFRESH</v>
          </cell>
          <cell r="P978" t="str">
            <v>#REFRESH</v>
          </cell>
          <cell r="Q978" t="str">
            <v>#REFRESH</v>
          </cell>
          <cell r="R978" t="str">
            <v>#REFRESH</v>
          </cell>
          <cell r="S978" t="str">
            <v>#REFRESH</v>
          </cell>
          <cell r="T978" t="str">
            <v>#REFRESH</v>
          </cell>
          <cell r="U978" t="str">
            <v>#REFRESH</v>
          </cell>
          <cell r="V978" t="str">
            <v>#REFRESH</v>
          </cell>
          <cell r="Y978" t="str">
            <v>#REFRESH</v>
          </cell>
          <cell r="Z978" t="str">
            <v>#REFRESH</v>
          </cell>
          <cell r="AA978" t="e">
            <v>#DIV/0!</v>
          </cell>
          <cell r="AB978" t="e">
            <v>#DIV/0!</v>
          </cell>
          <cell r="AC978" t="e">
            <v>#DIV/0!</v>
          </cell>
        </row>
        <row r="979">
          <cell r="B979" t="str">
            <v>#REFRESH</v>
          </cell>
          <cell r="C979" t="str">
            <v>#REFRESH</v>
          </cell>
          <cell r="D979" t="str">
            <v>#REFRESH</v>
          </cell>
          <cell r="E979" t="str">
            <v>#REFRESH</v>
          </cell>
          <cell r="F979" t="str">
            <v>#REFRESH</v>
          </cell>
          <cell r="G979" t="str">
            <v>#REFRESH</v>
          </cell>
          <cell r="H979" t="str">
            <v>#REFRESH</v>
          </cell>
          <cell r="I979" t="str">
            <v>#REFRESH</v>
          </cell>
          <cell r="J979" t="str">
            <v>#REFRESH</v>
          </cell>
          <cell r="K979" t="str">
            <v>#REFRESH</v>
          </cell>
          <cell r="L979" t="str">
            <v>#REFRESH</v>
          </cell>
          <cell r="M979" t="str">
            <v>#REFRESH</v>
          </cell>
          <cell r="N979" t="str">
            <v>#REFRESH</v>
          </cell>
          <cell r="O979" t="str">
            <v>#REFRESH</v>
          </cell>
          <cell r="P979" t="str">
            <v>#REFRESH</v>
          </cell>
          <cell r="Q979" t="str">
            <v>#REFRESH</v>
          </cell>
          <cell r="R979" t="str">
            <v>#REFRESH</v>
          </cell>
          <cell r="S979" t="str">
            <v>#REFRESH</v>
          </cell>
          <cell r="T979" t="str">
            <v>#REFRESH</v>
          </cell>
          <cell r="U979" t="str">
            <v>#REFRESH</v>
          </cell>
          <cell r="V979" t="str">
            <v>#REFRESH</v>
          </cell>
          <cell r="Y979" t="str">
            <v>#REFRESH</v>
          </cell>
          <cell r="Z979" t="str">
            <v>#REFRESH</v>
          </cell>
          <cell r="AA979" t="e">
            <v>#DIV/0!</v>
          </cell>
          <cell r="AB979" t="e">
            <v>#DIV/0!</v>
          </cell>
          <cell r="AC979" t="e">
            <v>#DIV/0!</v>
          </cell>
        </row>
        <row r="980">
          <cell r="B980" t="str">
            <v>#REFRESH</v>
          </cell>
          <cell r="C980" t="str">
            <v>#REFRESH</v>
          </cell>
          <cell r="D980" t="str">
            <v>#REFRESH</v>
          </cell>
          <cell r="E980" t="str">
            <v>#REFRESH</v>
          </cell>
          <cell r="F980" t="str">
            <v>#REFRESH</v>
          </cell>
          <cell r="G980" t="str">
            <v>#REFRESH</v>
          </cell>
          <cell r="H980" t="str">
            <v>#REFRESH</v>
          </cell>
          <cell r="I980" t="str">
            <v>#REFRESH</v>
          </cell>
          <cell r="J980" t="str">
            <v>#REFRESH</v>
          </cell>
          <cell r="K980" t="str">
            <v>#REFRESH</v>
          </cell>
          <cell r="L980" t="str">
            <v>#REFRESH</v>
          </cell>
          <cell r="M980" t="str">
            <v>#REFRESH</v>
          </cell>
          <cell r="N980" t="str">
            <v>#REFRESH</v>
          </cell>
          <cell r="O980" t="str">
            <v>#REFRESH</v>
          </cell>
          <cell r="P980" t="str">
            <v>#REFRESH</v>
          </cell>
          <cell r="Q980" t="str">
            <v>#REFRESH</v>
          </cell>
          <cell r="R980" t="str">
            <v>#REFRESH</v>
          </cell>
          <cell r="S980" t="str">
            <v>#REFRESH</v>
          </cell>
          <cell r="T980" t="str">
            <v>#REFRESH</v>
          </cell>
          <cell r="U980" t="str">
            <v>#REFRESH</v>
          </cell>
          <cell r="V980" t="str">
            <v>#REFRESH</v>
          </cell>
          <cell r="Y980" t="str">
            <v>#REFRESH</v>
          </cell>
          <cell r="Z980" t="str">
            <v>#REFRESH</v>
          </cell>
          <cell r="AA980" t="e">
            <v>#DIV/0!</v>
          </cell>
          <cell r="AB980" t="e">
            <v>#DIV/0!</v>
          </cell>
          <cell r="AC980" t="e">
            <v>#DIV/0!</v>
          </cell>
        </row>
        <row r="981">
          <cell r="B981" t="str">
            <v>#REFRESH</v>
          </cell>
          <cell r="C981" t="str">
            <v>#REFRESH</v>
          </cell>
          <cell r="D981" t="str">
            <v>#REFRESH</v>
          </cell>
          <cell r="E981" t="str">
            <v>#REFRESH</v>
          </cell>
          <cell r="F981" t="str">
            <v>#REFRESH</v>
          </cell>
          <cell r="G981" t="str">
            <v>#REFRESH</v>
          </cell>
          <cell r="H981" t="str">
            <v>#REFRESH</v>
          </cell>
          <cell r="I981" t="str">
            <v>#REFRESH</v>
          </cell>
          <cell r="J981" t="str">
            <v>#REFRESH</v>
          </cell>
          <cell r="K981" t="str">
            <v>#REFRESH</v>
          </cell>
          <cell r="L981" t="str">
            <v>#REFRESH</v>
          </cell>
          <cell r="M981" t="str">
            <v>#REFRESH</v>
          </cell>
          <cell r="N981" t="str">
            <v>#REFRESH</v>
          </cell>
          <cell r="O981" t="str">
            <v>#REFRESH</v>
          </cell>
          <cell r="P981" t="str">
            <v>#REFRESH</v>
          </cell>
          <cell r="Q981" t="str">
            <v>#REFRESH</v>
          </cell>
          <cell r="R981" t="str">
            <v>#REFRESH</v>
          </cell>
          <cell r="S981" t="str">
            <v>#REFRESH</v>
          </cell>
          <cell r="T981" t="str">
            <v>#REFRESH</v>
          </cell>
          <cell r="U981" t="str">
            <v>#REFRESH</v>
          </cell>
          <cell r="V981" t="str">
            <v>#REFRESH</v>
          </cell>
          <cell r="Y981" t="str">
            <v>#REFRESH</v>
          </cell>
          <cell r="Z981" t="str">
            <v>#REFRESH</v>
          </cell>
          <cell r="AA981" t="e">
            <v>#DIV/0!</v>
          </cell>
          <cell r="AB981" t="e">
            <v>#DIV/0!</v>
          </cell>
          <cell r="AC981" t="e">
            <v>#DIV/0!</v>
          </cell>
        </row>
        <row r="982">
          <cell r="B982" t="str">
            <v>#REFRESH</v>
          </cell>
          <cell r="C982" t="str">
            <v>#REFRESH</v>
          </cell>
          <cell r="D982" t="str">
            <v>#REFRESH</v>
          </cell>
          <cell r="E982" t="str">
            <v>#REFRESH</v>
          </cell>
          <cell r="F982" t="str">
            <v>#REFRESH</v>
          </cell>
          <cell r="G982" t="str">
            <v>#REFRESH</v>
          </cell>
          <cell r="H982" t="str">
            <v>#REFRESH</v>
          </cell>
          <cell r="I982" t="str">
            <v>#REFRESH</v>
          </cell>
          <cell r="J982" t="str">
            <v>#REFRESH</v>
          </cell>
          <cell r="K982" t="str">
            <v>#REFRESH</v>
          </cell>
          <cell r="L982" t="str">
            <v>#REFRESH</v>
          </cell>
          <cell r="M982" t="str">
            <v>#REFRESH</v>
          </cell>
          <cell r="N982" t="str">
            <v>#REFRESH</v>
          </cell>
          <cell r="O982" t="str">
            <v>#REFRESH</v>
          </cell>
          <cell r="P982" t="str">
            <v>#REFRESH</v>
          </cell>
          <cell r="Q982" t="str">
            <v>#REFRESH</v>
          </cell>
          <cell r="R982" t="str">
            <v>#REFRESH</v>
          </cell>
          <cell r="S982" t="str">
            <v>#REFRESH</v>
          </cell>
          <cell r="T982" t="str">
            <v>#REFRESH</v>
          </cell>
          <cell r="U982" t="str">
            <v>#REFRESH</v>
          </cell>
          <cell r="V982" t="str">
            <v>#REFRESH</v>
          </cell>
          <cell r="Y982" t="str">
            <v>#REFRESH</v>
          </cell>
          <cell r="Z982" t="str">
            <v>#REFRESH</v>
          </cell>
          <cell r="AA982" t="e">
            <v>#DIV/0!</v>
          </cell>
          <cell r="AB982" t="e">
            <v>#DIV/0!</v>
          </cell>
          <cell r="AC982" t="e">
            <v>#DIV/0!</v>
          </cell>
        </row>
        <row r="983">
          <cell r="B983" t="str">
            <v>#REFRESH</v>
          </cell>
          <cell r="C983" t="str">
            <v>#REFRESH</v>
          </cell>
          <cell r="D983" t="str">
            <v>#REFRESH</v>
          </cell>
          <cell r="E983" t="str">
            <v>#REFRESH</v>
          </cell>
          <cell r="F983" t="str">
            <v>#REFRESH</v>
          </cell>
          <cell r="G983" t="str">
            <v>#REFRESH</v>
          </cell>
          <cell r="H983" t="str">
            <v>#REFRESH</v>
          </cell>
          <cell r="I983" t="str">
            <v>#REFRESH</v>
          </cell>
          <cell r="J983" t="str">
            <v>#REFRESH</v>
          </cell>
          <cell r="K983" t="str">
            <v>#REFRESH</v>
          </cell>
          <cell r="L983" t="str">
            <v>#REFRESH</v>
          </cell>
          <cell r="M983" t="str">
            <v>#REFRESH</v>
          </cell>
          <cell r="N983" t="str">
            <v>#REFRESH</v>
          </cell>
          <cell r="O983" t="str">
            <v>#REFRESH</v>
          </cell>
          <cell r="P983" t="str">
            <v>#REFRESH</v>
          </cell>
          <cell r="Q983" t="str">
            <v>#REFRESH</v>
          </cell>
          <cell r="R983" t="str">
            <v>#REFRESH</v>
          </cell>
          <cell r="S983" t="str">
            <v>#REFRESH</v>
          </cell>
          <cell r="T983" t="str">
            <v>#REFRESH</v>
          </cell>
          <cell r="U983" t="str">
            <v>#REFRESH</v>
          </cell>
          <cell r="V983" t="str">
            <v>#REFRESH</v>
          </cell>
          <cell r="Y983" t="str">
            <v>#REFRESH</v>
          </cell>
          <cell r="Z983" t="str">
            <v>#REFRESH</v>
          </cell>
          <cell r="AA983" t="e">
            <v>#DIV/0!</v>
          </cell>
          <cell r="AB983" t="e">
            <v>#DIV/0!</v>
          </cell>
          <cell r="AC983" t="e">
            <v>#DIV/0!</v>
          </cell>
        </row>
        <row r="984">
          <cell r="B984" t="str">
            <v>#REFRESH</v>
          </cell>
          <cell r="C984" t="str">
            <v>#REFRESH</v>
          </cell>
          <cell r="D984" t="str">
            <v>#REFRESH</v>
          </cell>
          <cell r="E984" t="str">
            <v>#REFRESH</v>
          </cell>
          <cell r="F984" t="str">
            <v>#REFRESH</v>
          </cell>
          <cell r="G984" t="str">
            <v>#REFRESH</v>
          </cell>
          <cell r="H984" t="str">
            <v>#REFRESH</v>
          </cell>
          <cell r="I984" t="str">
            <v>#REFRESH</v>
          </cell>
          <cell r="J984" t="str">
            <v>#REFRESH</v>
          </cell>
          <cell r="K984" t="str">
            <v>#REFRESH</v>
          </cell>
          <cell r="L984" t="str">
            <v>#REFRESH</v>
          </cell>
          <cell r="M984" t="str">
            <v>#REFRESH</v>
          </cell>
          <cell r="N984" t="str">
            <v>#REFRESH</v>
          </cell>
          <cell r="O984" t="str">
            <v>#REFRESH</v>
          </cell>
          <cell r="P984" t="str">
            <v>#REFRESH</v>
          </cell>
          <cell r="Q984" t="str">
            <v>#REFRESH</v>
          </cell>
          <cell r="R984" t="str">
            <v>#REFRESH</v>
          </cell>
          <cell r="S984" t="str">
            <v>#REFRESH</v>
          </cell>
          <cell r="T984" t="str">
            <v>#REFRESH</v>
          </cell>
          <cell r="U984" t="str">
            <v>#REFRESH</v>
          </cell>
          <cell r="V984" t="str">
            <v>#REFRESH</v>
          </cell>
          <cell r="Y984" t="str">
            <v>#REFRESH</v>
          </cell>
          <cell r="Z984" t="str">
            <v>#REFRESH</v>
          </cell>
          <cell r="AA984" t="e">
            <v>#DIV/0!</v>
          </cell>
          <cell r="AB984" t="e">
            <v>#DIV/0!</v>
          </cell>
          <cell r="AC984" t="e">
            <v>#DIV/0!</v>
          </cell>
        </row>
        <row r="985">
          <cell r="B985" t="str">
            <v>#REFRESH</v>
          </cell>
          <cell r="C985" t="str">
            <v>#REFRESH</v>
          </cell>
          <cell r="D985" t="str">
            <v>#REFRESH</v>
          </cell>
          <cell r="E985" t="str">
            <v>#REFRESH</v>
          </cell>
          <cell r="F985" t="str">
            <v>#REFRESH</v>
          </cell>
          <cell r="G985" t="str">
            <v>#REFRESH</v>
          </cell>
          <cell r="H985" t="str">
            <v>#REFRESH</v>
          </cell>
          <cell r="I985" t="str">
            <v>#REFRESH</v>
          </cell>
          <cell r="J985" t="str">
            <v>#REFRESH</v>
          </cell>
          <cell r="K985" t="str">
            <v>#REFRESH</v>
          </cell>
          <cell r="L985" t="str">
            <v>#REFRESH</v>
          </cell>
          <cell r="M985" t="str">
            <v>#REFRESH</v>
          </cell>
          <cell r="N985" t="str">
            <v>#REFRESH</v>
          </cell>
          <cell r="O985" t="str">
            <v>#REFRESH</v>
          </cell>
          <cell r="P985" t="str">
            <v>#REFRESH</v>
          </cell>
          <cell r="Q985" t="str">
            <v>#REFRESH</v>
          </cell>
          <cell r="R985" t="str">
            <v>#REFRESH</v>
          </cell>
          <cell r="S985" t="str">
            <v>#REFRESH</v>
          </cell>
          <cell r="T985" t="str">
            <v>#REFRESH</v>
          </cell>
          <cell r="U985" t="str">
            <v>#REFRESH</v>
          </cell>
          <cell r="V985" t="str">
            <v>#REFRESH</v>
          </cell>
          <cell r="Y985" t="str">
            <v>#REFRESH</v>
          </cell>
          <cell r="Z985" t="str">
            <v>#REFRESH</v>
          </cell>
          <cell r="AA985" t="e">
            <v>#DIV/0!</v>
          </cell>
          <cell r="AB985" t="e">
            <v>#DIV/0!</v>
          </cell>
          <cell r="AC985" t="e">
            <v>#DIV/0!</v>
          </cell>
        </row>
        <row r="986">
          <cell r="B986" t="str">
            <v>#REFRESH</v>
          </cell>
          <cell r="C986" t="str">
            <v>#REFRESH</v>
          </cell>
          <cell r="D986" t="str">
            <v>#REFRESH</v>
          </cell>
          <cell r="E986" t="str">
            <v>#REFRESH</v>
          </cell>
          <cell r="F986" t="str">
            <v>#REFRESH</v>
          </cell>
          <cell r="G986" t="str">
            <v>#REFRESH</v>
          </cell>
          <cell r="H986" t="str">
            <v>#REFRESH</v>
          </cell>
          <cell r="I986" t="str">
            <v>#REFRESH</v>
          </cell>
          <cell r="J986" t="str">
            <v>#REFRESH</v>
          </cell>
          <cell r="K986" t="str">
            <v>#REFRESH</v>
          </cell>
          <cell r="L986" t="str">
            <v>#REFRESH</v>
          </cell>
          <cell r="M986" t="str">
            <v>#REFRESH</v>
          </cell>
          <cell r="N986" t="str">
            <v>#REFRESH</v>
          </cell>
          <cell r="O986" t="str">
            <v>#REFRESH</v>
          </cell>
          <cell r="P986" t="str">
            <v>#REFRESH</v>
          </cell>
          <cell r="Q986" t="str">
            <v>#REFRESH</v>
          </cell>
          <cell r="R986" t="str">
            <v>#REFRESH</v>
          </cell>
          <cell r="S986" t="str">
            <v>#REFRESH</v>
          </cell>
          <cell r="T986" t="str">
            <v>#REFRESH</v>
          </cell>
          <cell r="U986" t="str">
            <v>#REFRESH</v>
          </cell>
          <cell r="V986" t="str">
            <v>#REFRESH</v>
          </cell>
          <cell r="Y986" t="str">
            <v>#REFRESH</v>
          </cell>
          <cell r="Z986" t="str">
            <v>#REFRESH</v>
          </cell>
          <cell r="AA986" t="e">
            <v>#DIV/0!</v>
          </cell>
          <cell r="AB986" t="e">
            <v>#DIV/0!</v>
          </cell>
          <cell r="AC986" t="e">
            <v>#DIV/0!</v>
          </cell>
        </row>
        <row r="987">
          <cell r="B987" t="str">
            <v>#REFRESH</v>
          </cell>
          <cell r="C987" t="str">
            <v>#REFRESH</v>
          </cell>
          <cell r="D987" t="str">
            <v>#REFRESH</v>
          </cell>
          <cell r="E987" t="str">
            <v>#REFRESH</v>
          </cell>
          <cell r="F987" t="str">
            <v>#REFRESH</v>
          </cell>
          <cell r="G987" t="str">
            <v>#REFRESH</v>
          </cell>
          <cell r="H987" t="str">
            <v>#REFRESH</v>
          </cell>
          <cell r="I987" t="str">
            <v>#REFRESH</v>
          </cell>
          <cell r="J987" t="str">
            <v>#REFRESH</v>
          </cell>
          <cell r="K987" t="str">
            <v>#REFRESH</v>
          </cell>
          <cell r="L987" t="str">
            <v>#REFRESH</v>
          </cell>
          <cell r="M987" t="str">
            <v>#REFRESH</v>
          </cell>
          <cell r="N987" t="str">
            <v>#REFRESH</v>
          </cell>
          <cell r="O987" t="str">
            <v>#REFRESH</v>
          </cell>
          <cell r="P987" t="str">
            <v>#REFRESH</v>
          </cell>
          <cell r="Q987" t="str">
            <v>#REFRESH</v>
          </cell>
          <cell r="R987" t="str">
            <v>#REFRESH</v>
          </cell>
          <cell r="S987" t="str">
            <v>#REFRESH</v>
          </cell>
          <cell r="T987" t="str">
            <v>#REFRESH</v>
          </cell>
          <cell r="U987" t="str">
            <v>#REFRESH</v>
          </cell>
          <cell r="V987" t="str">
            <v>#REFRESH</v>
          </cell>
          <cell r="Y987" t="str">
            <v>#REFRESH</v>
          </cell>
          <cell r="Z987" t="str">
            <v>#REFRESH</v>
          </cell>
          <cell r="AA987" t="e">
            <v>#DIV/0!</v>
          </cell>
          <cell r="AB987" t="e">
            <v>#DIV/0!</v>
          </cell>
          <cell r="AC987" t="e">
            <v>#DIV/0!</v>
          </cell>
        </row>
        <row r="988">
          <cell r="B988" t="str">
            <v>#REFRESH</v>
          </cell>
          <cell r="C988" t="str">
            <v>#REFRESH</v>
          </cell>
          <cell r="D988" t="str">
            <v>#REFRESH</v>
          </cell>
          <cell r="E988" t="str">
            <v>#REFRESH</v>
          </cell>
          <cell r="F988" t="str">
            <v>#REFRESH</v>
          </cell>
          <cell r="G988" t="str">
            <v>#REFRESH</v>
          </cell>
          <cell r="H988" t="str">
            <v>#REFRESH</v>
          </cell>
          <cell r="I988" t="str">
            <v>#REFRESH</v>
          </cell>
          <cell r="J988" t="str">
            <v>#REFRESH</v>
          </cell>
          <cell r="K988" t="str">
            <v>#REFRESH</v>
          </cell>
          <cell r="L988" t="str">
            <v>#REFRESH</v>
          </cell>
          <cell r="M988" t="str">
            <v>#REFRESH</v>
          </cell>
          <cell r="N988" t="str">
            <v>#REFRESH</v>
          </cell>
          <cell r="O988" t="str">
            <v>#REFRESH</v>
          </cell>
          <cell r="P988" t="str">
            <v>#REFRESH</v>
          </cell>
          <cell r="Q988" t="str">
            <v>#REFRESH</v>
          </cell>
          <cell r="R988" t="str">
            <v>#REFRESH</v>
          </cell>
          <cell r="S988" t="str">
            <v>#REFRESH</v>
          </cell>
          <cell r="T988" t="str">
            <v>#REFRESH</v>
          </cell>
          <cell r="U988" t="str">
            <v>#REFRESH</v>
          </cell>
          <cell r="V988" t="str">
            <v>#REFRESH</v>
          </cell>
          <cell r="Y988" t="str">
            <v>#REFRESH</v>
          </cell>
          <cell r="Z988" t="str">
            <v>#REFRESH</v>
          </cell>
          <cell r="AA988" t="e">
            <v>#DIV/0!</v>
          </cell>
          <cell r="AB988" t="e">
            <v>#DIV/0!</v>
          </cell>
          <cell r="AC988" t="e">
            <v>#DIV/0!</v>
          </cell>
        </row>
        <row r="989">
          <cell r="B989" t="str">
            <v>#REFRESH</v>
          </cell>
          <cell r="C989" t="str">
            <v>#REFRESH</v>
          </cell>
          <cell r="D989" t="str">
            <v>#REFRESH</v>
          </cell>
          <cell r="E989" t="str">
            <v>#REFRESH</v>
          </cell>
          <cell r="F989" t="str">
            <v>#REFRESH</v>
          </cell>
          <cell r="G989" t="str">
            <v>#REFRESH</v>
          </cell>
          <cell r="H989" t="str">
            <v>#REFRESH</v>
          </cell>
          <cell r="I989" t="str">
            <v>#REFRESH</v>
          </cell>
          <cell r="J989" t="str">
            <v>#REFRESH</v>
          </cell>
          <cell r="K989" t="str">
            <v>#REFRESH</v>
          </cell>
          <cell r="L989" t="str">
            <v>#REFRESH</v>
          </cell>
          <cell r="M989" t="str">
            <v>#REFRESH</v>
          </cell>
          <cell r="N989" t="str">
            <v>#REFRESH</v>
          </cell>
          <cell r="O989" t="str">
            <v>#REFRESH</v>
          </cell>
          <cell r="P989" t="str">
            <v>#REFRESH</v>
          </cell>
          <cell r="Q989" t="str">
            <v>#REFRESH</v>
          </cell>
          <cell r="R989" t="str">
            <v>#REFRESH</v>
          </cell>
          <cell r="S989" t="str">
            <v>#REFRESH</v>
          </cell>
          <cell r="T989" t="str">
            <v>#REFRESH</v>
          </cell>
          <cell r="U989" t="str">
            <v>#REFRESH</v>
          </cell>
          <cell r="V989" t="str">
            <v>#REFRESH</v>
          </cell>
          <cell r="Y989" t="str">
            <v>#REFRESH</v>
          </cell>
          <cell r="Z989" t="str">
            <v>#REFRESH</v>
          </cell>
          <cell r="AA989" t="e">
            <v>#DIV/0!</v>
          </cell>
          <cell r="AB989" t="e">
            <v>#DIV/0!</v>
          </cell>
          <cell r="AC989" t="e">
            <v>#DIV/0!</v>
          </cell>
        </row>
        <row r="990">
          <cell r="B990" t="str">
            <v>#REFRESH</v>
          </cell>
          <cell r="C990" t="str">
            <v>#REFRESH</v>
          </cell>
          <cell r="D990" t="str">
            <v>#REFRESH</v>
          </cell>
          <cell r="E990" t="str">
            <v>#REFRESH</v>
          </cell>
          <cell r="F990" t="str">
            <v>#REFRESH</v>
          </cell>
          <cell r="G990" t="str">
            <v>#REFRESH</v>
          </cell>
          <cell r="H990" t="str">
            <v>#REFRESH</v>
          </cell>
          <cell r="I990" t="str">
            <v>#REFRESH</v>
          </cell>
          <cell r="J990" t="str">
            <v>#REFRESH</v>
          </cell>
          <cell r="K990" t="str">
            <v>#REFRESH</v>
          </cell>
          <cell r="L990" t="str">
            <v>#REFRESH</v>
          </cell>
          <cell r="M990" t="str">
            <v>#REFRESH</v>
          </cell>
          <cell r="N990" t="str">
            <v>#REFRESH</v>
          </cell>
          <cell r="O990" t="str">
            <v>#REFRESH</v>
          </cell>
          <cell r="P990" t="str">
            <v>#REFRESH</v>
          </cell>
          <cell r="Q990" t="str">
            <v>#REFRESH</v>
          </cell>
          <cell r="R990" t="str">
            <v>#REFRESH</v>
          </cell>
          <cell r="S990" t="str">
            <v>#REFRESH</v>
          </cell>
          <cell r="T990" t="str">
            <v>#REFRESH</v>
          </cell>
          <cell r="U990" t="str">
            <v>#REFRESH</v>
          </cell>
          <cell r="V990" t="str">
            <v>#REFRESH</v>
          </cell>
          <cell r="Y990" t="str">
            <v>#REFRESH</v>
          </cell>
          <cell r="Z990" t="str">
            <v>#REFRESH</v>
          </cell>
          <cell r="AA990" t="e">
            <v>#DIV/0!</v>
          </cell>
          <cell r="AB990" t="e">
            <v>#DIV/0!</v>
          </cell>
          <cell r="AC990" t="e">
            <v>#DIV/0!</v>
          </cell>
        </row>
        <row r="991">
          <cell r="B991" t="str">
            <v>#REFRESH</v>
          </cell>
          <cell r="C991" t="str">
            <v>#REFRESH</v>
          </cell>
          <cell r="D991" t="str">
            <v>#REFRESH</v>
          </cell>
          <cell r="E991" t="str">
            <v>#REFRESH</v>
          </cell>
          <cell r="F991" t="str">
            <v>#REFRESH</v>
          </cell>
          <cell r="G991" t="str">
            <v>#REFRESH</v>
          </cell>
          <cell r="H991" t="str">
            <v>#REFRESH</v>
          </cell>
          <cell r="I991" t="str">
            <v>#REFRESH</v>
          </cell>
          <cell r="J991" t="str">
            <v>#REFRESH</v>
          </cell>
          <cell r="K991" t="str">
            <v>#REFRESH</v>
          </cell>
          <cell r="L991" t="str">
            <v>#REFRESH</v>
          </cell>
          <cell r="M991" t="str">
            <v>#REFRESH</v>
          </cell>
          <cell r="N991" t="str">
            <v>#REFRESH</v>
          </cell>
          <cell r="O991" t="str">
            <v>#REFRESH</v>
          </cell>
          <cell r="P991" t="str">
            <v>#REFRESH</v>
          </cell>
          <cell r="Q991" t="str">
            <v>#REFRESH</v>
          </cell>
          <cell r="R991" t="str">
            <v>#REFRESH</v>
          </cell>
          <cell r="S991" t="str">
            <v>#REFRESH</v>
          </cell>
          <cell r="T991" t="str">
            <v>#REFRESH</v>
          </cell>
          <cell r="U991" t="str">
            <v>#REFRESH</v>
          </cell>
          <cell r="V991" t="str">
            <v>#REFRESH</v>
          </cell>
          <cell r="Y991" t="str">
            <v>#REFRESH</v>
          </cell>
          <cell r="Z991" t="str">
            <v>#REFRESH</v>
          </cell>
          <cell r="AA991" t="e">
            <v>#DIV/0!</v>
          </cell>
          <cell r="AB991" t="e">
            <v>#DIV/0!</v>
          </cell>
          <cell r="AC991" t="e">
            <v>#DIV/0!</v>
          </cell>
        </row>
        <row r="992">
          <cell r="B992" t="str">
            <v>#REFRESH</v>
          </cell>
          <cell r="C992" t="str">
            <v>#REFRESH</v>
          </cell>
          <cell r="D992" t="str">
            <v>#REFRESH</v>
          </cell>
          <cell r="E992" t="str">
            <v>#REFRESH</v>
          </cell>
          <cell r="F992" t="str">
            <v>#REFRESH</v>
          </cell>
          <cell r="G992" t="str">
            <v>#REFRESH</v>
          </cell>
          <cell r="H992" t="str">
            <v>#REFRESH</v>
          </cell>
          <cell r="I992" t="str">
            <v>#REFRESH</v>
          </cell>
          <cell r="J992" t="str">
            <v>#REFRESH</v>
          </cell>
          <cell r="K992" t="str">
            <v>#REFRESH</v>
          </cell>
          <cell r="L992" t="str">
            <v>#REFRESH</v>
          </cell>
          <cell r="M992" t="str">
            <v>#REFRESH</v>
          </cell>
          <cell r="N992" t="str">
            <v>#REFRESH</v>
          </cell>
          <cell r="O992" t="str">
            <v>#REFRESH</v>
          </cell>
          <cell r="P992" t="str">
            <v>#REFRESH</v>
          </cell>
          <cell r="Q992" t="str">
            <v>#REFRESH</v>
          </cell>
          <cell r="R992" t="str">
            <v>#REFRESH</v>
          </cell>
          <cell r="S992" t="str">
            <v>#REFRESH</v>
          </cell>
          <cell r="T992" t="str">
            <v>#REFRESH</v>
          </cell>
          <cell r="U992" t="str">
            <v>#REFRESH</v>
          </cell>
          <cell r="V992" t="str">
            <v>#REFRESH</v>
          </cell>
          <cell r="Y992" t="str">
            <v>#REFRESH</v>
          </cell>
          <cell r="Z992" t="str">
            <v>#REFRESH</v>
          </cell>
          <cell r="AA992" t="e">
            <v>#DIV/0!</v>
          </cell>
          <cell r="AB992" t="e">
            <v>#DIV/0!</v>
          </cell>
          <cell r="AC992" t="e">
            <v>#DIV/0!</v>
          </cell>
        </row>
        <row r="993">
          <cell r="B993" t="str">
            <v>#REFRESH</v>
          </cell>
          <cell r="C993" t="str">
            <v>#REFRESH</v>
          </cell>
          <cell r="D993" t="str">
            <v>#REFRESH</v>
          </cell>
          <cell r="E993" t="str">
            <v>#REFRESH</v>
          </cell>
          <cell r="F993" t="str">
            <v>#REFRESH</v>
          </cell>
          <cell r="G993" t="str">
            <v>#REFRESH</v>
          </cell>
          <cell r="H993" t="str">
            <v>#REFRESH</v>
          </cell>
          <cell r="I993" t="str">
            <v>#REFRESH</v>
          </cell>
          <cell r="J993" t="str">
            <v>#REFRESH</v>
          </cell>
          <cell r="K993" t="str">
            <v>#REFRESH</v>
          </cell>
          <cell r="L993" t="str">
            <v>#REFRESH</v>
          </cell>
          <cell r="M993" t="str">
            <v>#REFRESH</v>
          </cell>
          <cell r="N993" t="str">
            <v>#REFRESH</v>
          </cell>
          <cell r="O993" t="str">
            <v>#REFRESH</v>
          </cell>
          <cell r="P993" t="str">
            <v>#REFRESH</v>
          </cell>
          <cell r="Q993" t="str">
            <v>#REFRESH</v>
          </cell>
          <cell r="R993" t="str">
            <v>#REFRESH</v>
          </cell>
          <cell r="S993" t="str">
            <v>#REFRESH</v>
          </cell>
          <cell r="T993" t="str">
            <v>#REFRESH</v>
          </cell>
          <cell r="U993" t="str">
            <v>#REFRESH</v>
          </cell>
          <cell r="V993" t="str">
            <v>#REFRESH</v>
          </cell>
          <cell r="Y993" t="str">
            <v>#REFRESH</v>
          </cell>
          <cell r="Z993" t="str">
            <v>#REFRESH</v>
          </cell>
          <cell r="AA993" t="e">
            <v>#DIV/0!</v>
          </cell>
          <cell r="AB993" t="e">
            <v>#DIV/0!</v>
          </cell>
          <cell r="AC993" t="e">
            <v>#DIV/0!</v>
          </cell>
        </row>
        <row r="994">
          <cell r="B994" t="str">
            <v>#REFRESH</v>
          </cell>
          <cell r="C994" t="str">
            <v>#REFRESH</v>
          </cell>
          <cell r="D994" t="str">
            <v>#REFRESH</v>
          </cell>
          <cell r="E994" t="str">
            <v>#REFRESH</v>
          </cell>
          <cell r="F994" t="str">
            <v>#REFRESH</v>
          </cell>
          <cell r="G994" t="str">
            <v>#REFRESH</v>
          </cell>
          <cell r="H994" t="str">
            <v>#REFRESH</v>
          </cell>
          <cell r="I994" t="str">
            <v>#REFRESH</v>
          </cell>
          <cell r="J994" t="str">
            <v>#REFRESH</v>
          </cell>
          <cell r="K994" t="str">
            <v>#REFRESH</v>
          </cell>
          <cell r="L994" t="str">
            <v>#REFRESH</v>
          </cell>
          <cell r="M994" t="str">
            <v>#REFRESH</v>
          </cell>
          <cell r="N994" t="str">
            <v>#REFRESH</v>
          </cell>
          <cell r="O994" t="str">
            <v>#REFRESH</v>
          </cell>
          <cell r="P994" t="str">
            <v>#REFRESH</v>
          </cell>
          <cell r="Q994" t="str">
            <v>#REFRESH</v>
          </cell>
          <cell r="R994" t="str">
            <v>#REFRESH</v>
          </cell>
          <cell r="S994" t="str">
            <v>#REFRESH</v>
          </cell>
          <cell r="T994" t="str">
            <v>#REFRESH</v>
          </cell>
          <cell r="U994" t="str">
            <v>#REFRESH</v>
          </cell>
          <cell r="V994" t="str">
            <v>#REFRESH</v>
          </cell>
          <cell r="Y994" t="str">
            <v>#REFRESH</v>
          </cell>
          <cell r="Z994" t="str">
            <v>#REFRESH</v>
          </cell>
          <cell r="AA994" t="e">
            <v>#DIV/0!</v>
          </cell>
          <cell r="AB994" t="e">
            <v>#DIV/0!</v>
          </cell>
          <cell r="AC994" t="e">
            <v>#DIV/0!</v>
          </cell>
        </row>
        <row r="995">
          <cell r="B995" t="str">
            <v>#REFRESH</v>
          </cell>
          <cell r="C995" t="str">
            <v>#REFRESH</v>
          </cell>
          <cell r="D995" t="str">
            <v>#REFRESH</v>
          </cell>
          <cell r="E995" t="str">
            <v>#REFRESH</v>
          </cell>
          <cell r="F995" t="str">
            <v>#REFRESH</v>
          </cell>
          <cell r="G995" t="str">
            <v>#REFRESH</v>
          </cell>
          <cell r="H995" t="str">
            <v>#REFRESH</v>
          </cell>
          <cell r="I995" t="str">
            <v>#REFRESH</v>
          </cell>
          <cell r="J995" t="str">
            <v>#REFRESH</v>
          </cell>
          <cell r="K995" t="str">
            <v>#REFRESH</v>
          </cell>
          <cell r="L995" t="str">
            <v>#REFRESH</v>
          </cell>
          <cell r="M995" t="str">
            <v>#REFRESH</v>
          </cell>
          <cell r="N995" t="str">
            <v>#REFRESH</v>
          </cell>
          <cell r="O995" t="str">
            <v>#REFRESH</v>
          </cell>
          <cell r="P995" t="str">
            <v>#REFRESH</v>
          </cell>
          <cell r="Q995" t="str">
            <v>#REFRESH</v>
          </cell>
          <cell r="R995" t="str">
            <v>#REFRESH</v>
          </cell>
          <cell r="S995" t="str">
            <v>#REFRESH</v>
          </cell>
          <cell r="T995" t="str">
            <v>#REFRESH</v>
          </cell>
          <cell r="U995" t="str">
            <v>#REFRESH</v>
          </cell>
          <cell r="V995" t="str">
            <v>#REFRESH</v>
          </cell>
          <cell r="Y995" t="str">
            <v>#REFRESH</v>
          </cell>
          <cell r="Z995" t="str">
            <v>#REFRESH</v>
          </cell>
          <cell r="AA995" t="e">
            <v>#DIV/0!</v>
          </cell>
          <cell r="AB995" t="e">
            <v>#DIV/0!</v>
          </cell>
          <cell r="AC995" t="e">
            <v>#DIV/0!</v>
          </cell>
        </row>
        <row r="996">
          <cell r="B996" t="str">
            <v>#REFRESH</v>
          </cell>
          <cell r="C996" t="str">
            <v>#REFRESH</v>
          </cell>
          <cell r="D996" t="str">
            <v>#REFRESH</v>
          </cell>
          <cell r="E996" t="str">
            <v>#REFRESH</v>
          </cell>
          <cell r="F996" t="str">
            <v>#REFRESH</v>
          </cell>
          <cell r="G996" t="str">
            <v>#REFRESH</v>
          </cell>
          <cell r="H996" t="str">
            <v>#REFRESH</v>
          </cell>
          <cell r="I996" t="str">
            <v>#REFRESH</v>
          </cell>
          <cell r="J996" t="str">
            <v>#REFRESH</v>
          </cell>
          <cell r="K996" t="str">
            <v>#REFRESH</v>
          </cell>
          <cell r="L996" t="str">
            <v>#REFRESH</v>
          </cell>
          <cell r="M996" t="str">
            <v>#REFRESH</v>
          </cell>
          <cell r="N996" t="str">
            <v>#REFRESH</v>
          </cell>
          <cell r="O996" t="str">
            <v>#REFRESH</v>
          </cell>
          <cell r="P996" t="str">
            <v>#REFRESH</v>
          </cell>
          <cell r="Q996" t="str">
            <v>#REFRESH</v>
          </cell>
          <cell r="R996" t="str">
            <v>#REFRESH</v>
          </cell>
          <cell r="S996" t="str">
            <v>#REFRESH</v>
          </cell>
          <cell r="T996" t="str">
            <v>#REFRESH</v>
          </cell>
          <cell r="U996" t="str">
            <v>#REFRESH</v>
          </cell>
          <cell r="V996" t="str">
            <v>#REFRESH</v>
          </cell>
          <cell r="Y996" t="str">
            <v>#REFRESH</v>
          </cell>
          <cell r="Z996" t="str">
            <v>#REFRESH</v>
          </cell>
          <cell r="AA996" t="e">
            <v>#DIV/0!</v>
          </cell>
          <cell r="AB996" t="e">
            <v>#DIV/0!</v>
          </cell>
          <cell r="AC996" t="e">
            <v>#DIV/0!</v>
          </cell>
        </row>
        <row r="997">
          <cell r="B997" t="str">
            <v>#REFRESH</v>
          </cell>
          <cell r="C997" t="str">
            <v>#REFRESH</v>
          </cell>
          <cell r="D997" t="str">
            <v>#REFRESH</v>
          </cell>
          <cell r="E997" t="str">
            <v>#REFRESH</v>
          </cell>
          <cell r="F997" t="str">
            <v>#REFRESH</v>
          </cell>
          <cell r="G997" t="str">
            <v>#REFRESH</v>
          </cell>
          <cell r="H997" t="str">
            <v>#REFRESH</v>
          </cell>
          <cell r="I997" t="str">
            <v>#REFRESH</v>
          </cell>
          <cell r="J997" t="str">
            <v>#REFRESH</v>
          </cell>
          <cell r="K997" t="str">
            <v>#REFRESH</v>
          </cell>
          <cell r="L997" t="str">
            <v>#REFRESH</v>
          </cell>
          <cell r="M997" t="str">
            <v>#REFRESH</v>
          </cell>
          <cell r="N997" t="str">
            <v>#REFRESH</v>
          </cell>
          <cell r="O997" t="str">
            <v>#REFRESH</v>
          </cell>
          <cell r="P997" t="str">
            <v>#REFRESH</v>
          </cell>
          <cell r="Q997" t="str">
            <v>#REFRESH</v>
          </cell>
          <cell r="R997" t="str">
            <v>#REFRESH</v>
          </cell>
          <cell r="S997" t="str">
            <v>#REFRESH</v>
          </cell>
          <cell r="T997" t="str">
            <v>#REFRESH</v>
          </cell>
          <cell r="U997" t="str">
            <v>#REFRESH</v>
          </cell>
          <cell r="V997" t="str">
            <v>#REFRESH</v>
          </cell>
          <cell r="Y997" t="str">
            <v>#REFRESH</v>
          </cell>
          <cell r="Z997" t="str">
            <v>#REFRESH</v>
          </cell>
          <cell r="AA997" t="e">
            <v>#DIV/0!</v>
          </cell>
          <cell r="AB997" t="e">
            <v>#DIV/0!</v>
          </cell>
          <cell r="AC997" t="e">
            <v>#DIV/0!</v>
          </cell>
        </row>
        <row r="998">
          <cell r="B998" t="str">
            <v>#REFRESH</v>
          </cell>
          <cell r="C998" t="str">
            <v>#REFRESH</v>
          </cell>
          <cell r="D998" t="str">
            <v>#REFRESH</v>
          </cell>
          <cell r="E998" t="str">
            <v>#REFRESH</v>
          </cell>
          <cell r="F998" t="str">
            <v>#REFRESH</v>
          </cell>
          <cell r="G998" t="str">
            <v>#REFRESH</v>
          </cell>
          <cell r="H998" t="str">
            <v>#REFRESH</v>
          </cell>
          <cell r="I998" t="str">
            <v>#REFRESH</v>
          </cell>
          <cell r="J998" t="str">
            <v>#REFRESH</v>
          </cell>
          <cell r="K998" t="str">
            <v>#REFRESH</v>
          </cell>
          <cell r="L998" t="str">
            <v>#REFRESH</v>
          </cell>
          <cell r="M998" t="str">
            <v>#REFRESH</v>
          </cell>
          <cell r="N998" t="str">
            <v>#REFRESH</v>
          </cell>
          <cell r="O998" t="str">
            <v>#REFRESH</v>
          </cell>
          <cell r="P998" t="str">
            <v>#REFRESH</v>
          </cell>
          <cell r="Q998" t="str">
            <v>#REFRESH</v>
          </cell>
          <cell r="R998" t="str">
            <v>#REFRESH</v>
          </cell>
          <cell r="S998" t="str">
            <v>#REFRESH</v>
          </cell>
          <cell r="T998" t="str">
            <v>#REFRESH</v>
          </cell>
          <cell r="U998" t="str">
            <v>#REFRESH</v>
          </cell>
          <cell r="V998" t="str">
            <v>#REFRESH</v>
          </cell>
          <cell r="Y998" t="str">
            <v>#REFRESH</v>
          </cell>
          <cell r="Z998" t="str">
            <v>#REFRESH</v>
          </cell>
          <cell r="AA998" t="e">
            <v>#DIV/0!</v>
          </cell>
          <cell r="AB998" t="e">
            <v>#DIV/0!</v>
          </cell>
          <cell r="AC998" t="e">
            <v>#DIV/0!</v>
          </cell>
        </row>
        <row r="999">
          <cell r="B999" t="str">
            <v>#REFRESH</v>
          </cell>
          <cell r="C999" t="str">
            <v>#REFRESH</v>
          </cell>
          <cell r="D999" t="str">
            <v>#REFRESH</v>
          </cell>
          <cell r="E999" t="str">
            <v>#REFRESH</v>
          </cell>
          <cell r="F999" t="str">
            <v>#REFRESH</v>
          </cell>
          <cell r="G999" t="str">
            <v>#REFRESH</v>
          </cell>
          <cell r="H999" t="str">
            <v>#REFRESH</v>
          </cell>
          <cell r="I999" t="str">
            <v>#REFRESH</v>
          </cell>
          <cell r="J999" t="str">
            <v>#REFRESH</v>
          </cell>
          <cell r="K999" t="str">
            <v>#REFRESH</v>
          </cell>
          <cell r="L999" t="str">
            <v>#REFRESH</v>
          </cell>
          <cell r="M999" t="str">
            <v>#REFRESH</v>
          </cell>
          <cell r="N999" t="str">
            <v>#REFRESH</v>
          </cell>
          <cell r="O999" t="str">
            <v>#REFRESH</v>
          </cell>
          <cell r="P999" t="str">
            <v>#REFRESH</v>
          </cell>
          <cell r="Q999" t="str">
            <v>#REFRESH</v>
          </cell>
          <cell r="R999" t="str">
            <v>#REFRESH</v>
          </cell>
          <cell r="S999" t="str">
            <v>#REFRESH</v>
          </cell>
          <cell r="T999" t="str">
            <v>#REFRESH</v>
          </cell>
          <cell r="U999" t="str">
            <v>#REFRESH</v>
          </cell>
          <cell r="V999" t="str">
            <v>#REFRESH</v>
          </cell>
          <cell r="Y999" t="str">
            <v>#REFRESH</v>
          </cell>
          <cell r="Z999" t="str">
            <v>#REFRESH</v>
          </cell>
          <cell r="AA999" t="e">
            <v>#DIV/0!</v>
          </cell>
          <cell r="AB999" t="e">
            <v>#DIV/0!</v>
          </cell>
          <cell r="AC999" t="e">
            <v>#DIV/0!</v>
          </cell>
        </row>
        <row r="1000">
          <cell r="B1000" t="str">
            <v>#REFRESH</v>
          </cell>
          <cell r="C1000" t="str">
            <v>#REFRESH</v>
          </cell>
          <cell r="D1000" t="str">
            <v>#REFRESH</v>
          </cell>
          <cell r="E1000" t="str">
            <v>#REFRESH</v>
          </cell>
          <cell r="F1000" t="str">
            <v>#REFRESH</v>
          </cell>
          <cell r="G1000" t="str">
            <v>#REFRESH</v>
          </cell>
          <cell r="H1000" t="str">
            <v>#REFRESH</v>
          </cell>
          <cell r="I1000" t="str">
            <v>#REFRESH</v>
          </cell>
          <cell r="J1000" t="str">
            <v>#REFRESH</v>
          </cell>
          <cell r="K1000" t="str">
            <v>#REFRESH</v>
          </cell>
          <cell r="L1000" t="str">
            <v>#REFRESH</v>
          </cell>
          <cell r="M1000" t="str">
            <v>#REFRESH</v>
          </cell>
          <cell r="N1000" t="str">
            <v>#REFRESH</v>
          </cell>
          <cell r="O1000" t="str">
            <v>#REFRESH</v>
          </cell>
          <cell r="P1000" t="str">
            <v>#REFRESH</v>
          </cell>
          <cell r="Q1000" t="str">
            <v>#REFRESH</v>
          </cell>
          <cell r="R1000" t="str">
            <v>#REFRESH</v>
          </cell>
          <cell r="S1000" t="str">
            <v>#REFRESH</v>
          </cell>
          <cell r="T1000" t="str">
            <v>#REFRESH</v>
          </cell>
          <cell r="U1000" t="str">
            <v>#REFRESH</v>
          </cell>
          <cell r="V1000" t="str">
            <v>#REFRESH</v>
          </cell>
          <cell r="Y1000" t="str">
            <v>#REFRESH</v>
          </cell>
          <cell r="Z1000" t="str">
            <v>#REFRESH</v>
          </cell>
          <cell r="AA1000" t="e">
            <v>#DIV/0!</v>
          </cell>
          <cell r="AB1000" t="e">
            <v>#DIV/0!</v>
          </cell>
          <cell r="AC1000" t="e">
            <v>#DIV/0!</v>
          </cell>
        </row>
        <row r="1001">
          <cell r="B1001" t="str">
            <v>#REFRESH</v>
          </cell>
          <cell r="C1001" t="str">
            <v>#REFRESH</v>
          </cell>
          <cell r="D1001" t="str">
            <v>#REFRESH</v>
          </cell>
          <cell r="E1001" t="str">
            <v>#REFRESH</v>
          </cell>
          <cell r="F1001" t="str">
            <v>#REFRESH</v>
          </cell>
          <cell r="G1001" t="str">
            <v>#REFRESH</v>
          </cell>
          <cell r="H1001" t="str">
            <v>#REFRESH</v>
          </cell>
          <cell r="I1001" t="str">
            <v>#REFRESH</v>
          </cell>
          <cell r="J1001" t="str">
            <v>#REFRESH</v>
          </cell>
          <cell r="K1001" t="str">
            <v>#REFRESH</v>
          </cell>
          <cell r="L1001" t="str">
            <v>#REFRESH</v>
          </cell>
          <cell r="M1001" t="str">
            <v>#REFRESH</v>
          </cell>
          <cell r="N1001" t="str">
            <v>#REFRESH</v>
          </cell>
          <cell r="O1001" t="str">
            <v>#REFRESH</v>
          </cell>
          <cell r="P1001" t="str">
            <v>#REFRESH</v>
          </cell>
          <cell r="Q1001" t="str">
            <v>#REFRESH</v>
          </cell>
          <cell r="R1001" t="str">
            <v>#REFRESH</v>
          </cell>
          <cell r="S1001" t="str">
            <v>#REFRESH</v>
          </cell>
          <cell r="T1001" t="str">
            <v>#REFRESH</v>
          </cell>
          <cell r="U1001" t="str">
            <v>#REFRESH</v>
          </cell>
          <cell r="V1001" t="str">
            <v>#REFRESH</v>
          </cell>
          <cell r="Y1001" t="str">
            <v>#REFRESH</v>
          </cell>
          <cell r="Z1001" t="str">
            <v>#REFRESH</v>
          </cell>
          <cell r="AA1001" t="e">
            <v>#DIV/0!</v>
          </cell>
          <cell r="AB1001" t="e">
            <v>#DIV/0!</v>
          </cell>
          <cell r="AC1001" t="e">
            <v>#DIV/0!</v>
          </cell>
        </row>
        <row r="1002">
          <cell r="B1002" t="str">
            <v>#REFRESH</v>
          </cell>
          <cell r="C1002" t="str">
            <v>#REFRESH</v>
          </cell>
          <cell r="D1002" t="str">
            <v>#REFRESH</v>
          </cell>
          <cell r="E1002" t="str">
            <v>#REFRESH</v>
          </cell>
          <cell r="F1002" t="str">
            <v>#REFRESH</v>
          </cell>
          <cell r="G1002" t="str">
            <v>#REFRESH</v>
          </cell>
          <cell r="H1002" t="str">
            <v>#REFRESH</v>
          </cell>
          <cell r="I1002" t="str">
            <v>#REFRESH</v>
          </cell>
          <cell r="J1002" t="str">
            <v>#REFRESH</v>
          </cell>
          <cell r="K1002" t="str">
            <v>#REFRESH</v>
          </cell>
          <cell r="L1002" t="str">
            <v>#REFRESH</v>
          </cell>
          <cell r="M1002" t="str">
            <v>#REFRESH</v>
          </cell>
          <cell r="N1002" t="str">
            <v>#REFRESH</v>
          </cell>
          <cell r="O1002" t="str">
            <v>#REFRESH</v>
          </cell>
          <cell r="P1002" t="str">
            <v>#REFRESH</v>
          </cell>
          <cell r="Q1002" t="str">
            <v>#REFRESH</v>
          </cell>
          <cell r="R1002" t="str">
            <v>#REFRESH</v>
          </cell>
          <cell r="S1002" t="str">
            <v>#REFRESH</v>
          </cell>
          <cell r="T1002" t="str">
            <v>#REFRESH</v>
          </cell>
          <cell r="U1002" t="str">
            <v>#REFRESH</v>
          </cell>
          <cell r="V1002" t="str">
            <v>#REFRESH</v>
          </cell>
          <cell r="Y1002" t="str">
            <v>#REFRESH</v>
          </cell>
          <cell r="Z1002" t="str">
            <v>#REFRESH</v>
          </cell>
          <cell r="AA1002" t="e">
            <v>#DIV/0!</v>
          </cell>
          <cell r="AB1002" t="e">
            <v>#DIV/0!</v>
          </cell>
          <cell r="AC1002" t="e">
            <v>#DIV/0!</v>
          </cell>
        </row>
        <row r="1003">
          <cell r="B1003" t="str">
            <v>#REFRESH</v>
          </cell>
          <cell r="C1003" t="str">
            <v>#REFRESH</v>
          </cell>
          <cell r="D1003" t="str">
            <v>#REFRESH</v>
          </cell>
          <cell r="E1003" t="str">
            <v>#REFRESH</v>
          </cell>
          <cell r="F1003" t="str">
            <v>#REFRESH</v>
          </cell>
          <cell r="G1003" t="str">
            <v>#REFRESH</v>
          </cell>
          <cell r="H1003" t="str">
            <v>#REFRESH</v>
          </cell>
          <cell r="I1003" t="str">
            <v>#REFRESH</v>
          </cell>
          <cell r="J1003" t="str">
            <v>#REFRESH</v>
          </cell>
          <cell r="K1003" t="str">
            <v>#REFRESH</v>
          </cell>
          <cell r="L1003" t="str">
            <v>#REFRESH</v>
          </cell>
          <cell r="M1003" t="str">
            <v>#REFRESH</v>
          </cell>
          <cell r="N1003" t="str">
            <v>#REFRESH</v>
          </cell>
          <cell r="O1003" t="str">
            <v>#REFRESH</v>
          </cell>
          <cell r="P1003" t="str">
            <v>#REFRESH</v>
          </cell>
          <cell r="Q1003" t="str">
            <v>#REFRESH</v>
          </cell>
          <cell r="R1003" t="str">
            <v>#REFRESH</v>
          </cell>
          <cell r="S1003" t="str">
            <v>#REFRESH</v>
          </cell>
          <cell r="T1003" t="str">
            <v>#REFRESH</v>
          </cell>
          <cell r="U1003" t="str">
            <v>#REFRESH</v>
          </cell>
          <cell r="V1003" t="str">
            <v>#REFRESH</v>
          </cell>
          <cell r="Y1003" t="str">
            <v>#REFRESH</v>
          </cell>
          <cell r="Z1003" t="str">
            <v>#REFRESH</v>
          </cell>
          <cell r="AA1003" t="e">
            <v>#DIV/0!</v>
          </cell>
          <cell r="AB1003" t="e">
            <v>#DIV/0!</v>
          </cell>
          <cell r="AC1003" t="e">
            <v>#DIV/0!</v>
          </cell>
        </row>
        <row r="1004">
          <cell r="B1004" t="str">
            <v>#REFRESH</v>
          </cell>
          <cell r="C1004" t="str">
            <v>#REFRESH</v>
          </cell>
          <cell r="D1004" t="str">
            <v>#REFRESH</v>
          </cell>
          <cell r="E1004" t="str">
            <v>#REFRESH</v>
          </cell>
          <cell r="F1004" t="str">
            <v>#REFRESH</v>
          </cell>
          <cell r="G1004" t="str">
            <v>#REFRESH</v>
          </cell>
          <cell r="H1004" t="str">
            <v>#REFRESH</v>
          </cell>
          <cell r="I1004" t="str">
            <v>#REFRESH</v>
          </cell>
          <cell r="J1004" t="str">
            <v>#REFRESH</v>
          </cell>
          <cell r="K1004" t="str">
            <v>#REFRESH</v>
          </cell>
          <cell r="L1004" t="str">
            <v>#REFRESH</v>
          </cell>
          <cell r="M1004" t="str">
            <v>#REFRESH</v>
          </cell>
          <cell r="N1004" t="str">
            <v>#REFRESH</v>
          </cell>
          <cell r="O1004" t="str">
            <v>#REFRESH</v>
          </cell>
          <cell r="P1004" t="str">
            <v>#REFRESH</v>
          </cell>
          <cell r="Q1004" t="str">
            <v>#REFRESH</v>
          </cell>
          <cell r="R1004" t="str">
            <v>#REFRESH</v>
          </cell>
          <cell r="S1004" t="str">
            <v>#REFRESH</v>
          </cell>
          <cell r="T1004" t="str">
            <v>#REFRESH</v>
          </cell>
          <cell r="U1004" t="str">
            <v>#REFRESH</v>
          </cell>
          <cell r="V1004" t="str">
            <v>#REFRESH</v>
          </cell>
          <cell r="Y1004" t="str">
            <v>#REFRESH</v>
          </cell>
          <cell r="Z1004" t="str">
            <v>#REFRESH</v>
          </cell>
          <cell r="AA1004" t="e">
            <v>#DIV/0!</v>
          </cell>
          <cell r="AB1004" t="e">
            <v>#DIV/0!</v>
          </cell>
          <cell r="AC1004" t="e">
            <v>#DIV/0!</v>
          </cell>
        </row>
        <row r="1005">
          <cell r="B1005" t="str">
            <v>#REFRESH</v>
          </cell>
          <cell r="C1005" t="str">
            <v>#REFRESH</v>
          </cell>
          <cell r="D1005" t="str">
            <v>#REFRESH</v>
          </cell>
          <cell r="E1005" t="str">
            <v>#REFRESH</v>
          </cell>
          <cell r="F1005" t="str">
            <v>#REFRESH</v>
          </cell>
          <cell r="G1005" t="str">
            <v>#REFRESH</v>
          </cell>
          <cell r="H1005" t="str">
            <v>#REFRESH</v>
          </cell>
          <cell r="I1005" t="str">
            <v>#REFRESH</v>
          </cell>
          <cell r="J1005" t="str">
            <v>#REFRESH</v>
          </cell>
          <cell r="K1005" t="str">
            <v>#REFRESH</v>
          </cell>
          <cell r="L1005" t="str">
            <v>#REFRESH</v>
          </cell>
          <cell r="M1005" t="str">
            <v>#REFRESH</v>
          </cell>
          <cell r="N1005" t="str">
            <v>#REFRESH</v>
          </cell>
          <cell r="O1005" t="str">
            <v>#REFRESH</v>
          </cell>
          <cell r="P1005" t="str">
            <v>#REFRESH</v>
          </cell>
          <cell r="Q1005" t="str">
            <v>#REFRESH</v>
          </cell>
          <cell r="R1005" t="str">
            <v>#REFRESH</v>
          </cell>
          <cell r="S1005" t="str">
            <v>#REFRESH</v>
          </cell>
          <cell r="T1005" t="str">
            <v>#REFRESH</v>
          </cell>
          <cell r="U1005" t="str">
            <v>#REFRESH</v>
          </cell>
          <cell r="V1005" t="str">
            <v>#REFRESH</v>
          </cell>
          <cell r="Y1005" t="str">
            <v>#REFRESH</v>
          </cell>
          <cell r="Z1005" t="str">
            <v>#REFRESH</v>
          </cell>
          <cell r="AA1005" t="e">
            <v>#DIV/0!</v>
          </cell>
          <cell r="AB1005" t="e">
            <v>#DIV/0!</v>
          </cell>
          <cell r="AC1005" t="e">
            <v>#DIV/0!</v>
          </cell>
        </row>
        <row r="1006">
          <cell r="B1006" t="str">
            <v>#REFRESH</v>
          </cell>
          <cell r="C1006" t="str">
            <v>#REFRESH</v>
          </cell>
          <cell r="D1006" t="str">
            <v>#REFRESH</v>
          </cell>
          <cell r="E1006" t="str">
            <v>#REFRESH</v>
          </cell>
          <cell r="F1006" t="str">
            <v>#REFRESH</v>
          </cell>
          <cell r="G1006" t="str">
            <v>#REFRESH</v>
          </cell>
          <cell r="H1006" t="str">
            <v>#REFRESH</v>
          </cell>
          <cell r="I1006" t="str">
            <v>#REFRESH</v>
          </cell>
          <cell r="J1006" t="str">
            <v>#REFRESH</v>
          </cell>
          <cell r="K1006" t="str">
            <v>#REFRESH</v>
          </cell>
          <cell r="L1006" t="str">
            <v>#REFRESH</v>
          </cell>
          <cell r="M1006" t="str">
            <v>#REFRESH</v>
          </cell>
          <cell r="N1006" t="str">
            <v>#REFRESH</v>
          </cell>
          <cell r="O1006" t="str">
            <v>#REFRESH</v>
          </cell>
          <cell r="P1006" t="str">
            <v>#REFRESH</v>
          </cell>
          <cell r="Q1006" t="str">
            <v>#REFRESH</v>
          </cell>
          <cell r="R1006" t="str">
            <v>#REFRESH</v>
          </cell>
          <cell r="S1006" t="str">
            <v>#REFRESH</v>
          </cell>
          <cell r="T1006" t="str">
            <v>#REFRESH</v>
          </cell>
          <cell r="U1006" t="str">
            <v>#REFRESH</v>
          </cell>
          <cell r="V1006" t="str">
            <v>#REFRESH</v>
          </cell>
          <cell r="Y1006" t="str">
            <v>#REFRESH</v>
          </cell>
          <cell r="Z1006" t="str">
            <v>#REFRESH</v>
          </cell>
          <cell r="AA1006" t="e">
            <v>#DIV/0!</v>
          </cell>
          <cell r="AB1006" t="e">
            <v>#DIV/0!</v>
          </cell>
          <cell r="AC1006" t="e">
            <v>#DIV/0!</v>
          </cell>
        </row>
        <row r="1007">
          <cell r="B1007" t="str">
            <v>#REFRESH</v>
          </cell>
          <cell r="C1007" t="str">
            <v>#REFRESH</v>
          </cell>
          <cell r="D1007" t="str">
            <v>#REFRESH</v>
          </cell>
          <cell r="E1007" t="str">
            <v>#REFRESH</v>
          </cell>
          <cell r="F1007" t="str">
            <v>#REFRESH</v>
          </cell>
          <cell r="G1007" t="str">
            <v>#REFRESH</v>
          </cell>
          <cell r="H1007" t="str">
            <v>#REFRESH</v>
          </cell>
          <cell r="I1007" t="str">
            <v>#REFRESH</v>
          </cell>
          <cell r="J1007" t="str">
            <v>#REFRESH</v>
          </cell>
          <cell r="K1007" t="str">
            <v>#REFRESH</v>
          </cell>
          <cell r="L1007" t="str">
            <v>#REFRESH</v>
          </cell>
          <cell r="M1007" t="str">
            <v>#REFRESH</v>
          </cell>
          <cell r="N1007" t="str">
            <v>#REFRESH</v>
          </cell>
          <cell r="O1007" t="str">
            <v>#REFRESH</v>
          </cell>
          <cell r="P1007" t="str">
            <v>#REFRESH</v>
          </cell>
          <cell r="Q1007" t="str">
            <v>#REFRESH</v>
          </cell>
          <cell r="R1007" t="str">
            <v>#REFRESH</v>
          </cell>
          <cell r="S1007" t="str">
            <v>#REFRESH</v>
          </cell>
          <cell r="T1007" t="str">
            <v>#REFRESH</v>
          </cell>
          <cell r="U1007" t="str">
            <v>#REFRESH</v>
          </cell>
          <cell r="V1007" t="str">
            <v>#REFRESH</v>
          </cell>
          <cell r="Y1007" t="str">
            <v>#REFRESH</v>
          </cell>
          <cell r="Z1007" t="str">
            <v>#REFRESH</v>
          </cell>
          <cell r="AA1007" t="e">
            <v>#DIV/0!</v>
          </cell>
          <cell r="AB1007" t="e">
            <v>#DIV/0!</v>
          </cell>
          <cell r="AC1007" t="e">
            <v>#DIV/0!</v>
          </cell>
        </row>
        <row r="1008">
          <cell r="B1008" t="str">
            <v>#REFRESH</v>
          </cell>
          <cell r="C1008" t="str">
            <v>#REFRESH</v>
          </cell>
          <cell r="D1008" t="str">
            <v>#REFRESH</v>
          </cell>
          <cell r="E1008" t="str">
            <v>#REFRESH</v>
          </cell>
          <cell r="F1008" t="str">
            <v>#REFRESH</v>
          </cell>
          <cell r="G1008" t="str">
            <v>#REFRESH</v>
          </cell>
          <cell r="H1008" t="str">
            <v>#REFRESH</v>
          </cell>
          <cell r="I1008" t="str">
            <v>#REFRESH</v>
          </cell>
          <cell r="J1008" t="str">
            <v>#REFRESH</v>
          </cell>
          <cell r="K1008" t="str">
            <v>#REFRESH</v>
          </cell>
          <cell r="L1008" t="str">
            <v>#REFRESH</v>
          </cell>
          <cell r="M1008" t="str">
            <v>#REFRESH</v>
          </cell>
          <cell r="N1008" t="str">
            <v>#REFRESH</v>
          </cell>
          <cell r="O1008" t="str">
            <v>#REFRESH</v>
          </cell>
          <cell r="P1008" t="str">
            <v>#REFRESH</v>
          </cell>
          <cell r="Q1008" t="str">
            <v>#REFRESH</v>
          </cell>
          <cell r="R1008" t="str">
            <v>#REFRESH</v>
          </cell>
          <cell r="S1008" t="str">
            <v>#REFRESH</v>
          </cell>
          <cell r="T1008" t="str">
            <v>#REFRESH</v>
          </cell>
          <cell r="U1008" t="str">
            <v>#REFRESH</v>
          </cell>
          <cell r="V1008" t="str">
            <v>#REFRESH</v>
          </cell>
          <cell r="Y1008" t="str">
            <v>#REFRESH</v>
          </cell>
          <cell r="Z1008" t="str">
            <v>#REFRESH</v>
          </cell>
          <cell r="AA1008" t="e">
            <v>#DIV/0!</v>
          </cell>
          <cell r="AB1008" t="e">
            <v>#DIV/0!</v>
          </cell>
          <cell r="AC1008" t="e">
            <v>#DIV/0!</v>
          </cell>
        </row>
        <row r="1009">
          <cell r="B1009" t="str">
            <v>#REFRESH</v>
          </cell>
          <cell r="C1009" t="str">
            <v>#REFRESH</v>
          </cell>
          <cell r="D1009" t="str">
            <v>#REFRESH</v>
          </cell>
          <cell r="E1009" t="str">
            <v>#REFRESH</v>
          </cell>
          <cell r="F1009" t="str">
            <v>#REFRESH</v>
          </cell>
          <cell r="G1009" t="str">
            <v>#REFRESH</v>
          </cell>
          <cell r="H1009" t="str">
            <v>#REFRESH</v>
          </cell>
          <cell r="I1009" t="str">
            <v>#REFRESH</v>
          </cell>
          <cell r="J1009" t="str">
            <v>#REFRESH</v>
          </cell>
          <cell r="K1009" t="str">
            <v>#REFRESH</v>
          </cell>
          <cell r="L1009" t="str">
            <v>#REFRESH</v>
          </cell>
          <cell r="M1009" t="str">
            <v>#REFRESH</v>
          </cell>
          <cell r="N1009" t="str">
            <v>#REFRESH</v>
          </cell>
          <cell r="O1009" t="str">
            <v>#REFRESH</v>
          </cell>
          <cell r="P1009" t="str">
            <v>#REFRESH</v>
          </cell>
          <cell r="Q1009" t="str">
            <v>#REFRESH</v>
          </cell>
          <cell r="R1009" t="str">
            <v>#REFRESH</v>
          </cell>
          <cell r="S1009" t="str">
            <v>#REFRESH</v>
          </cell>
          <cell r="T1009" t="str">
            <v>#REFRESH</v>
          </cell>
          <cell r="U1009" t="str">
            <v>#REFRESH</v>
          </cell>
          <cell r="V1009" t="str">
            <v>#REFRESH</v>
          </cell>
          <cell r="Y1009" t="str">
            <v>#REFRESH</v>
          </cell>
          <cell r="Z1009" t="str">
            <v>#REFRESH</v>
          </cell>
          <cell r="AA1009" t="e">
            <v>#DIV/0!</v>
          </cell>
          <cell r="AB1009" t="e">
            <v>#DIV/0!</v>
          </cell>
          <cell r="AC1009" t="e">
            <v>#DIV/0!</v>
          </cell>
        </row>
        <row r="1010">
          <cell r="B1010" t="str">
            <v>#REFRESH</v>
          </cell>
          <cell r="C1010" t="str">
            <v>#REFRESH</v>
          </cell>
          <cell r="D1010" t="str">
            <v>#REFRESH</v>
          </cell>
          <cell r="E1010" t="str">
            <v>#REFRESH</v>
          </cell>
          <cell r="F1010" t="str">
            <v>#REFRESH</v>
          </cell>
          <cell r="G1010" t="str">
            <v>#REFRESH</v>
          </cell>
          <cell r="H1010" t="str">
            <v>#REFRESH</v>
          </cell>
          <cell r="I1010" t="str">
            <v>#REFRESH</v>
          </cell>
          <cell r="J1010" t="str">
            <v>#REFRESH</v>
          </cell>
          <cell r="K1010" t="str">
            <v>#REFRESH</v>
          </cell>
          <cell r="L1010" t="str">
            <v>#REFRESH</v>
          </cell>
          <cell r="M1010" t="str">
            <v>#REFRESH</v>
          </cell>
          <cell r="N1010" t="str">
            <v>#REFRESH</v>
          </cell>
          <cell r="O1010" t="str">
            <v>#REFRESH</v>
          </cell>
          <cell r="P1010" t="str">
            <v>#REFRESH</v>
          </cell>
          <cell r="Q1010" t="str">
            <v>#REFRESH</v>
          </cell>
          <cell r="R1010" t="str">
            <v>#REFRESH</v>
          </cell>
          <cell r="S1010" t="str">
            <v>#REFRESH</v>
          </cell>
          <cell r="T1010" t="str">
            <v>#REFRESH</v>
          </cell>
          <cell r="U1010" t="str">
            <v>#REFRESH</v>
          </cell>
          <cell r="V1010" t="str">
            <v>#REFRESH</v>
          </cell>
          <cell r="Y1010" t="str">
            <v>#REFRESH</v>
          </cell>
          <cell r="Z1010" t="str">
            <v>#REFRESH</v>
          </cell>
          <cell r="AA1010" t="e">
            <v>#DIV/0!</v>
          </cell>
          <cell r="AB1010" t="e">
            <v>#DIV/0!</v>
          </cell>
          <cell r="AC1010" t="e">
            <v>#DIV/0!</v>
          </cell>
        </row>
        <row r="1011">
          <cell r="B1011" t="str">
            <v>#REFRESH</v>
          </cell>
          <cell r="C1011" t="str">
            <v>#REFRESH</v>
          </cell>
          <cell r="D1011" t="str">
            <v>#REFRESH</v>
          </cell>
          <cell r="E1011" t="str">
            <v>#REFRESH</v>
          </cell>
          <cell r="F1011" t="str">
            <v>#REFRESH</v>
          </cell>
          <cell r="G1011" t="str">
            <v>#REFRESH</v>
          </cell>
          <cell r="H1011" t="str">
            <v>#REFRESH</v>
          </cell>
          <cell r="I1011" t="str">
            <v>#REFRESH</v>
          </cell>
          <cell r="J1011" t="str">
            <v>#REFRESH</v>
          </cell>
          <cell r="K1011" t="str">
            <v>#REFRESH</v>
          </cell>
          <cell r="L1011" t="str">
            <v>#REFRESH</v>
          </cell>
          <cell r="M1011" t="str">
            <v>#REFRESH</v>
          </cell>
          <cell r="N1011" t="str">
            <v>#REFRESH</v>
          </cell>
          <cell r="O1011" t="str">
            <v>#REFRESH</v>
          </cell>
          <cell r="P1011" t="str">
            <v>#REFRESH</v>
          </cell>
          <cell r="Q1011" t="str">
            <v>#REFRESH</v>
          </cell>
          <cell r="R1011" t="str">
            <v>#REFRESH</v>
          </cell>
          <cell r="S1011" t="str">
            <v>#REFRESH</v>
          </cell>
          <cell r="T1011" t="str">
            <v>#REFRESH</v>
          </cell>
          <cell r="U1011" t="str">
            <v>#REFRESH</v>
          </cell>
          <cell r="V1011" t="str">
            <v>#REFRESH</v>
          </cell>
          <cell r="Y1011" t="str">
            <v>#REFRESH</v>
          </cell>
          <cell r="Z1011" t="str">
            <v>#REFRESH</v>
          </cell>
          <cell r="AA1011" t="e">
            <v>#DIV/0!</v>
          </cell>
          <cell r="AB1011" t="e">
            <v>#DIV/0!</v>
          </cell>
          <cell r="AC1011" t="e">
            <v>#DIV/0!</v>
          </cell>
        </row>
        <row r="1012">
          <cell r="B1012" t="str">
            <v>#REFRESH</v>
          </cell>
          <cell r="C1012" t="str">
            <v>#REFRESH</v>
          </cell>
          <cell r="D1012" t="str">
            <v>#REFRESH</v>
          </cell>
          <cell r="E1012" t="str">
            <v>#REFRESH</v>
          </cell>
          <cell r="F1012" t="str">
            <v>#REFRESH</v>
          </cell>
          <cell r="G1012" t="str">
            <v>#REFRESH</v>
          </cell>
          <cell r="H1012" t="str">
            <v>#REFRESH</v>
          </cell>
          <cell r="I1012" t="str">
            <v>#REFRESH</v>
          </cell>
          <cell r="J1012" t="str">
            <v>#REFRESH</v>
          </cell>
          <cell r="K1012" t="str">
            <v>#REFRESH</v>
          </cell>
          <cell r="L1012" t="str">
            <v>#REFRESH</v>
          </cell>
          <cell r="M1012" t="str">
            <v>#REFRESH</v>
          </cell>
          <cell r="N1012" t="str">
            <v>#REFRESH</v>
          </cell>
          <cell r="O1012" t="str">
            <v>#REFRESH</v>
          </cell>
          <cell r="P1012" t="str">
            <v>#REFRESH</v>
          </cell>
          <cell r="Q1012" t="str">
            <v>#REFRESH</v>
          </cell>
          <cell r="R1012" t="str">
            <v>#REFRESH</v>
          </cell>
          <cell r="S1012" t="str">
            <v>#REFRESH</v>
          </cell>
          <cell r="T1012" t="str">
            <v>#REFRESH</v>
          </cell>
          <cell r="U1012" t="str">
            <v>#REFRESH</v>
          </cell>
          <cell r="V1012" t="str">
            <v>#REFRESH</v>
          </cell>
          <cell r="Y1012" t="str">
            <v>#REFRESH</v>
          </cell>
          <cell r="Z1012" t="str">
            <v>#REFRESH</v>
          </cell>
          <cell r="AA1012" t="e">
            <v>#DIV/0!</v>
          </cell>
          <cell r="AB1012" t="e">
            <v>#DIV/0!</v>
          </cell>
          <cell r="AC1012" t="e">
            <v>#DIV/0!</v>
          </cell>
        </row>
        <row r="1013">
          <cell r="B1013" t="str">
            <v>#REFRESH</v>
          </cell>
          <cell r="C1013" t="str">
            <v>#REFRESH</v>
          </cell>
          <cell r="D1013" t="str">
            <v>#REFRESH</v>
          </cell>
          <cell r="E1013" t="str">
            <v>#REFRESH</v>
          </cell>
          <cell r="F1013" t="str">
            <v>#REFRESH</v>
          </cell>
          <cell r="G1013" t="str">
            <v>#REFRESH</v>
          </cell>
          <cell r="H1013" t="str">
            <v>#REFRESH</v>
          </cell>
          <cell r="I1013" t="str">
            <v>#REFRESH</v>
          </cell>
          <cell r="J1013" t="str">
            <v>#REFRESH</v>
          </cell>
          <cell r="K1013" t="str">
            <v>#REFRESH</v>
          </cell>
          <cell r="L1013" t="str">
            <v>#REFRESH</v>
          </cell>
          <cell r="M1013" t="str">
            <v>#REFRESH</v>
          </cell>
          <cell r="N1013" t="str">
            <v>#REFRESH</v>
          </cell>
          <cell r="O1013" t="str">
            <v>#REFRESH</v>
          </cell>
          <cell r="P1013" t="str">
            <v>#REFRESH</v>
          </cell>
          <cell r="Q1013" t="str">
            <v>#REFRESH</v>
          </cell>
          <cell r="R1013" t="str">
            <v>#REFRESH</v>
          </cell>
          <cell r="S1013" t="str">
            <v>#REFRESH</v>
          </cell>
          <cell r="T1013" t="str">
            <v>#REFRESH</v>
          </cell>
          <cell r="U1013" t="str">
            <v>#REFRESH</v>
          </cell>
          <cell r="V1013" t="str">
            <v>#REFRESH</v>
          </cell>
          <cell r="Y1013" t="str">
            <v>#REFRESH</v>
          </cell>
          <cell r="Z1013" t="str">
            <v>#REFRESH</v>
          </cell>
          <cell r="AA1013" t="e">
            <v>#DIV/0!</v>
          </cell>
          <cell r="AB1013" t="e">
            <v>#DIV/0!</v>
          </cell>
          <cell r="AC1013" t="e">
            <v>#DIV/0!</v>
          </cell>
        </row>
        <row r="1014">
          <cell r="B1014" t="str">
            <v>#REFRESH</v>
          </cell>
          <cell r="C1014" t="str">
            <v>#REFRESH</v>
          </cell>
          <cell r="D1014" t="str">
            <v>#REFRESH</v>
          </cell>
          <cell r="E1014" t="str">
            <v>#REFRESH</v>
          </cell>
          <cell r="F1014" t="str">
            <v>#REFRESH</v>
          </cell>
          <cell r="G1014" t="str">
            <v>#REFRESH</v>
          </cell>
          <cell r="H1014" t="str">
            <v>#REFRESH</v>
          </cell>
          <cell r="I1014" t="str">
            <v>#REFRESH</v>
          </cell>
          <cell r="J1014" t="str">
            <v>#REFRESH</v>
          </cell>
          <cell r="K1014" t="str">
            <v>#REFRESH</v>
          </cell>
          <cell r="L1014" t="str">
            <v>#REFRESH</v>
          </cell>
          <cell r="M1014" t="str">
            <v>#REFRESH</v>
          </cell>
          <cell r="N1014" t="str">
            <v>#REFRESH</v>
          </cell>
          <cell r="O1014" t="str">
            <v>#REFRESH</v>
          </cell>
          <cell r="P1014" t="str">
            <v>#REFRESH</v>
          </cell>
          <cell r="Q1014" t="str">
            <v>#REFRESH</v>
          </cell>
          <cell r="R1014" t="str">
            <v>#REFRESH</v>
          </cell>
          <cell r="S1014" t="str">
            <v>#REFRESH</v>
          </cell>
          <cell r="T1014" t="str">
            <v>#REFRESH</v>
          </cell>
          <cell r="U1014" t="str">
            <v>#REFRESH</v>
          </cell>
          <cell r="V1014" t="str">
            <v>#REFRESH</v>
          </cell>
          <cell r="Y1014" t="str">
            <v>#REFRESH</v>
          </cell>
          <cell r="Z1014" t="str">
            <v>#REFRESH</v>
          </cell>
          <cell r="AA1014" t="e">
            <v>#DIV/0!</v>
          </cell>
          <cell r="AB1014" t="e">
            <v>#DIV/0!</v>
          </cell>
          <cell r="AC1014" t="e">
            <v>#DIV/0!</v>
          </cell>
        </row>
        <row r="1015">
          <cell r="B1015" t="str">
            <v>#REFRESH</v>
          </cell>
          <cell r="C1015" t="str">
            <v>#REFRESH</v>
          </cell>
          <cell r="D1015" t="str">
            <v>#REFRESH</v>
          </cell>
          <cell r="E1015" t="str">
            <v>#REFRESH</v>
          </cell>
          <cell r="F1015" t="str">
            <v>#REFRESH</v>
          </cell>
          <cell r="G1015" t="str">
            <v>#REFRESH</v>
          </cell>
          <cell r="H1015" t="str">
            <v>#REFRESH</v>
          </cell>
          <cell r="I1015" t="str">
            <v>#REFRESH</v>
          </cell>
          <cell r="J1015" t="str">
            <v>#REFRESH</v>
          </cell>
          <cell r="K1015" t="str">
            <v>#REFRESH</v>
          </cell>
          <cell r="L1015" t="str">
            <v>#REFRESH</v>
          </cell>
          <cell r="M1015" t="str">
            <v>#REFRESH</v>
          </cell>
          <cell r="N1015" t="str">
            <v>#REFRESH</v>
          </cell>
          <cell r="O1015" t="str">
            <v>#REFRESH</v>
          </cell>
          <cell r="P1015" t="str">
            <v>#REFRESH</v>
          </cell>
          <cell r="Q1015" t="str">
            <v>#REFRESH</v>
          </cell>
          <cell r="R1015" t="str">
            <v>#REFRESH</v>
          </cell>
          <cell r="S1015" t="str">
            <v>#REFRESH</v>
          </cell>
          <cell r="T1015" t="str">
            <v>#REFRESH</v>
          </cell>
          <cell r="U1015" t="str">
            <v>#REFRESH</v>
          </cell>
          <cell r="V1015" t="str">
            <v>#REFRESH</v>
          </cell>
          <cell r="Y1015" t="str">
            <v>#REFRESH</v>
          </cell>
          <cell r="Z1015" t="str">
            <v>#REFRESH</v>
          </cell>
          <cell r="AA1015" t="e">
            <v>#DIV/0!</v>
          </cell>
          <cell r="AB1015" t="e">
            <v>#DIV/0!</v>
          </cell>
          <cell r="AC1015" t="e">
            <v>#DIV/0!</v>
          </cell>
        </row>
        <row r="1016">
          <cell r="B1016" t="str">
            <v>#REFRESH</v>
          </cell>
          <cell r="C1016" t="str">
            <v>#REFRESH</v>
          </cell>
          <cell r="D1016" t="str">
            <v>#REFRESH</v>
          </cell>
          <cell r="E1016" t="str">
            <v>#REFRESH</v>
          </cell>
          <cell r="F1016" t="str">
            <v>#REFRESH</v>
          </cell>
          <cell r="G1016" t="str">
            <v>#REFRESH</v>
          </cell>
          <cell r="H1016" t="str">
            <v>#REFRESH</v>
          </cell>
          <cell r="I1016" t="str">
            <v>#REFRESH</v>
          </cell>
          <cell r="J1016" t="str">
            <v>#REFRESH</v>
          </cell>
          <cell r="K1016" t="str">
            <v>#REFRESH</v>
          </cell>
          <cell r="L1016" t="str">
            <v>#REFRESH</v>
          </cell>
          <cell r="M1016" t="str">
            <v>#REFRESH</v>
          </cell>
          <cell r="N1016" t="str">
            <v>#REFRESH</v>
          </cell>
          <cell r="O1016" t="str">
            <v>#REFRESH</v>
          </cell>
          <cell r="P1016" t="str">
            <v>#REFRESH</v>
          </cell>
          <cell r="Q1016" t="str">
            <v>#REFRESH</v>
          </cell>
          <cell r="R1016" t="str">
            <v>#REFRESH</v>
          </cell>
          <cell r="S1016" t="str">
            <v>#REFRESH</v>
          </cell>
          <cell r="T1016" t="str">
            <v>#REFRESH</v>
          </cell>
          <cell r="U1016" t="str">
            <v>#REFRESH</v>
          </cell>
          <cell r="V1016" t="str">
            <v>#REFRESH</v>
          </cell>
          <cell r="Y1016" t="str">
            <v>#REFRESH</v>
          </cell>
          <cell r="Z1016" t="str">
            <v>#REFRESH</v>
          </cell>
          <cell r="AA1016" t="e">
            <v>#DIV/0!</v>
          </cell>
          <cell r="AB1016" t="e">
            <v>#DIV/0!</v>
          </cell>
          <cell r="AC1016" t="e">
            <v>#DIV/0!</v>
          </cell>
        </row>
        <row r="1017">
          <cell r="B1017" t="str">
            <v>#REFRESH</v>
          </cell>
          <cell r="C1017" t="str">
            <v>#REFRESH</v>
          </cell>
          <cell r="D1017" t="str">
            <v>#REFRESH</v>
          </cell>
          <cell r="E1017" t="str">
            <v>#REFRESH</v>
          </cell>
          <cell r="F1017" t="str">
            <v>#REFRESH</v>
          </cell>
          <cell r="G1017" t="str">
            <v>#REFRESH</v>
          </cell>
          <cell r="H1017" t="str">
            <v>#REFRESH</v>
          </cell>
          <cell r="I1017" t="str">
            <v>#REFRESH</v>
          </cell>
          <cell r="J1017" t="str">
            <v>#REFRESH</v>
          </cell>
          <cell r="K1017" t="str">
            <v>#REFRESH</v>
          </cell>
          <cell r="L1017" t="str">
            <v>#REFRESH</v>
          </cell>
          <cell r="M1017" t="str">
            <v>#REFRESH</v>
          </cell>
          <cell r="N1017" t="str">
            <v>#REFRESH</v>
          </cell>
          <cell r="O1017" t="str">
            <v>#REFRESH</v>
          </cell>
          <cell r="P1017" t="str">
            <v>#REFRESH</v>
          </cell>
          <cell r="Q1017" t="str">
            <v>#REFRESH</v>
          </cell>
          <cell r="R1017" t="str">
            <v>#REFRESH</v>
          </cell>
          <cell r="S1017" t="str">
            <v>#REFRESH</v>
          </cell>
          <cell r="T1017" t="str">
            <v>#REFRESH</v>
          </cell>
          <cell r="U1017" t="str">
            <v>#REFRESH</v>
          </cell>
          <cell r="V1017" t="str">
            <v>#REFRESH</v>
          </cell>
          <cell r="Y1017" t="str">
            <v>#REFRESH</v>
          </cell>
          <cell r="Z1017" t="str">
            <v>#REFRESH</v>
          </cell>
          <cell r="AA1017" t="e">
            <v>#DIV/0!</v>
          </cell>
          <cell r="AB1017" t="e">
            <v>#DIV/0!</v>
          </cell>
          <cell r="AC1017" t="e">
            <v>#DIV/0!</v>
          </cell>
        </row>
        <row r="1018">
          <cell r="B1018" t="str">
            <v>#REFRESH</v>
          </cell>
          <cell r="C1018" t="str">
            <v>#REFRESH</v>
          </cell>
          <cell r="D1018" t="str">
            <v>#REFRESH</v>
          </cell>
          <cell r="E1018" t="str">
            <v>#REFRESH</v>
          </cell>
          <cell r="F1018" t="str">
            <v>#REFRESH</v>
          </cell>
          <cell r="G1018" t="str">
            <v>#REFRESH</v>
          </cell>
          <cell r="H1018" t="str">
            <v>#REFRESH</v>
          </cell>
          <cell r="I1018" t="str">
            <v>#REFRESH</v>
          </cell>
          <cell r="J1018" t="str">
            <v>#REFRESH</v>
          </cell>
          <cell r="K1018" t="str">
            <v>#REFRESH</v>
          </cell>
          <cell r="L1018" t="str">
            <v>#REFRESH</v>
          </cell>
          <cell r="M1018" t="str">
            <v>#REFRESH</v>
          </cell>
          <cell r="N1018" t="str">
            <v>#REFRESH</v>
          </cell>
          <cell r="O1018" t="str">
            <v>#REFRESH</v>
          </cell>
          <cell r="P1018" t="str">
            <v>#REFRESH</v>
          </cell>
          <cell r="Q1018" t="str">
            <v>#REFRESH</v>
          </cell>
          <cell r="R1018" t="str">
            <v>#REFRESH</v>
          </cell>
          <cell r="S1018" t="str">
            <v>#REFRESH</v>
          </cell>
          <cell r="T1018" t="str">
            <v>#REFRESH</v>
          </cell>
          <cell r="U1018" t="str">
            <v>#REFRESH</v>
          </cell>
          <cell r="V1018" t="str">
            <v>#REFRESH</v>
          </cell>
          <cell r="Y1018" t="str">
            <v>#REFRESH</v>
          </cell>
          <cell r="Z1018" t="str">
            <v>#REFRESH</v>
          </cell>
          <cell r="AA1018" t="e">
            <v>#DIV/0!</v>
          </cell>
          <cell r="AB1018" t="e">
            <v>#DIV/0!</v>
          </cell>
          <cell r="AC1018" t="e">
            <v>#DIV/0!</v>
          </cell>
        </row>
        <row r="1019">
          <cell r="B1019" t="str">
            <v>#REFRESH</v>
          </cell>
          <cell r="C1019" t="str">
            <v>#REFRESH</v>
          </cell>
          <cell r="D1019" t="str">
            <v>#REFRESH</v>
          </cell>
          <cell r="E1019" t="str">
            <v>#REFRESH</v>
          </cell>
          <cell r="F1019" t="str">
            <v>#REFRESH</v>
          </cell>
          <cell r="G1019" t="str">
            <v>#REFRESH</v>
          </cell>
          <cell r="H1019" t="str">
            <v>#REFRESH</v>
          </cell>
          <cell r="I1019" t="str">
            <v>#REFRESH</v>
          </cell>
          <cell r="J1019" t="str">
            <v>#REFRESH</v>
          </cell>
          <cell r="K1019" t="str">
            <v>#REFRESH</v>
          </cell>
          <cell r="L1019" t="str">
            <v>#REFRESH</v>
          </cell>
          <cell r="M1019" t="str">
            <v>#REFRESH</v>
          </cell>
          <cell r="N1019" t="str">
            <v>#REFRESH</v>
          </cell>
          <cell r="O1019" t="str">
            <v>#REFRESH</v>
          </cell>
          <cell r="P1019" t="str">
            <v>#REFRESH</v>
          </cell>
          <cell r="Q1019" t="str">
            <v>#REFRESH</v>
          </cell>
          <cell r="R1019" t="str">
            <v>#REFRESH</v>
          </cell>
          <cell r="S1019" t="str">
            <v>#REFRESH</v>
          </cell>
          <cell r="T1019" t="str">
            <v>#REFRESH</v>
          </cell>
          <cell r="U1019" t="str">
            <v>#REFRESH</v>
          </cell>
          <cell r="V1019" t="str">
            <v>#REFRESH</v>
          </cell>
          <cell r="Y1019" t="str">
            <v>#REFRESH</v>
          </cell>
          <cell r="Z1019" t="str">
            <v>#REFRESH</v>
          </cell>
          <cell r="AA1019" t="e">
            <v>#DIV/0!</v>
          </cell>
          <cell r="AB1019" t="e">
            <v>#DIV/0!</v>
          </cell>
          <cell r="AC1019" t="e">
            <v>#DIV/0!</v>
          </cell>
        </row>
        <row r="1020">
          <cell r="B1020" t="str">
            <v>#REFRESH</v>
          </cell>
          <cell r="C1020" t="str">
            <v>#REFRESH</v>
          </cell>
          <cell r="D1020" t="str">
            <v>#REFRESH</v>
          </cell>
          <cell r="E1020" t="str">
            <v>#REFRESH</v>
          </cell>
          <cell r="F1020" t="str">
            <v>#REFRESH</v>
          </cell>
          <cell r="G1020" t="str">
            <v>#REFRESH</v>
          </cell>
          <cell r="H1020" t="str">
            <v>#REFRESH</v>
          </cell>
          <cell r="I1020" t="str">
            <v>#REFRESH</v>
          </cell>
          <cell r="J1020" t="str">
            <v>#REFRESH</v>
          </cell>
          <cell r="K1020" t="str">
            <v>#REFRESH</v>
          </cell>
          <cell r="L1020" t="str">
            <v>#REFRESH</v>
          </cell>
          <cell r="M1020" t="str">
            <v>#REFRESH</v>
          </cell>
          <cell r="N1020" t="str">
            <v>#REFRESH</v>
          </cell>
          <cell r="O1020" t="str">
            <v>#REFRESH</v>
          </cell>
          <cell r="P1020" t="str">
            <v>#REFRESH</v>
          </cell>
          <cell r="Q1020" t="str">
            <v>#REFRESH</v>
          </cell>
          <cell r="R1020" t="str">
            <v>#REFRESH</v>
          </cell>
          <cell r="S1020" t="str">
            <v>#REFRESH</v>
          </cell>
          <cell r="T1020" t="str">
            <v>#REFRESH</v>
          </cell>
          <cell r="U1020" t="str">
            <v>#REFRESH</v>
          </cell>
          <cell r="V1020" t="str">
            <v>#REFRESH</v>
          </cell>
          <cell r="Y1020" t="str">
            <v>#REFRESH</v>
          </cell>
          <cell r="Z1020" t="str">
            <v>#REFRESH</v>
          </cell>
          <cell r="AA1020" t="e">
            <v>#DIV/0!</v>
          </cell>
          <cell r="AB1020" t="e">
            <v>#DIV/0!</v>
          </cell>
          <cell r="AC1020" t="e">
            <v>#DIV/0!</v>
          </cell>
        </row>
        <row r="1021">
          <cell r="B1021" t="str">
            <v>#REFRESH</v>
          </cell>
          <cell r="C1021" t="str">
            <v>#REFRESH</v>
          </cell>
          <cell r="D1021" t="str">
            <v>#REFRESH</v>
          </cell>
          <cell r="E1021" t="str">
            <v>#REFRESH</v>
          </cell>
          <cell r="F1021" t="str">
            <v>#REFRESH</v>
          </cell>
          <cell r="G1021" t="str">
            <v>#REFRESH</v>
          </cell>
          <cell r="H1021" t="str">
            <v>#REFRESH</v>
          </cell>
          <cell r="I1021" t="str">
            <v>#REFRESH</v>
          </cell>
          <cell r="J1021" t="str">
            <v>#REFRESH</v>
          </cell>
          <cell r="K1021" t="str">
            <v>#REFRESH</v>
          </cell>
          <cell r="L1021" t="str">
            <v>#REFRESH</v>
          </cell>
          <cell r="M1021" t="str">
            <v>#REFRESH</v>
          </cell>
          <cell r="N1021" t="str">
            <v>#REFRESH</v>
          </cell>
          <cell r="O1021" t="str">
            <v>#REFRESH</v>
          </cell>
          <cell r="P1021" t="str">
            <v>#REFRESH</v>
          </cell>
          <cell r="Q1021" t="str">
            <v>#REFRESH</v>
          </cell>
          <cell r="R1021" t="str">
            <v>#REFRESH</v>
          </cell>
          <cell r="S1021" t="str">
            <v>#REFRESH</v>
          </cell>
          <cell r="T1021" t="str">
            <v>#REFRESH</v>
          </cell>
          <cell r="U1021" t="str">
            <v>#REFRESH</v>
          </cell>
          <cell r="V1021" t="str">
            <v>#REFRESH</v>
          </cell>
          <cell r="Y1021" t="str">
            <v>#REFRESH</v>
          </cell>
          <cell r="Z1021" t="str">
            <v>#REFRESH</v>
          </cell>
          <cell r="AA1021" t="e">
            <v>#DIV/0!</v>
          </cell>
          <cell r="AB1021" t="e">
            <v>#DIV/0!</v>
          </cell>
          <cell r="AC1021" t="e">
            <v>#DIV/0!</v>
          </cell>
        </row>
        <row r="1022">
          <cell r="B1022" t="str">
            <v>#REFRESH</v>
          </cell>
          <cell r="C1022" t="str">
            <v>#REFRESH</v>
          </cell>
          <cell r="D1022" t="str">
            <v>#REFRESH</v>
          </cell>
          <cell r="E1022" t="str">
            <v>#REFRESH</v>
          </cell>
          <cell r="F1022" t="str">
            <v>#REFRESH</v>
          </cell>
          <cell r="G1022" t="str">
            <v>#REFRESH</v>
          </cell>
          <cell r="H1022" t="str">
            <v>#REFRESH</v>
          </cell>
          <cell r="I1022" t="str">
            <v>#REFRESH</v>
          </cell>
          <cell r="J1022" t="str">
            <v>#REFRESH</v>
          </cell>
          <cell r="K1022" t="str">
            <v>#REFRESH</v>
          </cell>
          <cell r="L1022" t="str">
            <v>#REFRESH</v>
          </cell>
          <cell r="M1022" t="str">
            <v>#REFRESH</v>
          </cell>
          <cell r="N1022" t="str">
            <v>#REFRESH</v>
          </cell>
          <cell r="O1022" t="str">
            <v>#REFRESH</v>
          </cell>
          <cell r="P1022" t="str">
            <v>#REFRESH</v>
          </cell>
          <cell r="Q1022" t="str">
            <v>#REFRESH</v>
          </cell>
          <cell r="R1022" t="str">
            <v>#REFRESH</v>
          </cell>
          <cell r="S1022" t="str">
            <v>#REFRESH</v>
          </cell>
          <cell r="T1022" t="str">
            <v>#REFRESH</v>
          </cell>
          <cell r="U1022" t="str">
            <v>#REFRESH</v>
          </cell>
          <cell r="V1022" t="str">
            <v>#REFRESH</v>
          </cell>
          <cell r="Y1022" t="str">
            <v>#REFRESH</v>
          </cell>
          <cell r="Z1022" t="str">
            <v>#REFRESH</v>
          </cell>
          <cell r="AA1022" t="e">
            <v>#DIV/0!</v>
          </cell>
          <cell r="AB1022" t="e">
            <v>#DIV/0!</v>
          </cell>
          <cell r="AC1022" t="e">
            <v>#DIV/0!</v>
          </cell>
        </row>
        <row r="1023">
          <cell r="B1023" t="str">
            <v>#REFRESH</v>
          </cell>
          <cell r="C1023" t="str">
            <v>#REFRESH</v>
          </cell>
          <cell r="D1023" t="str">
            <v>#REFRESH</v>
          </cell>
          <cell r="E1023" t="str">
            <v>#REFRESH</v>
          </cell>
          <cell r="F1023" t="str">
            <v>#REFRESH</v>
          </cell>
          <cell r="G1023" t="str">
            <v>#REFRESH</v>
          </cell>
          <cell r="H1023" t="str">
            <v>#REFRESH</v>
          </cell>
          <cell r="I1023" t="str">
            <v>#REFRESH</v>
          </cell>
          <cell r="J1023" t="str">
            <v>#REFRESH</v>
          </cell>
          <cell r="K1023" t="str">
            <v>#REFRESH</v>
          </cell>
          <cell r="L1023" t="str">
            <v>#REFRESH</v>
          </cell>
          <cell r="M1023" t="str">
            <v>#REFRESH</v>
          </cell>
          <cell r="N1023" t="str">
            <v>#REFRESH</v>
          </cell>
          <cell r="O1023" t="str">
            <v>#REFRESH</v>
          </cell>
          <cell r="P1023" t="str">
            <v>#REFRESH</v>
          </cell>
          <cell r="Q1023" t="str">
            <v>#REFRESH</v>
          </cell>
          <cell r="R1023" t="str">
            <v>#REFRESH</v>
          </cell>
          <cell r="S1023" t="str">
            <v>#REFRESH</v>
          </cell>
          <cell r="T1023" t="str">
            <v>#REFRESH</v>
          </cell>
          <cell r="U1023" t="str">
            <v>#REFRESH</v>
          </cell>
          <cell r="V1023" t="str">
            <v>#REFRESH</v>
          </cell>
          <cell r="Y1023" t="str">
            <v>#REFRESH</v>
          </cell>
          <cell r="Z1023" t="str">
            <v>#REFRESH</v>
          </cell>
          <cell r="AA1023" t="e">
            <v>#DIV/0!</v>
          </cell>
          <cell r="AB1023" t="e">
            <v>#DIV/0!</v>
          </cell>
          <cell r="AC1023" t="e">
            <v>#DIV/0!</v>
          </cell>
        </row>
        <row r="1024">
          <cell r="B1024" t="str">
            <v>#REFRESH</v>
          </cell>
          <cell r="C1024" t="str">
            <v>#REFRESH</v>
          </cell>
          <cell r="D1024" t="str">
            <v>#REFRESH</v>
          </cell>
          <cell r="E1024" t="str">
            <v>#REFRESH</v>
          </cell>
          <cell r="F1024" t="str">
            <v>#REFRESH</v>
          </cell>
          <cell r="G1024" t="str">
            <v>#REFRESH</v>
          </cell>
          <cell r="H1024" t="str">
            <v>#REFRESH</v>
          </cell>
          <cell r="I1024" t="str">
            <v>#REFRESH</v>
          </cell>
          <cell r="J1024" t="str">
            <v>#REFRESH</v>
          </cell>
          <cell r="K1024" t="str">
            <v>#REFRESH</v>
          </cell>
          <cell r="L1024" t="str">
            <v>#REFRESH</v>
          </cell>
          <cell r="M1024" t="str">
            <v>#REFRESH</v>
          </cell>
          <cell r="N1024" t="str">
            <v>#REFRESH</v>
          </cell>
          <cell r="O1024" t="str">
            <v>#REFRESH</v>
          </cell>
          <cell r="P1024" t="str">
            <v>#REFRESH</v>
          </cell>
          <cell r="Q1024" t="str">
            <v>#REFRESH</v>
          </cell>
          <cell r="R1024" t="str">
            <v>#REFRESH</v>
          </cell>
          <cell r="S1024" t="str">
            <v>#REFRESH</v>
          </cell>
          <cell r="T1024" t="str">
            <v>#REFRESH</v>
          </cell>
          <cell r="U1024" t="str">
            <v>#REFRESH</v>
          </cell>
          <cell r="V1024" t="str">
            <v>#REFRESH</v>
          </cell>
          <cell r="Y1024" t="str">
            <v>#REFRESH</v>
          </cell>
          <cell r="Z1024" t="str">
            <v>#REFRESH</v>
          </cell>
          <cell r="AA1024" t="e">
            <v>#DIV/0!</v>
          </cell>
          <cell r="AB1024" t="e">
            <v>#DIV/0!</v>
          </cell>
          <cell r="AC1024" t="e">
            <v>#DIV/0!</v>
          </cell>
        </row>
        <row r="1025">
          <cell r="B1025" t="str">
            <v>#REFRESH</v>
          </cell>
          <cell r="C1025" t="str">
            <v>#REFRESH</v>
          </cell>
          <cell r="D1025" t="str">
            <v>#REFRESH</v>
          </cell>
          <cell r="E1025" t="str">
            <v>#REFRESH</v>
          </cell>
          <cell r="F1025" t="str">
            <v>#REFRESH</v>
          </cell>
          <cell r="G1025" t="str">
            <v>#REFRESH</v>
          </cell>
          <cell r="H1025" t="str">
            <v>#REFRESH</v>
          </cell>
          <cell r="I1025" t="str">
            <v>#REFRESH</v>
          </cell>
          <cell r="J1025" t="str">
            <v>#REFRESH</v>
          </cell>
          <cell r="K1025" t="str">
            <v>#REFRESH</v>
          </cell>
          <cell r="L1025" t="str">
            <v>#REFRESH</v>
          </cell>
          <cell r="M1025" t="str">
            <v>#REFRESH</v>
          </cell>
          <cell r="N1025" t="str">
            <v>#REFRESH</v>
          </cell>
          <cell r="O1025" t="str">
            <v>#REFRESH</v>
          </cell>
          <cell r="P1025" t="str">
            <v>#REFRESH</v>
          </cell>
          <cell r="Q1025" t="str">
            <v>#REFRESH</v>
          </cell>
          <cell r="R1025" t="str">
            <v>#REFRESH</v>
          </cell>
          <cell r="S1025" t="str">
            <v>#REFRESH</v>
          </cell>
          <cell r="T1025" t="str">
            <v>#REFRESH</v>
          </cell>
          <cell r="U1025" t="str">
            <v>#REFRESH</v>
          </cell>
          <cell r="V1025" t="str">
            <v>#REFRESH</v>
          </cell>
          <cell r="Y1025" t="str">
            <v>#REFRESH</v>
          </cell>
          <cell r="Z1025" t="str">
            <v>#REFRESH</v>
          </cell>
          <cell r="AA1025" t="e">
            <v>#DIV/0!</v>
          </cell>
          <cell r="AB1025" t="e">
            <v>#DIV/0!</v>
          </cell>
          <cell r="AC1025" t="e">
            <v>#DIV/0!</v>
          </cell>
        </row>
        <row r="1026">
          <cell r="B1026" t="str">
            <v>#REFRESH</v>
          </cell>
          <cell r="C1026" t="str">
            <v>#REFRESH</v>
          </cell>
          <cell r="D1026" t="str">
            <v>#REFRESH</v>
          </cell>
          <cell r="E1026" t="str">
            <v>#REFRESH</v>
          </cell>
          <cell r="F1026" t="str">
            <v>#REFRESH</v>
          </cell>
          <cell r="G1026" t="str">
            <v>#REFRESH</v>
          </cell>
          <cell r="H1026" t="str">
            <v>#REFRESH</v>
          </cell>
          <cell r="I1026" t="str">
            <v>#REFRESH</v>
          </cell>
          <cell r="J1026" t="str">
            <v>#REFRESH</v>
          </cell>
          <cell r="K1026" t="str">
            <v>#REFRESH</v>
          </cell>
          <cell r="L1026" t="str">
            <v>#REFRESH</v>
          </cell>
          <cell r="M1026" t="str">
            <v>#REFRESH</v>
          </cell>
          <cell r="N1026" t="str">
            <v>#REFRESH</v>
          </cell>
          <cell r="O1026" t="str">
            <v>#REFRESH</v>
          </cell>
          <cell r="P1026" t="str">
            <v>#REFRESH</v>
          </cell>
          <cell r="Q1026" t="str">
            <v>#REFRESH</v>
          </cell>
          <cell r="R1026" t="str">
            <v>#REFRESH</v>
          </cell>
          <cell r="S1026" t="str">
            <v>#REFRESH</v>
          </cell>
          <cell r="T1026" t="str">
            <v>#REFRESH</v>
          </cell>
          <cell r="U1026" t="str">
            <v>#REFRESH</v>
          </cell>
          <cell r="V1026" t="str">
            <v>#REFRESH</v>
          </cell>
          <cell r="Y1026" t="str">
            <v>#REFRESH</v>
          </cell>
          <cell r="Z1026" t="str">
            <v>#REFRESH</v>
          </cell>
          <cell r="AA1026" t="e">
            <v>#DIV/0!</v>
          </cell>
          <cell r="AB1026" t="e">
            <v>#DIV/0!</v>
          </cell>
          <cell r="AC1026" t="e">
            <v>#DIV/0!</v>
          </cell>
        </row>
        <row r="1027">
          <cell r="B1027" t="str">
            <v>#REFRESH</v>
          </cell>
          <cell r="C1027" t="str">
            <v>#REFRESH</v>
          </cell>
          <cell r="D1027" t="str">
            <v>#REFRESH</v>
          </cell>
          <cell r="E1027" t="str">
            <v>#REFRESH</v>
          </cell>
          <cell r="F1027" t="str">
            <v>#REFRESH</v>
          </cell>
          <cell r="G1027" t="str">
            <v>#REFRESH</v>
          </cell>
          <cell r="H1027" t="str">
            <v>#REFRESH</v>
          </cell>
          <cell r="I1027" t="str">
            <v>#REFRESH</v>
          </cell>
          <cell r="J1027" t="str">
            <v>#REFRESH</v>
          </cell>
          <cell r="K1027" t="str">
            <v>#REFRESH</v>
          </cell>
          <cell r="L1027" t="str">
            <v>#REFRESH</v>
          </cell>
          <cell r="M1027" t="str">
            <v>#REFRESH</v>
          </cell>
          <cell r="N1027" t="str">
            <v>#REFRESH</v>
          </cell>
          <cell r="O1027" t="str">
            <v>#REFRESH</v>
          </cell>
          <cell r="P1027" t="str">
            <v>#REFRESH</v>
          </cell>
          <cell r="Q1027" t="str">
            <v>#REFRESH</v>
          </cell>
          <cell r="R1027" t="str">
            <v>#REFRESH</v>
          </cell>
          <cell r="S1027" t="str">
            <v>#REFRESH</v>
          </cell>
          <cell r="T1027" t="str">
            <v>#REFRESH</v>
          </cell>
          <cell r="U1027" t="str">
            <v>#REFRESH</v>
          </cell>
          <cell r="V1027" t="str">
            <v>#REFRESH</v>
          </cell>
          <cell r="Y1027" t="str">
            <v>#REFRESH</v>
          </cell>
          <cell r="Z1027" t="str">
            <v>#REFRESH</v>
          </cell>
          <cell r="AA1027" t="e">
            <v>#DIV/0!</v>
          </cell>
          <cell r="AB1027" t="e">
            <v>#DIV/0!</v>
          </cell>
          <cell r="AC1027" t="e">
            <v>#DIV/0!</v>
          </cell>
        </row>
        <row r="1028">
          <cell r="B1028" t="str">
            <v>#REFRESH</v>
          </cell>
          <cell r="C1028" t="str">
            <v>#REFRESH</v>
          </cell>
          <cell r="D1028" t="str">
            <v>#REFRESH</v>
          </cell>
          <cell r="E1028" t="str">
            <v>#REFRESH</v>
          </cell>
          <cell r="F1028" t="str">
            <v>#REFRESH</v>
          </cell>
          <cell r="G1028" t="str">
            <v>#REFRESH</v>
          </cell>
          <cell r="H1028" t="str">
            <v>#REFRESH</v>
          </cell>
          <cell r="I1028" t="str">
            <v>#REFRESH</v>
          </cell>
          <cell r="J1028" t="str">
            <v>#REFRESH</v>
          </cell>
          <cell r="K1028" t="str">
            <v>#REFRESH</v>
          </cell>
          <cell r="L1028" t="str">
            <v>#REFRESH</v>
          </cell>
          <cell r="M1028" t="str">
            <v>#REFRESH</v>
          </cell>
          <cell r="N1028" t="str">
            <v>#REFRESH</v>
          </cell>
          <cell r="O1028" t="str">
            <v>#REFRESH</v>
          </cell>
          <cell r="P1028" t="str">
            <v>#REFRESH</v>
          </cell>
          <cell r="Q1028" t="str">
            <v>#REFRESH</v>
          </cell>
          <cell r="R1028" t="str">
            <v>#REFRESH</v>
          </cell>
          <cell r="S1028" t="str">
            <v>#REFRESH</v>
          </cell>
          <cell r="T1028" t="str">
            <v>#REFRESH</v>
          </cell>
          <cell r="U1028" t="str">
            <v>#REFRESH</v>
          </cell>
          <cell r="V1028" t="str">
            <v>#REFRESH</v>
          </cell>
          <cell r="Y1028" t="str">
            <v>#REFRESH</v>
          </cell>
          <cell r="Z1028" t="str">
            <v>#REFRESH</v>
          </cell>
          <cell r="AA1028" t="e">
            <v>#DIV/0!</v>
          </cell>
          <cell r="AB1028" t="e">
            <v>#DIV/0!</v>
          </cell>
          <cell r="AC1028" t="e">
            <v>#DIV/0!</v>
          </cell>
        </row>
        <row r="1029">
          <cell r="B1029" t="str">
            <v>#REFRESH</v>
          </cell>
          <cell r="C1029" t="str">
            <v>#REFRESH</v>
          </cell>
          <cell r="D1029" t="str">
            <v>#REFRESH</v>
          </cell>
          <cell r="E1029" t="str">
            <v>#REFRESH</v>
          </cell>
          <cell r="F1029" t="str">
            <v>#REFRESH</v>
          </cell>
          <cell r="G1029" t="str">
            <v>#REFRESH</v>
          </cell>
          <cell r="H1029" t="str">
            <v>#REFRESH</v>
          </cell>
          <cell r="I1029" t="str">
            <v>#REFRESH</v>
          </cell>
          <cell r="J1029" t="str">
            <v>#REFRESH</v>
          </cell>
          <cell r="K1029" t="str">
            <v>#REFRESH</v>
          </cell>
          <cell r="L1029" t="str">
            <v>#REFRESH</v>
          </cell>
          <cell r="M1029" t="str">
            <v>#REFRESH</v>
          </cell>
          <cell r="N1029" t="str">
            <v>#REFRESH</v>
          </cell>
          <cell r="O1029" t="str">
            <v>#REFRESH</v>
          </cell>
          <cell r="P1029" t="str">
            <v>#REFRESH</v>
          </cell>
          <cell r="Q1029" t="str">
            <v>#REFRESH</v>
          </cell>
          <cell r="R1029" t="str">
            <v>#REFRESH</v>
          </cell>
          <cell r="S1029" t="str">
            <v>#REFRESH</v>
          </cell>
          <cell r="T1029" t="str">
            <v>#REFRESH</v>
          </cell>
          <cell r="U1029" t="str">
            <v>#REFRESH</v>
          </cell>
          <cell r="V1029" t="str">
            <v>#REFRESH</v>
          </cell>
          <cell r="Y1029" t="str">
            <v>#REFRESH</v>
          </cell>
          <cell r="Z1029" t="str">
            <v>#REFRESH</v>
          </cell>
          <cell r="AA1029" t="e">
            <v>#DIV/0!</v>
          </cell>
          <cell r="AB1029" t="e">
            <v>#DIV/0!</v>
          </cell>
          <cell r="AC1029" t="e">
            <v>#DIV/0!</v>
          </cell>
        </row>
        <row r="1030">
          <cell r="B1030" t="str">
            <v>#REFRESH</v>
          </cell>
          <cell r="C1030" t="str">
            <v>#REFRESH</v>
          </cell>
          <cell r="D1030" t="str">
            <v>#REFRESH</v>
          </cell>
          <cell r="E1030" t="str">
            <v>#REFRESH</v>
          </cell>
          <cell r="F1030" t="str">
            <v>#REFRESH</v>
          </cell>
          <cell r="G1030" t="str">
            <v>#REFRESH</v>
          </cell>
          <cell r="H1030" t="str">
            <v>#REFRESH</v>
          </cell>
          <cell r="I1030" t="str">
            <v>#REFRESH</v>
          </cell>
          <cell r="J1030" t="str">
            <v>#REFRESH</v>
          </cell>
          <cell r="K1030" t="str">
            <v>#REFRESH</v>
          </cell>
          <cell r="L1030" t="str">
            <v>#REFRESH</v>
          </cell>
          <cell r="M1030" t="str">
            <v>#REFRESH</v>
          </cell>
          <cell r="N1030" t="str">
            <v>#REFRESH</v>
          </cell>
          <cell r="O1030" t="str">
            <v>#REFRESH</v>
          </cell>
          <cell r="P1030" t="str">
            <v>#REFRESH</v>
          </cell>
          <cell r="Q1030" t="str">
            <v>#REFRESH</v>
          </cell>
          <cell r="R1030" t="str">
            <v>#REFRESH</v>
          </cell>
          <cell r="S1030" t="str">
            <v>#REFRESH</v>
          </cell>
          <cell r="T1030" t="str">
            <v>#REFRESH</v>
          </cell>
          <cell r="U1030" t="str">
            <v>#REFRESH</v>
          </cell>
          <cell r="V1030" t="str">
            <v>#REFRESH</v>
          </cell>
          <cell r="Y1030" t="str">
            <v>#REFRESH</v>
          </cell>
          <cell r="Z1030" t="str">
            <v>#REFRESH</v>
          </cell>
          <cell r="AA1030" t="e">
            <v>#DIV/0!</v>
          </cell>
          <cell r="AB1030" t="e">
            <v>#DIV/0!</v>
          </cell>
          <cell r="AC1030" t="e">
            <v>#DIV/0!</v>
          </cell>
        </row>
        <row r="1031">
          <cell r="B1031" t="str">
            <v>#REFRESH</v>
          </cell>
          <cell r="C1031" t="str">
            <v>#REFRESH</v>
          </cell>
          <cell r="D1031" t="str">
            <v>#REFRESH</v>
          </cell>
          <cell r="E1031" t="str">
            <v>#REFRESH</v>
          </cell>
          <cell r="F1031" t="str">
            <v>#REFRESH</v>
          </cell>
          <cell r="G1031" t="str">
            <v>#REFRESH</v>
          </cell>
          <cell r="H1031" t="str">
            <v>#REFRESH</v>
          </cell>
          <cell r="I1031" t="str">
            <v>#REFRESH</v>
          </cell>
          <cell r="J1031" t="str">
            <v>#REFRESH</v>
          </cell>
          <cell r="K1031" t="str">
            <v>#REFRESH</v>
          </cell>
          <cell r="L1031" t="str">
            <v>#REFRESH</v>
          </cell>
          <cell r="M1031" t="str">
            <v>#REFRESH</v>
          </cell>
          <cell r="N1031" t="str">
            <v>#REFRESH</v>
          </cell>
          <cell r="O1031" t="str">
            <v>#REFRESH</v>
          </cell>
          <cell r="P1031" t="str">
            <v>#REFRESH</v>
          </cell>
          <cell r="Q1031" t="str">
            <v>#REFRESH</v>
          </cell>
          <cell r="R1031" t="str">
            <v>#REFRESH</v>
          </cell>
          <cell r="S1031" t="str">
            <v>#REFRESH</v>
          </cell>
          <cell r="T1031" t="str">
            <v>#REFRESH</v>
          </cell>
          <cell r="U1031" t="str">
            <v>#REFRESH</v>
          </cell>
          <cell r="V1031" t="str">
            <v>#REFRESH</v>
          </cell>
          <cell r="Y1031" t="str">
            <v>#REFRESH</v>
          </cell>
          <cell r="Z1031" t="str">
            <v>#REFRESH</v>
          </cell>
          <cell r="AA1031" t="e">
            <v>#DIV/0!</v>
          </cell>
          <cell r="AB1031" t="e">
            <v>#DIV/0!</v>
          </cell>
          <cell r="AC1031" t="e">
            <v>#DIV/0!</v>
          </cell>
        </row>
        <row r="1032">
          <cell r="B1032" t="str">
            <v>#REFRESH</v>
          </cell>
          <cell r="C1032" t="str">
            <v>#REFRESH</v>
          </cell>
          <cell r="D1032" t="str">
            <v>#REFRESH</v>
          </cell>
          <cell r="E1032" t="str">
            <v>#REFRESH</v>
          </cell>
          <cell r="F1032" t="str">
            <v>#REFRESH</v>
          </cell>
          <cell r="G1032" t="str">
            <v>#REFRESH</v>
          </cell>
          <cell r="H1032" t="str">
            <v>#REFRESH</v>
          </cell>
          <cell r="I1032" t="str">
            <v>#REFRESH</v>
          </cell>
          <cell r="J1032" t="str">
            <v>#REFRESH</v>
          </cell>
          <cell r="K1032" t="str">
            <v>#REFRESH</v>
          </cell>
          <cell r="L1032" t="str">
            <v>#REFRESH</v>
          </cell>
          <cell r="M1032" t="str">
            <v>#REFRESH</v>
          </cell>
          <cell r="N1032" t="str">
            <v>#REFRESH</v>
          </cell>
          <cell r="O1032" t="str">
            <v>#REFRESH</v>
          </cell>
          <cell r="P1032" t="str">
            <v>#REFRESH</v>
          </cell>
          <cell r="Q1032" t="str">
            <v>#REFRESH</v>
          </cell>
          <cell r="R1032" t="str">
            <v>#REFRESH</v>
          </cell>
          <cell r="S1032" t="str">
            <v>#REFRESH</v>
          </cell>
          <cell r="T1032" t="str">
            <v>#REFRESH</v>
          </cell>
          <cell r="U1032" t="str">
            <v>#REFRESH</v>
          </cell>
          <cell r="V1032" t="str">
            <v>#REFRESH</v>
          </cell>
          <cell r="Y1032" t="str">
            <v>#REFRESH</v>
          </cell>
          <cell r="Z1032" t="str">
            <v>#REFRESH</v>
          </cell>
          <cell r="AA1032" t="e">
            <v>#DIV/0!</v>
          </cell>
          <cell r="AB1032" t="e">
            <v>#DIV/0!</v>
          </cell>
          <cell r="AC1032" t="e">
            <v>#DIV/0!</v>
          </cell>
        </row>
        <row r="1033">
          <cell r="B1033" t="str">
            <v>#REFRESH</v>
          </cell>
          <cell r="C1033" t="str">
            <v>#REFRESH</v>
          </cell>
          <cell r="D1033" t="str">
            <v>#REFRESH</v>
          </cell>
          <cell r="E1033" t="str">
            <v>#REFRESH</v>
          </cell>
          <cell r="F1033" t="str">
            <v>#REFRESH</v>
          </cell>
          <cell r="G1033" t="str">
            <v>#REFRESH</v>
          </cell>
          <cell r="H1033" t="str">
            <v>#REFRESH</v>
          </cell>
          <cell r="I1033" t="str">
            <v>#REFRESH</v>
          </cell>
          <cell r="J1033" t="str">
            <v>#REFRESH</v>
          </cell>
          <cell r="K1033" t="str">
            <v>#REFRESH</v>
          </cell>
          <cell r="L1033" t="str">
            <v>#REFRESH</v>
          </cell>
          <cell r="M1033" t="str">
            <v>#REFRESH</v>
          </cell>
          <cell r="N1033" t="str">
            <v>#REFRESH</v>
          </cell>
          <cell r="O1033" t="str">
            <v>#REFRESH</v>
          </cell>
          <cell r="P1033" t="str">
            <v>#REFRESH</v>
          </cell>
          <cell r="Q1033" t="str">
            <v>#REFRESH</v>
          </cell>
          <cell r="R1033" t="str">
            <v>#REFRESH</v>
          </cell>
          <cell r="S1033" t="str">
            <v>#REFRESH</v>
          </cell>
          <cell r="T1033" t="str">
            <v>#REFRESH</v>
          </cell>
          <cell r="U1033" t="str">
            <v>#REFRESH</v>
          </cell>
          <cell r="V1033" t="str">
            <v>#REFRESH</v>
          </cell>
          <cell r="Y1033" t="str">
            <v>#REFRESH</v>
          </cell>
          <cell r="Z1033" t="str">
            <v>#REFRESH</v>
          </cell>
          <cell r="AA1033" t="e">
            <v>#DIV/0!</v>
          </cell>
          <cell r="AB1033" t="e">
            <v>#DIV/0!</v>
          </cell>
          <cell r="AC1033" t="e">
            <v>#DIV/0!</v>
          </cell>
        </row>
        <row r="1034">
          <cell r="B1034" t="str">
            <v>#REFRESH</v>
          </cell>
          <cell r="C1034" t="str">
            <v>#REFRESH</v>
          </cell>
          <cell r="D1034" t="str">
            <v>#REFRESH</v>
          </cell>
          <cell r="E1034" t="str">
            <v>#REFRESH</v>
          </cell>
          <cell r="F1034" t="str">
            <v>#REFRESH</v>
          </cell>
          <cell r="G1034" t="str">
            <v>#REFRESH</v>
          </cell>
          <cell r="H1034" t="str">
            <v>#REFRESH</v>
          </cell>
          <cell r="I1034" t="str">
            <v>#REFRESH</v>
          </cell>
          <cell r="J1034" t="str">
            <v>#REFRESH</v>
          </cell>
          <cell r="K1034" t="str">
            <v>#REFRESH</v>
          </cell>
          <cell r="L1034" t="str">
            <v>#REFRESH</v>
          </cell>
          <cell r="M1034" t="str">
            <v>#REFRESH</v>
          </cell>
          <cell r="N1034" t="str">
            <v>#REFRESH</v>
          </cell>
          <cell r="O1034" t="str">
            <v>#REFRESH</v>
          </cell>
          <cell r="P1034" t="str">
            <v>#REFRESH</v>
          </cell>
          <cell r="Q1034" t="str">
            <v>#REFRESH</v>
          </cell>
          <cell r="R1034" t="str">
            <v>#REFRESH</v>
          </cell>
          <cell r="S1034" t="str">
            <v>#REFRESH</v>
          </cell>
          <cell r="T1034" t="str">
            <v>#REFRESH</v>
          </cell>
          <cell r="U1034" t="str">
            <v>#REFRESH</v>
          </cell>
          <cell r="V1034" t="str">
            <v>#REFRESH</v>
          </cell>
          <cell r="Y1034" t="str">
            <v>#REFRESH</v>
          </cell>
          <cell r="Z1034" t="str">
            <v>#REFRESH</v>
          </cell>
          <cell r="AA1034" t="e">
            <v>#DIV/0!</v>
          </cell>
          <cell r="AB1034" t="e">
            <v>#DIV/0!</v>
          </cell>
          <cell r="AC1034" t="e">
            <v>#DIV/0!</v>
          </cell>
        </row>
        <row r="1035">
          <cell r="B1035" t="str">
            <v>#REFRESH</v>
          </cell>
          <cell r="C1035" t="str">
            <v>#REFRESH</v>
          </cell>
          <cell r="D1035" t="str">
            <v>#REFRESH</v>
          </cell>
          <cell r="E1035" t="str">
            <v>#REFRESH</v>
          </cell>
          <cell r="F1035" t="str">
            <v>#REFRESH</v>
          </cell>
          <cell r="G1035" t="str">
            <v>#REFRESH</v>
          </cell>
          <cell r="H1035" t="str">
            <v>#REFRESH</v>
          </cell>
          <cell r="I1035" t="str">
            <v>#REFRESH</v>
          </cell>
          <cell r="J1035" t="str">
            <v>#REFRESH</v>
          </cell>
          <cell r="K1035" t="str">
            <v>#REFRESH</v>
          </cell>
          <cell r="L1035" t="str">
            <v>#REFRESH</v>
          </cell>
          <cell r="M1035" t="str">
            <v>#REFRESH</v>
          </cell>
          <cell r="N1035" t="str">
            <v>#REFRESH</v>
          </cell>
          <cell r="O1035" t="str">
            <v>#REFRESH</v>
          </cell>
          <cell r="P1035" t="str">
            <v>#REFRESH</v>
          </cell>
          <cell r="Q1035" t="str">
            <v>#REFRESH</v>
          </cell>
          <cell r="R1035" t="str">
            <v>#REFRESH</v>
          </cell>
          <cell r="S1035" t="str">
            <v>#REFRESH</v>
          </cell>
          <cell r="T1035" t="str">
            <v>#REFRESH</v>
          </cell>
          <cell r="U1035" t="str">
            <v>#REFRESH</v>
          </cell>
          <cell r="V1035" t="str">
            <v>#REFRESH</v>
          </cell>
          <cell r="Y1035" t="str">
            <v>#REFRESH</v>
          </cell>
          <cell r="Z1035" t="str">
            <v>#REFRESH</v>
          </cell>
          <cell r="AA1035" t="e">
            <v>#DIV/0!</v>
          </cell>
          <cell r="AB1035" t="e">
            <v>#DIV/0!</v>
          </cell>
          <cell r="AC1035" t="e">
            <v>#DIV/0!</v>
          </cell>
        </row>
        <row r="1036">
          <cell r="B1036" t="str">
            <v>#REFRESH</v>
          </cell>
          <cell r="C1036" t="str">
            <v>#REFRESH</v>
          </cell>
          <cell r="D1036" t="str">
            <v>#REFRESH</v>
          </cell>
          <cell r="E1036" t="str">
            <v>#REFRESH</v>
          </cell>
          <cell r="F1036" t="str">
            <v>#REFRESH</v>
          </cell>
          <cell r="G1036" t="str">
            <v>#REFRESH</v>
          </cell>
          <cell r="H1036" t="str">
            <v>#REFRESH</v>
          </cell>
          <cell r="I1036" t="str">
            <v>#REFRESH</v>
          </cell>
          <cell r="J1036" t="str">
            <v>#REFRESH</v>
          </cell>
          <cell r="K1036" t="str">
            <v>#REFRESH</v>
          </cell>
          <cell r="L1036" t="str">
            <v>#REFRESH</v>
          </cell>
          <cell r="M1036" t="str">
            <v>#REFRESH</v>
          </cell>
          <cell r="N1036" t="str">
            <v>#REFRESH</v>
          </cell>
          <cell r="O1036" t="str">
            <v>#REFRESH</v>
          </cell>
          <cell r="P1036" t="str">
            <v>#REFRESH</v>
          </cell>
          <cell r="Q1036" t="str">
            <v>#REFRESH</v>
          </cell>
          <cell r="R1036" t="str">
            <v>#REFRESH</v>
          </cell>
          <cell r="S1036" t="str">
            <v>#REFRESH</v>
          </cell>
          <cell r="T1036" t="str">
            <v>#REFRESH</v>
          </cell>
          <cell r="U1036" t="str">
            <v>#REFRESH</v>
          </cell>
          <cell r="V1036" t="str">
            <v>#REFRESH</v>
          </cell>
          <cell r="Y1036" t="str">
            <v>#REFRESH</v>
          </cell>
          <cell r="Z1036" t="str">
            <v>#REFRESH</v>
          </cell>
          <cell r="AA1036" t="e">
            <v>#DIV/0!</v>
          </cell>
          <cell r="AB1036" t="e">
            <v>#DIV/0!</v>
          </cell>
          <cell r="AC1036" t="e">
            <v>#DIV/0!</v>
          </cell>
        </row>
        <row r="1037">
          <cell r="B1037" t="str">
            <v>#REFRESH</v>
          </cell>
          <cell r="C1037" t="str">
            <v>#REFRESH</v>
          </cell>
          <cell r="D1037" t="str">
            <v>#REFRESH</v>
          </cell>
          <cell r="E1037" t="str">
            <v>#REFRESH</v>
          </cell>
          <cell r="F1037" t="str">
            <v>#REFRESH</v>
          </cell>
          <cell r="G1037" t="str">
            <v>#REFRESH</v>
          </cell>
          <cell r="H1037" t="str">
            <v>#REFRESH</v>
          </cell>
          <cell r="I1037" t="str">
            <v>#REFRESH</v>
          </cell>
          <cell r="J1037" t="str">
            <v>#REFRESH</v>
          </cell>
          <cell r="K1037" t="str">
            <v>#REFRESH</v>
          </cell>
          <cell r="L1037" t="str">
            <v>#REFRESH</v>
          </cell>
          <cell r="M1037" t="str">
            <v>#REFRESH</v>
          </cell>
          <cell r="N1037" t="str">
            <v>#REFRESH</v>
          </cell>
          <cell r="O1037" t="str">
            <v>#REFRESH</v>
          </cell>
          <cell r="P1037" t="str">
            <v>#REFRESH</v>
          </cell>
          <cell r="Q1037" t="str">
            <v>#REFRESH</v>
          </cell>
          <cell r="R1037" t="str">
            <v>#REFRESH</v>
          </cell>
          <cell r="S1037" t="str">
            <v>#REFRESH</v>
          </cell>
          <cell r="T1037" t="str">
            <v>#REFRESH</v>
          </cell>
          <cell r="U1037" t="str">
            <v>#REFRESH</v>
          </cell>
          <cell r="V1037" t="str">
            <v>#REFRESH</v>
          </cell>
          <cell r="Y1037" t="str">
            <v>#REFRESH</v>
          </cell>
          <cell r="Z1037" t="str">
            <v>#REFRESH</v>
          </cell>
          <cell r="AA1037" t="e">
            <v>#DIV/0!</v>
          </cell>
          <cell r="AB1037" t="e">
            <v>#DIV/0!</v>
          </cell>
          <cell r="AC1037" t="e">
            <v>#DIV/0!</v>
          </cell>
        </row>
        <row r="1038">
          <cell r="B1038" t="str">
            <v>#REFRESH</v>
          </cell>
          <cell r="C1038" t="str">
            <v>#REFRESH</v>
          </cell>
          <cell r="D1038" t="str">
            <v>#REFRESH</v>
          </cell>
          <cell r="E1038" t="str">
            <v>#REFRESH</v>
          </cell>
          <cell r="F1038" t="str">
            <v>#REFRESH</v>
          </cell>
          <cell r="G1038" t="str">
            <v>#REFRESH</v>
          </cell>
          <cell r="H1038" t="str">
            <v>#REFRESH</v>
          </cell>
          <cell r="I1038" t="str">
            <v>#REFRESH</v>
          </cell>
          <cell r="J1038" t="str">
            <v>#REFRESH</v>
          </cell>
          <cell r="K1038" t="str">
            <v>#REFRESH</v>
          </cell>
          <cell r="L1038" t="str">
            <v>#REFRESH</v>
          </cell>
          <cell r="M1038" t="str">
            <v>#REFRESH</v>
          </cell>
          <cell r="N1038" t="str">
            <v>#REFRESH</v>
          </cell>
          <cell r="O1038" t="str">
            <v>#REFRESH</v>
          </cell>
          <cell r="P1038" t="str">
            <v>#REFRESH</v>
          </cell>
          <cell r="Q1038" t="str">
            <v>#REFRESH</v>
          </cell>
          <cell r="R1038" t="str">
            <v>#REFRESH</v>
          </cell>
          <cell r="S1038" t="str">
            <v>#REFRESH</v>
          </cell>
          <cell r="T1038" t="str">
            <v>#REFRESH</v>
          </cell>
          <cell r="U1038" t="str">
            <v>#REFRESH</v>
          </cell>
          <cell r="V1038" t="str">
            <v>#REFRESH</v>
          </cell>
          <cell r="Y1038" t="str">
            <v>#REFRESH</v>
          </cell>
          <cell r="Z1038" t="str">
            <v>#REFRESH</v>
          </cell>
          <cell r="AA1038" t="e">
            <v>#DIV/0!</v>
          </cell>
          <cell r="AB1038" t="e">
            <v>#DIV/0!</v>
          </cell>
          <cell r="AC1038" t="e">
            <v>#DIV/0!</v>
          </cell>
        </row>
        <row r="1039">
          <cell r="B1039" t="str">
            <v>#REFRESH</v>
          </cell>
          <cell r="C1039" t="str">
            <v>#REFRESH</v>
          </cell>
          <cell r="D1039" t="str">
            <v>#REFRESH</v>
          </cell>
          <cell r="E1039" t="str">
            <v>#REFRESH</v>
          </cell>
          <cell r="F1039" t="str">
            <v>#REFRESH</v>
          </cell>
          <cell r="G1039" t="str">
            <v>#REFRESH</v>
          </cell>
          <cell r="H1039" t="str">
            <v>#REFRESH</v>
          </cell>
          <cell r="I1039" t="str">
            <v>#REFRESH</v>
          </cell>
          <cell r="J1039" t="str">
            <v>#REFRESH</v>
          </cell>
          <cell r="K1039" t="str">
            <v>#REFRESH</v>
          </cell>
          <cell r="L1039" t="str">
            <v>#REFRESH</v>
          </cell>
          <cell r="M1039" t="str">
            <v>#REFRESH</v>
          </cell>
          <cell r="N1039" t="str">
            <v>#REFRESH</v>
          </cell>
          <cell r="O1039" t="str">
            <v>#REFRESH</v>
          </cell>
          <cell r="P1039" t="str">
            <v>#REFRESH</v>
          </cell>
          <cell r="Q1039" t="str">
            <v>#REFRESH</v>
          </cell>
          <cell r="R1039" t="str">
            <v>#REFRESH</v>
          </cell>
          <cell r="S1039" t="str">
            <v>#REFRESH</v>
          </cell>
          <cell r="T1039" t="str">
            <v>#REFRESH</v>
          </cell>
          <cell r="U1039" t="str">
            <v>#REFRESH</v>
          </cell>
          <cell r="V1039" t="str">
            <v>#REFRESH</v>
          </cell>
          <cell r="Y1039" t="str">
            <v>#REFRESH</v>
          </cell>
          <cell r="Z1039" t="str">
            <v>#REFRESH</v>
          </cell>
          <cell r="AA1039" t="e">
            <v>#DIV/0!</v>
          </cell>
          <cell r="AB1039" t="e">
            <v>#DIV/0!</v>
          </cell>
          <cell r="AC1039" t="e">
            <v>#DIV/0!</v>
          </cell>
        </row>
        <row r="1040">
          <cell r="B1040" t="str">
            <v>#REFRESH</v>
          </cell>
          <cell r="C1040" t="str">
            <v>#REFRESH</v>
          </cell>
          <cell r="D1040" t="str">
            <v>#REFRESH</v>
          </cell>
          <cell r="E1040" t="str">
            <v>#REFRESH</v>
          </cell>
          <cell r="F1040" t="str">
            <v>#REFRESH</v>
          </cell>
          <cell r="G1040" t="str">
            <v>#REFRESH</v>
          </cell>
          <cell r="H1040" t="str">
            <v>#REFRESH</v>
          </cell>
          <cell r="I1040" t="str">
            <v>#REFRESH</v>
          </cell>
          <cell r="J1040" t="str">
            <v>#REFRESH</v>
          </cell>
          <cell r="K1040" t="str">
            <v>#REFRESH</v>
          </cell>
          <cell r="L1040" t="str">
            <v>#REFRESH</v>
          </cell>
          <cell r="M1040" t="str">
            <v>#REFRESH</v>
          </cell>
          <cell r="N1040" t="str">
            <v>#REFRESH</v>
          </cell>
          <cell r="O1040" t="str">
            <v>#REFRESH</v>
          </cell>
          <cell r="P1040" t="str">
            <v>#REFRESH</v>
          </cell>
          <cell r="Q1040" t="str">
            <v>#REFRESH</v>
          </cell>
          <cell r="R1040" t="str">
            <v>#REFRESH</v>
          </cell>
          <cell r="S1040" t="str">
            <v>#REFRESH</v>
          </cell>
          <cell r="T1040" t="str">
            <v>#REFRESH</v>
          </cell>
          <cell r="U1040" t="str">
            <v>#REFRESH</v>
          </cell>
          <cell r="V1040" t="str">
            <v>#REFRESH</v>
          </cell>
          <cell r="Y1040" t="str">
            <v>#REFRESH</v>
          </cell>
          <cell r="Z1040" t="str">
            <v>#REFRESH</v>
          </cell>
          <cell r="AA1040" t="e">
            <v>#DIV/0!</v>
          </cell>
          <cell r="AB1040" t="e">
            <v>#DIV/0!</v>
          </cell>
          <cell r="AC1040" t="e">
            <v>#DIV/0!</v>
          </cell>
        </row>
        <row r="1041">
          <cell r="B1041" t="str">
            <v>#REFRESH</v>
          </cell>
          <cell r="C1041" t="str">
            <v>#REFRESH</v>
          </cell>
          <cell r="D1041" t="str">
            <v>#REFRESH</v>
          </cell>
          <cell r="E1041" t="str">
            <v>#REFRESH</v>
          </cell>
          <cell r="F1041" t="str">
            <v>#REFRESH</v>
          </cell>
          <cell r="G1041" t="str">
            <v>#REFRESH</v>
          </cell>
          <cell r="H1041" t="str">
            <v>#REFRESH</v>
          </cell>
          <cell r="I1041" t="str">
            <v>#REFRESH</v>
          </cell>
          <cell r="J1041" t="str">
            <v>#REFRESH</v>
          </cell>
          <cell r="K1041" t="str">
            <v>#REFRESH</v>
          </cell>
          <cell r="L1041" t="str">
            <v>#REFRESH</v>
          </cell>
          <cell r="M1041" t="str">
            <v>#REFRESH</v>
          </cell>
          <cell r="N1041" t="str">
            <v>#REFRESH</v>
          </cell>
          <cell r="O1041" t="str">
            <v>#REFRESH</v>
          </cell>
          <cell r="P1041" t="str">
            <v>#REFRESH</v>
          </cell>
          <cell r="Q1041" t="str">
            <v>#REFRESH</v>
          </cell>
          <cell r="R1041" t="str">
            <v>#REFRESH</v>
          </cell>
          <cell r="S1041" t="str">
            <v>#REFRESH</v>
          </cell>
          <cell r="T1041" t="str">
            <v>#REFRESH</v>
          </cell>
          <cell r="U1041" t="str">
            <v>#REFRESH</v>
          </cell>
          <cell r="V1041" t="str">
            <v>#REFRESH</v>
          </cell>
          <cell r="Y1041" t="str">
            <v>#REFRESH</v>
          </cell>
          <cell r="Z1041" t="str">
            <v>#REFRESH</v>
          </cell>
          <cell r="AA1041" t="e">
            <v>#DIV/0!</v>
          </cell>
          <cell r="AB1041" t="e">
            <v>#DIV/0!</v>
          </cell>
          <cell r="AC1041" t="e">
            <v>#DIV/0!</v>
          </cell>
        </row>
        <row r="1042">
          <cell r="B1042" t="str">
            <v>#REFRESH</v>
          </cell>
          <cell r="C1042" t="str">
            <v>#REFRESH</v>
          </cell>
          <cell r="D1042" t="str">
            <v>#REFRESH</v>
          </cell>
          <cell r="E1042" t="str">
            <v>#REFRESH</v>
          </cell>
          <cell r="F1042" t="str">
            <v>#REFRESH</v>
          </cell>
          <cell r="G1042" t="str">
            <v>#REFRESH</v>
          </cell>
          <cell r="H1042" t="str">
            <v>#REFRESH</v>
          </cell>
          <cell r="I1042" t="str">
            <v>#REFRESH</v>
          </cell>
          <cell r="J1042" t="str">
            <v>#REFRESH</v>
          </cell>
          <cell r="K1042" t="str">
            <v>#REFRESH</v>
          </cell>
          <cell r="L1042" t="str">
            <v>#REFRESH</v>
          </cell>
          <cell r="M1042" t="str">
            <v>#REFRESH</v>
          </cell>
          <cell r="N1042" t="str">
            <v>#REFRESH</v>
          </cell>
          <cell r="O1042" t="str">
            <v>#REFRESH</v>
          </cell>
          <cell r="P1042" t="str">
            <v>#REFRESH</v>
          </cell>
          <cell r="Q1042" t="str">
            <v>#REFRESH</v>
          </cell>
          <cell r="R1042" t="str">
            <v>#REFRESH</v>
          </cell>
          <cell r="S1042" t="str">
            <v>#REFRESH</v>
          </cell>
          <cell r="T1042" t="str">
            <v>#REFRESH</v>
          </cell>
          <cell r="U1042" t="str">
            <v>#REFRESH</v>
          </cell>
          <cell r="V1042" t="str">
            <v>#REFRESH</v>
          </cell>
          <cell r="Y1042" t="str">
            <v>#REFRESH</v>
          </cell>
          <cell r="Z1042" t="str">
            <v>#REFRESH</v>
          </cell>
          <cell r="AA1042" t="e">
            <v>#DIV/0!</v>
          </cell>
          <cell r="AB1042" t="e">
            <v>#DIV/0!</v>
          </cell>
          <cell r="AC1042" t="e">
            <v>#DIV/0!</v>
          </cell>
        </row>
        <row r="1043">
          <cell r="B1043" t="str">
            <v>#REFRESH</v>
          </cell>
          <cell r="C1043" t="str">
            <v>#REFRESH</v>
          </cell>
          <cell r="D1043" t="str">
            <v>#REFRESH</v>
          </cell>
          <cell r="E1043" t="str">
            <v>#REFRESH</v>
          </cell>
          <cell r="F1043" t="str">
            <v>#REFRESH</v>
          </cell>
          <cell r="G1043" t="str">
            <v>#REFRESH</v>
          </cell>
          <cell r="H1043" t="str">
            <v>#REFRESH</v>
          </cell>
          <cell r="I1043" t="str">
            <v>#REFRESH</v>
          </cell>
          <cell r="J1043" t="str">
            <v>#REFRESH</v>
          </cell>
          <cell r="K1043" t="str">
            <v>#REFRESH</v>
          </cell>
          <cell r="L1043" t="str">
            <v>#REFRESH</v>
          </cell>
          <cell r="M1043" t="str">
            <v>#REFRESH</v>
          </cell>
          <cell r="N1043" t="str">
            <v>#REFRESH</v>
          </cell>
          <cell r="O1043" t="str">
            <v>#REFRESH</v>
          </cell>
          <cell r="P1043" t="str">
            <v>#REFRESH</v>
          </cell>
          <cell r="Q1043" t="str">
            <v>#REFRESH</v>
          </cell>
          <cell r="R1043" t="str">
            <v>#REFRESH</v>
          </cell>
          <cell r="S1043" t="str">
            <v>#REFRESH</v>
          </cell>
          <cell r="T1043" t="str">
            <v>#REFRESH</v>
          </cell>
          <cell r="U1043" t="str">
            <v>#REFRESH</v>
          </cell>
          <cell r="V1043" t="str">
            <v>#REFRESH</v>
          </cell>
          <cell r="Y1043" t="str">
            <v>#REFRESH</v>
          </cell>
          <cell r="Z1043" t="str">
            <v>#REFRESH</v>
          </cell>
          <cell r="AA1043" t="e">
            <v>#DIV/0!</v>
          </cell>
          <cell r="AB1043" t="e">
            <v>#DIV/0!</v>
          </cell>
          <cell r="AC1043" t="e">
            <v>#DIV/0!</v>
          </cell>
        </row>
        <row r="1044">
          <cell r="B1044" t="str">
            <v>#REFRESH</v>
          </cell>
          <cell r="C1044" t="str">
            <v>#REFRESH</v>
          </cell>
          <cell r="D1044" t="str">
            <v>#REFRESH</v>
          </cell>
          <cell r="E1044" t="str">
            <v>#REFRESH</v>
          </cell>
          <cell r="F1044" t="str">
            <v>#REFRESH</v>
          </cell>
          <cell r="G1044" t="str">
            <v>#REFRESH</v>
          </cell>
          <cell r="H1044" t="str">
            <v>#REFRESH</v>
          </cell>
          <cell r="I1044" t="str">
            <v>#REFRESH</v>
          </cell>
          <cell r="J1044" t="str">
            <v>#REFRESH</v>
          </cell>
          <cell r="K1044" t="str">
            <v>#REFRESH</v>
          </cell>
          <cell r="L1044" t="str">
            <v>#REFRESH</v>
          </cell>
          <cell r="M1044" t="str">
            <v>#REFRESH</v>
          </cell>
          <cell r="N1044" t="str">
            <v>#REFRESH</v>
          </cell>
          <cell r="O1044" t="str">
            <v>#REFRESH</v>
          </cell>
          <cell r="P1044" t="str">
            <v>#REFRESH</v>
          </cell>
          <cell r="Q1044" t="str">
            <v>#REFRESH</v>
          </cell>
          <cell r="R1044" t="str">
            <v>#REFRESH</v>
          </cell>
          <cell r="S1044" t="str">
            <v>#REFRESH</v>
          </cell>
          <cell r="T1044" t="str">
            <v>#REFRESH</v>
          </cell>
          <cell r="U1044" t="str">
            <v>#REFRESH</v>
          </cell>
          <cell r="V1044" t="str">
            <v>#REFRESH</v>
          </cell>
          <cell r="Y1044" t="str">
            <v>#REFRESH</v>
          </cell>
          <cell r="Z1044" t="str">
            <v>#REFRESH</v>
          </cell>
          <cell r="AA1044" t="e">
            <v>#DIV/0!</v>
          </cell>
          <cell r="AB1044" t="e">
            <v>#DIV/0!</v>
          </cell>
          <cell r="AC1044" t="e">
            <v>#DIV/0!</v>
          </cell>
        </row>
        <row r="1045">
          <cell r="B1045" t="str">
            <v>#REFRESH</v>
          </cell>
          <cell r="C1045" t="str">
            <v>#REFRESH</v>
          </cell>
          <cell r="D1045" t="str">
            <v>#REFRESH</v>
          </cell>
          <cell r="E1045" t="str">
            <v>#REFRESH</v>
          </cell>
          <cell r="F1045" t="str">
            <v>#REFRESH</v>
          </cell>
          <cell r="G1045" t="str">
            <v>#REFRESH</v>
          </cell>
          <cell r="H1045" t="str">
            <v>#REFRESH</v>
          </cell>
          <cell r="I1045" t="str">
            <v>#REFRESH</v>
          </cell>
          <cell r="J1045" t="str">
            <v>#REFRESH</v>
          </cell>
          <cell r="K1045" t="str">
            <v>#REFRESH</v>
          </cell>
          <cell r="L1045" t="str">
            <v>#REFRESH</v>
          </cell>
          <cell r="M1045" t="str">
            <v>#REFRESH</v>
          </cell>
          <cell r="N1045" t="str">
            <v>#REFRESH</v>
          </cell>
          <cell r="O1045" t="str">
            <v>#REFRESH</v>
          </cell>
          <cell r="P1045" t="str">
            <v>#REFRESH</v>
          </cell>
          <cell r="Q1045" t="str">
            <v>#REFRESH</v>
          </cell>
          <cell r="R1045" t="str">
            <v>#REFRESH</v>
          </cell>
          <cell r="S1045" t="str">
            <v>#REFRESH</v>
          </cell>
          <cell r="T1045" t="str">
            <v>#REFRESH</v>
          </cell>
          <cell r="U1045" t="str">
            <v>#REFRESH</v>
          </cell>
          <cell r="V1045" t="str">
            <v>#REFRESH</v>
          </cell>
          <cell r="Y1045" t="str">
            <v>#REFRESH</v>
          </cell>
          <cell r="Z1045" t="str">
            <v>#REFRESH</v>
          </cell>
          <cell r="AA1045" t="e">
            <v>#DIV/0!</v>
          </cell>
          <cell r="AB1045" t="e">
            <v>#DIV/0!</v>
          </cell>
          <cell r="AC1045" t="e">
            <v>#DIV/0!</v>
          </cell>
        </row>
        <row r="1046">
          <cell r="B1046" t="str">
            <v>#REFRESH</v>
          </cell>
          <cell r="C1046" t="str">
            <v>#REFRESH</v>
          </cell>
          <cell r="D1046" t="str">
            <v>#REFRESH</v>
          </cell>
          <cell r="E1046" t="str">
            <v>#REFRESH</v>
          </cell>
          <cell r="F1046" t="str">
            <v>#REFRESH</v>
          </cell>
          <cell r="G1046" t="str">
            <v>#REFRESH</v>
          </cell>
          <cell r="H1046" t="str">
            <v>#REFRESH</v>
          </cell>
          <cell r="I1046" t="str">
            <v>#REFRESH</v>
          </cell>
          <cell r="J1046" t="str">
            <v>#REFRESH</v>
          </cell>
          <cell r="K1046" t="str">
            <v>#REFRESH</v>
          </cell>
          <cell r="L1046" t="str">
            <v>#REFRESH</v>
          </cell>
          <cell r="M1046" t="str">
            <v>#REFRESH</v>
          </cell>
          <cell r="N1046" t="str">
            <v>#REFRESH</v>
          </cell>
          <cell r="O1046" t="str">
            <v>#REFRESH</v>
          </cell>
          <cell r="P1046" t="str">
            <v>#REFRESH</v>
          </cell>
          <cell r="Q1046" t="str">
            <v>#REFRESH</v>
          </cell>
          <cell r="R1046" t="str">
            <v>#REFRESH</v>
          </cell>
          <cell r="S1046" t="str">
            <v>#REFRESH</v>
          </cell>
          <cell r="T1046" t="str">
            <v>#REFRESH</v>
          </cell>
          <cell r="U1046" t="str">
            <v>#REFRESH</v>
          </cell>
          <cell r="V1046" t="str">
            <v>#REFRESH</v>
          </cell>
          <cell r="Y1046" t="str">
            <v>#REFRESH</v>
          </cell>
          <cell r="Z1046" t="str">
            <v>#REFRESH</v>
          </cell>
          <cell r="AA1046" t="e">
            <v>#DIV/0!</v>
          </cell>
          <cell r="AB1046" t="e">
            <v>#DIV/0!</v>
          </cell>
          <cell r="AC1046" t="e">
            <v>#DIV/0!</v>
          </cell>
        </row>
        <row r="1047">
          <cell r="B1047" t="str">
            <v>#REFRESH</v>
          </cell>
          <cell r="C1047" t="str">
            <v>#REFRESH</v>
          </cell>
          <cell r="D1047" t="str">
            <v>#REFRESH</v>
          </cell>
          <cell r="E1047" t="str">
            <v>#REFRESH</v>
          </cell>
          <cell r="F1047" t="str">
            <v>#REFRESH</v>
          </cell>
          <cell r="G1047" t="str">
            <v>#REFRESH</v>
          </cell>
          <cell r="H1047" t="str">
            <v>#REFRESH</v>
          </cell>
          <cell r="I1047" t="str">
            <v>#REFRESH</v>
          </cell>
          <cell r="J1047" t="str">
            <v>#REFRESH</v>
          </cell>
          <cell r="K1047" t="str">
            <v>#REFRESH</v>
          </cell>
          <cell r="L1047" t="str">
            <v>#REFRESH</v>
          </cell>
          <cell r="M1047" t="str">
            <v>#REFRESH</v>
          </cell>
          <cell r="N1047" t="str">
            <v>#REFRESH</v>
          </cell>
          <cell r="O1047" t="str">
            <v>#REFRESH</v>
          </cell>
          <cell r="P1047" t="str">
            <v>#REFRESH</v>
          </cell>
          <cell r="Q1047" t="str">
            <v>#REFRESH</v>
          </cell>
          <cell r="R1047" t="str">
            <v>#REFRESH</v>
          </cell>
          <cell r="S1047" t="str">
            <v>#REFRESH</v>
          </cell>
          <cell r="T1047" t="str">
            <v>#REFRESH</v>
          </cell>
          <cell r="U1047" t="str">
            <v>#REFRESH</v>
          </cell>
          <cell r="V1047" t="str">
            <v>#REFRESH</v>
          </cell>
          <cell r="Y1047" t="str">
            <v>#REFRESH</v>
          </cell>
          <cell r="Z1047" t="str">
            <v>#REFRESH</v>
          </cell>
          <cell r="AA1047" t="e">
            <v>#DIV/0!</v>
          </cell>
          <cell r="AB1047" t="e">
            <v>#DIV/0!</v>
          </cell>
          <cell r="AC1047" t="e">
            <v>#DIV/0!</v>
          </cell>
        </row>
        <row r="1048">
          <cell r="B1048" t="str">
            <v>#REFRESH</v>
          </cell>
          <cell r="C1048" t="str">
            <v>#REFRESH</v>
          </cell>
          <cell r="D1048" t="str">
            <v>#REFRESH</v>
          </cell>
          <cell r="E1048" t="str">
            <v>#REFRESH</v>
          </cell>
          <cell r="F1048" t="str">
            <v>#REFRESH</v>
          </cell>
          <cell r="G1048" t="str">
            <v>#REFRESH</v>
          </cell>
          <cell r="H1048" t="str">
            <v>#REFRESH</v>
          </cell>
          <cell r="I1048" t="str">
            <v>#REFRESH</v>
          </cell>
          <cell r="J1048" t="str">
            <v>#REFRESH</v>
          </cell>
          <cell r="K1048" t="str">
            <v>#REFRESH</v>
          </cell>
          <cell r="L1048" t="str">
            <v>#REFRESH</v>
          </cell>
          <cell r="M1048" t="str">
            <v>#REFRESH</v>
          </cell>
          <cell r="N1048" t="str">
            <v>#REFRESH</v>
          </cell>
          <cell r="O1048" t="str">
            <v>#REFRESH</v>
          </cell>
          <cell r="P1048" t="str">
            <v>#REFRESH</v>
          </cell>
          <cell r="Q1048" t="str">
            <v>#REFRESH</v>
          </cell>
          <cell r="R1048" t="str">
            <v>#REFRESH</v>
          </cell>
          <cell r="S1048" t="str">
            <v>#REFRESH</v>
          </cell>
          <cell r="T1048" t="str">
            <v>#REFRESH</v>
          </cell>
          <cell r="U1048" t="str">
            <v>#REFRESH</v>
          </cell>
          <cell r="V1048" t="str">
            <v>#REFRESH</v>
          </cell>
          <cell r="Y1048" t="str">
            <v>#REFRESH</v>
          </cell>
          <cell r="Z1048" t="str">
            <v>#REFRESH</v>
          </cell>
          <cell r="AA1048" t="e">
            <v>#DIV/0!</v>
          </cell>
          <cell r="AB1048" t="e">
            <v>#DIV/0!</v>
          </cell>
          <cell r="AC1048" t="e">
            <v>#DIV/0!</v>
          </cell>
        </row>
        <row r="1049">
          <cell r="B1049" t="str">
            <v>#REFRESH</v>
          </cell>
          <cell r="C1049" t="str">
            <v>#REFRESH</v>
          </cell>
          <cell r="D1049" t="str">
            <v>#REFRESH</v>
          </cell>
          <cell r="E1049" t="str">
            <v>#REFRESH</v>
          </cell>
          <cell r="F1049" t="str">
            <v>#REFRESH</v>
          </cell>
          <cell r="G1049" t="str">
            <v>#REFRESH</v>
          </cell>
          <cell r="H1049" t="str">
            <v>#REFRESH</v>
          </cell>
          <cell r="I1049" t="str">
            <v>#REFRESH</v>
          </cell>
          <cell r="J1049" t="str">
            <v>#REFRESH</v>
          </cell>
          <cell r="K1049" t="str">
            <v>#REFRESH</v>
          </cell>
          <cell r="L1049" t="str">
            <v>#REFRESH</v>
          </cell>
          <cell r="M1049" t="str">
            <v>#REFRESH</v>
          </cell>
          <cell r="N1049" t="str">
            <v>#REFRESH</v>
          </cell>
          <cell r="O1049" t="str">
            <v>#REFRESH</v>
          </cell>
          <cell r="P1049" t="str">
            <v>#REFRESH</v>
          </cell>
          <cell r="Q1049" t="str">
            <v>#REFRESH</v>
          </cell>
          <cell r="R1049" t="str">
            <v>#REFRESH</v>
          </cell>
          <cell r="S1049" t="str">
            <v>#REFRESH</v>
          </cell>
          <cell r="T1049" t="str">
            <v>#REFRESH</v>
          </cell>
          <cell r="U1049" t="str">
            <v>#REFRESH</v>
          </cell>
          <cell r="V1049" t="str">
            <v>#REFRESH</v>
          </cell>
          <cell r="Y1049" t="str">
            <v>#REFRESH</v>
          </cell>
          <cell r="Z1049" t="str">
            <v>#REFRESH</v>
          </cell>
          <cell r="AA1049" t="e">
            <v>#DIV/0!</v>
          </cell>
          <cell r="AB1049" t="e">
            <v>#DIV/0!</v>
          </cell>
          <cell r="AC1049" t="e">
            <v>#DIV/0!</v>
          </cell>
        </row>
        <row r="1050">
          <cell r="B1050" t="str">
            <v>#REFRESH</v>
          </cell>
          <cell r="C1050" t="str">
            <v>#REFRESH</v>
          </cell>
          <cell r="D1050" t="str">
            <v>#REFRESH</v>
          </cell>
          <cell r="E1050" t="str">
            <v>#REFRESH</v>
          </cell>
          <cell r="F1050" t="str">
            <v>#REFRESH</v>
          </cell>
          <cell r="G1050" t="str">
            <v>#REFRESH</v>
          </cell>
          <cell r="H1050" t="str">
            <v>#REFRESH</v>
          </cell>
          <cell r="I1050" t="str">
            <v>#REFRESH</v>
          </cell>
          <cell r="J1050" t="str">
            <v>#REFRESH</v>
          </cell>
          <cell r="K1050" t="str">
            <v>#REFRESH</v>
          </cell>
          <cell r="L1050" t="str">
            <v>#REFRESH</v>
          </cell>
          <cell r="M1050" t="str">
            <v>#REFRESH</v>
          </cell>
          <cell r="N1050" t="str">
            <v>#REFRESH</v>
          </cell>
          <cell r="O1050" t="str">
            <v>#REFRESH</v>
          </cell>
          <cell r="P1050" t="str">
            <v>#REFRESH</v>
          </cell>
          <cell r="Q1050" t="str">
            <v>#REFRESH</v>
          </cell>
          <cell r="R1050" t="str">
            <v>#REFRESH</v>
          </cell>
          <cell r="S1050" t="str">
            <v>#REFRESH</v>
          </cell>
          <cell r="T1050" t="str">
            <v>#REFRESH</v>
          </cell>
          <cell r="U1050" t="str">
            <v>#REFRESH</v>
          </cell>
          <cell r="V1050" t="str">
            <v>#REFRESH</v>
          </cell>
          <cell r="Y1050" t="str">
            <v>#REFRESH</v>
          </cell>
          <cell r="Z1050" t="str">
            <v>#REFRESH</v>
          </cell>
          <cell r="AA1050" t="e">
            <v>#DIV/0!</v>
          </cell>
          <cell r="AB1050" t="e">
            <v>#DIV/0!</v>
          </cell>
          <cell r="AC1050" t="e">
            <v>#DIV/0!</v>
          </cell>
        </row>
        <row r="1051">
          <cell r="B1051" t="str">
            <v>#REFRESH</v>
          </cell>
          <cell r="C1051" t="str">
            <v>#REFRESH</v>
          </cell>
          <cell r="D1051" t="str">
            <v>#REFRESH</v>
          </cell>
          <cell r="E1051" t="str">
            <v>#REFRESH</v>
          </cell>
          <cell r="F1051" t="str">
            <v>#REFRESH</v>
          </cell>
          <cell r="G1051" t="str">
            <v>#REFRESH</v>
          </cell>
          <cell r="H1051" t="str">
            <v>#REFRESH</v>
          </cell>
          <cell r="I1051" t="str">
            <v>#REFRESH</v>
          </cell>
          <cell r="J1051" t="str">
            <v>#REFRESH</v>
          </cell>
          <cell r="K1051" t="str">
            <v>#REFRESH</v>
          </cell>
          <cell r="L1051" t="str">
            <v>#REFRESH</v>
          </cell>
          <cell r="M1051" t="str">
            <v>#REFRESH</v>
          </cell>
          <cell r="N1051" t="str">
            <v>#REFRESH</v>
          </cell>
          <cell r="O1051" t="str">
            <v>#REFRESH</v>
          </cell>
          <cell r="P1051" t="str">
            <v>#REFRESH</v>
          </cell>
          <cell r="Q1051" t="str">
            <v>#REFRESH</v>
          </cell>
          <cell r="R1051" t="str">
            <v>#REFRESH</v>
          </cell>
          <cell r="S1051" t="str">
            <v>#REFRESH</v>
          </cell>
          <cell r="T1051" t="str">
            <v>#REFRESH</v>
          </cell>
          <cell r="U1051" t="str">
            <v>#REFRESH</v>
          </cell>
          <cell r="V1051" t="str">
            <v>#REFRESH</v>
          </cell>
          <cell r="Y1051" t="str">
            <v>#REFRESH</v>
          </cell>
          <cell r="Z1051" t="str">
            <v>#REFRESH</v>
          </cell>
          <cell r="AA1051" t="e">
            <v>#DIV/0!</v>
          </cell>
          <cell r="AB1051" t="e">
            <v>#DIV/0!</v>
          </cell>
          <cell r="AC1051" t="e">
            <v>#DIV/0!</v>
          </cell>
        </row>
        <row r="1052">
          <cell r="B1052" t="str">
            <v>#REFRESH</v>
          </cell>
          <cell r="C1052" t="str">
            <v>#REFRESH</v>
          </cell>
          <cell r="D1052" t="str">
            <v>#REFRESH</v>
          </cell>
          <cell r="E1052" t="str">
            <v>#REFRESH</v>
          </cell>
          <cell r="F1052" t="str">
            <v>#REFRESH</v>
          </cell>
          <cell r="G1052" t="str">
            <v>#REFRESH</v>
          </cell>
          <cell r="H1052" t="str">
            <v>#REFRESH</v>
          </cell>
          <cell r="I1052" t="str">
            <v>#REFRESH</v>
          </cell>
          <cell r="J1052" t="str">
            <v>#REFRESH</v>
          </cell>
          <cell r="K1052" t="str">
            <v>#REFRESH</v>
          </cell>
          <cell r="L1052" t="str">
            <v>#REFRESH</v>
          </cell>
          <cell r="M1052" t="str">
            <v>#REFRESH</v>
          </cell>
          <cell r="N1052" t="str">
            <v>#REFRESH</v>
          </cell>
          <cell r="O1052" t="str">
            <v>#REFRESH</v>
          </cell>
          <cell r="P1052" t="str">
            <v>#REFRESH</v>
          </cell>
          <cell r="Q1052" t="str">
            <v>#REFRESH</v>
          </cell>
          <cell r="R1052" t="str">
            <v>#REFRESH</v>
          </cell>
          <cell r="S1052" t="str">
            <v>#REFRESH</v>
          </cell>
          <cell r="T1052" t="str">
            <v>#REFRESH</v>
          </cell>
          <cell r="U1052" t="str">
            <v>#REFRESH</v>
          </cell>
          <cell r="V1052" t="str">
            <v>#REFRESH</v>
          </cell>
          <cell r="Y1052" t="str">
            <v>#REFRESH</v>
          </cell>
          <cell r="Z1052" t="str">
            <v>#REFRESH</v>
          </cell>
          <cell r="AA1052" t="e">
            <v>#DIV/0!</v>
          </cell>
          <cell r="AB1052" t="e">
            <v>#DIV/0!</v>
          </cell>
          <cell r="AC1052" t="e">
            <v>#DIV/0!</v>
          </cell>
        </row>
        <row r="1053">
          <cell r="B1053" t="str">
            <v>#REFRESH</v>
          </cell>
          <cell r="C1053" t="str">
            <v>#REFRESH</v>
          </cell>
          <cell r="D1053" t="str">
            <v>#REFRESH</v>
          </cell>
          <cell r="E1053" t="str">
            <v>#REFRESH</v>
          </cell>
          <cell r="F1053" t="str">
            <v>#REFRESH</v>
          </cell>
          <cell r="G1053" t="str">
            <v>#REFRESH</v>
          </cell>
          <cell r="H1053" t="str">
            <v>#REFRESH</v>
          </cell>
          <cell r="I1053" t="str">
            <v>#REFRESH</v>
          </cell>
          <cell r="J1053" t="str">
            <v>#REFRESH</v>
          </cell>
          <cell r="K1053" t="str">
            <v>#REFRESH</v>
          </cell>
          <cell r="L1053" t="str">
            <v>#REFRESH</v>
          </cell>
          <cell r="M1053" t="str">
            <v>#REFRESH</v>
          </cell>
          <cell r="N1053" t="str">
            <v>#REFRESH</v>
          </cell>
          <cell r="O1053" t="str">
            <v>#REFRESH</v>
          </cell>
          <cell r="P1053" t="str">
            <v>#REFRESH</v>
          </cell>
          <cell r="Q1053" t="str">
            <v>#REFRESH</v>
          </cell>
          <cell r="R1053" t="str">
            <v>#REFRESH</v>
          </cell>
          <cell r="S1053" t="str">
            <v>#REFRESH</v>
          </cell>
          <cell r="T1053" t="str">
            <v>#REFRESH</v>
          </cell>
          <cell r="U1053" t="str">
            <v>#REFRESH</v>
          </cell>
          <cell r="V1053" t="str">
            <v>#REFRESH</v>
          </cell>
          <cell r="Y1053" t="str">
            <v>#REFRESH</v>
          </cell>
          <cell r="Z1053" t="str">
            <v>#REFRESH</v>
          </cell>
          <cell r="AA1053" t="e">
            <v>#DIV/0!</v>
          </cell>
          <cell r="AB1053" t="e">
            <v>#DIV/0!</v>
          </cell>
          <cell r="AC1053" t="e">
            <v>#DIV/0!</v>
          </cell>
        </row>
        <row r="1054">
          <cell r="B1054" t="str">
            <v>#REFRESH</v>
          </cell>
          <cell r="C1054" t="str">
            <v>#REFRESH</v>
          </cell>
          <cell r="D1054" t="str">
            <v>#REFRESH</v>
          </cell>
          <cell r="E1054" t="str">
            <v>#REFRESH</v>
          </cell>
          <cell r="F1054" t="str">
            <v>#REFRESH</v>
          </cell>
          <cell r="G1054" t="str">
            <v>#REFRESH</v>
          </cell>
          <cell r="H1054" t="str">
            <v>#REFRESH</v>
          </cell>
          <cell r="I1054" t="str">
            <v>#REFRESH</v>
          </cell>
          <cell r="J1054" t="str">
            <v>#REFRESH</v>
          </cell>
          <cell r="K1054" t="str">
            <v>#REFRESH</v>
          </cell>
          <cell r="L1054" t="str">
            <v>#REFRESH</v>
          </cell>
          <cell r="M1054" t="str">
            <v>#REFRESH</v>
          </cell>
          <cell r="N1054" t="str">
            <v>#REFRESH</v>
          </cell>
          <cell r="O1054" t="str">
            <v>#REFRESH</v>
          </cell>
          <cell r="P1054" t="str">
            <v>#REFRESH</v>
          </cell>
          <cell r="Q1054" t="str">
            <v>#REFRESH</v>
          </cell>
          <cell r="R1054" t="str">
            <v>#REFRESH</v>
          </cell>
          <cell r="S1054" t="str">
            <v>#REFRESH</v>
          </cell>
          <cell r="T1054" t="str">
            <v>#REFRESH</v>
          </cell>
          <cell r="U1054" t="str">
            <v>#REFRESH</v>
          </cell>
          <cell r="V1054" t="str">
            <v>#REFRESH</v>
          </cell>
          <cell r="Y1054" t="str">
            <v>#REFRESH</v>
          </cell>
          <cell r="Z1054" t="str">
            <v>#REFRESH</v>
          </cell>
          <cell r="AA1054" t="e">
            <v>#DIV/0!</v>
          </cell>
          <cell r="AB1054" t="e">
            <v>#DIV/0!</v>
          </cell>
          <cell r="AC1054" t="e">
            <v>#DIV/0!</v>
          </cell>
        </row>
        <row r="1055">
          <cell r="B1055" t="str">
            <v>#REFRESH</v>
          </cell>
          <cell r="C1055" t="str">
            <v>#REFRESH</v>
          </cell>
          <cell r="D1055" t="str">
            <v>#REFRESH</v>
          </cell>
          <cell r="E1055" t="str">
            <v>#REFRESH</v>
          </cell>
          <cell r="F1055" t="str">
            <v>#REFRESH</v>
          </cell>
          <cell r="G1055" t="str">
            <v>#REFRESH</v>
          </cell>
          <cell r="H1055" t="str">
            <v>#REFRESH</v>
          </cell>
          <cell r="I1055" t="str">
            <v>#REFRESH</v>
          </cell>
          <cell r="J1055" t="str">
            <v>#REFRESH</v>
          </cell>
          <cell r="K1055" t="str">
            <v>#REFRESH</v>
          </cell>
          <cell r="L1055" t="str">
            <v>#REFRESH</v>
          </cell>
          <cell r="M1055" t="str">
            <v>#REFRESH</v>
          </cell>
          <cell r="N1055" t="str">
            <v>#REFRESH</v>
          </cell>
          <cell r="O1055" t="str">
            <v>#REFRESH</v>
          </cell>
          <cell r="P1055" t="str">
            <v>#REFRESH</v>
          </cell>
          <cell r="Q1055" t="str">
            <v>#REFRESH</v>
          </cell>
          <cell r="R1055" t="str">
            <v>#REFRESH</v>
          </cell>
          <cell r="S1055" t="str">
            <v>#REFRESH</v>
          </cell>
          <cell r="T1055" t="str">
            <v>#REFRESH</v>
          </cell>
          <cell r="U1055" t="str">
            <v>#REFRESH</v>
          </cell>
          <cell r="V1055" t="str">
            <v>#REFRESH</v>
          </cell>
          <cell r="Y1055" t="str">
            <v>#REFRESH</v>
          </cell>
          <cell r="Z1055" t="str">
            <v>#REFRESH</v>
          </cell>
          <cell r="AA1055" t="e">
            <v>#DIV/0!</v>
          </cell>
          <cell r="AB1055" t="e">
            <v>#DIV/0!</v>
          </cell>
          <cell r="AC1055" t="e">
            <v>#DIV/0!</v>
          </cell>
        </row>
        <row r="1056">
          <cell r="B1056" t="str">
            <v>#REFRESH</v>
          </cell>
          <cell r="C1056" t="str">
            <v>#REFRESH</v>
          </cell>
          <cell r="D1056" t="str">
            <v>#REFRESH</v>
          </cell>
          <cell r="E1056" t="str">
            <v>#REFRESH</v>
          </cell>
          <cell r="F1056" t="str">
            <v>#REFRESH</v>
          </cell>
          <cell r="G1056" t="str">
            <v>#REFRESH</v>
          </cell>
          <cell r="H1056" t="str">
            <v>#REFRESH</v>
          </cell>
          <cell r="I1056" t="str">
            <v>#REFRESH</v>
          </cell>
          <cell r="J1056" t="str">
            <v>#REFRESH</v>
          </cell>
          <cell r="K1056" t="str">
            <v>#REFRESH</v>
          </cell>
          <cell r="L1056" t="str">
            <v>#REFRESH</v>
          </cell>
          <cell r="M1056" t="str">
            <v>#REFRESH</v>
          </cell>
          <cell r="N1056" t="str">
            <v>#REFRESH</v>
          </cell>
          <cell r="O1056" t="str">
            <v>#REFRESH</v>
          </cell>
          <cell r="P1056" t="str">
            <v>#REFRESH</v>
          </cell>
          <cell r="Q1056" t="str">
            <v>#REFRESH</v>
          </cell>
          <cell r="R1056" t="str">
            <v>#REFRESH</v>
          </cell>
          <cell r="S1056" t="str">
            <v>#REFRESH</v>
          </cell>
          <cell r="T1056" t="str">
            <v>#REFRESH</v>
          </cell>
          <cell r="U1056" t="str">
            <v>#REFRESH</v>
          </cell>
          <cell r="V1056" t="str">
            <v>#REFRESH</v>
          </cell>
          <cell r="Y1056" t="str">
            <v>#REFRESH</v>
          </cell>
          <cell r="Z1056" t="str">
            <v>#REFRESH</v>
          </cell>
          <cell r="AA1056" t="e">
            <v>#DIV/0!</v>
          </cell>
          <cell r="AB1056" t="e">
            <v>#DIV/0!</v>
          </cell>
          <cell r="AC1056" t="e">
            <v>#DIV/0!</v>
          </cell>
        </row>
        <row r="1057">
          <cell r="B1057" t="str">
            <v>#REFRESH</v>
          </cell>
          <cell r="C1057" t="str">
            <v>#REFRESH</v>
          </cell>
          <cell r="D1057" t="str">
            <v>#REFRESH</v>
          </cell>
          <cell r="E1057" t="str">
            <v>#REFRESH</v>
          </cell>
          <cell r="F1057" t="str">
            <v>#REFRESH</v>
          </cell>
          <cell r="G1057" t="str">
            <v>#REFRESH</v>
          </cell>
          <cell r="H1057" t="str">
            <v>#REFRESH</v>
          </cell>
          <cell r="I1057" t="str">
            <v>#REFRESH</v>
          </cell>
          <cell r="J1057" t="str">
            <v>#REFRESH</v>
          </cell>
          <cell r="K1057" t="str">
            <v>#REFRESH</v>
          </cell>
          <cell r="L1057" t="str">
            <v>#REFRESH</v>
          </cell>
          <cell r="M1057" t="str">
            <v>#REFRESH</v>
          </cell>
          <cell r="N1057" t="str">
            <v>#REFRESH</v>
          </cell>
          <cell r="O1057" t="str">
            <v>#REFRESH</v>
          </cell>
          <cell r="P1057" t="str">
            <v>#REFRESH</v>
          </cell>
          <cell r="Q1057" t="str">
            <v>#REFRESH</v>
          </cell>
          <cell r="R1057" t="str">
            <v>#REFRESH</v>
          </cell>
          <cell r="S1057" t="str">
            <v>#REFRESH</v>
          </cell>
          <cell r="T1057" t="str">
            <v>#REFRESH</v>
          </cell>
          <cell r="U1057" t="str">
            <v>#REFRESH</v>
          </cell>
          <cell r="V1057" t="str">
            <v>#REFRESH</v>
          </cell>
          <cell r="Y1057" t="str">
            <v>#REFRESH</v>
          </cell>
          <cell r="Z1057" t="str">
            <v>#REFRESH</v>
          </cell>
          <cell r="AA1057" t="e">
            <v>#DIV/0!</v>
          </cell>
          <cell r="AB1057" t="e">
            <v>#DIV/0!</v>
          </cell>
          <cell r="AC1057" t="e">
            <v>#DIV/0!</v>
          </cell>
        </row>
        <row r="1058">
          <cell r="B1058" t="str">
            <v>#REFRESH</v>
          </cell>
          <cell r="C1058" t="str">
            <v>#REFRESH</v>
          </cell>
          <cell r="D1058" t="str">
            <v>#REFRESH</v>
          </cell>
          <cell r="E1058" t="str">
            <v>#REFRESH</v>
          </cell>
          <cell r="F1058" t="str">
            <v>#REFRESH</v>
          </cell>
          <cell r="G1058" t="str">
            <v>#REFRESH</v>
          </cell>
          <cell r="H1058" t="str">
            <v>#REFRESH</v>
          </cell>
          <cell r="I1058" t="str">
            <v>#REFRESH</v>
          </cell>
          <cell r="J1058" t="str">
            <v>#REFRESH</v>
          </cell>
          <cell r="K1058" t="str">
            <v>#REFRESH</v>
          </cell>
          <cell r="L1058" t="str">
            <v>#REFRESH</v>
          </cell>
          <cell r="M1058" t="str">
            <v>#REFRESH</v>
          </cell>
          <cell r="N1058" t="str">
            <v>#REFRESH</v>
          </cell>
          <cell r="O1058" t="str">
            <v>#REFRESH</v>
          </cell>
          <cell r="P1058" t="str">
            <v>#REFRESH</v>
          </cell>
          <cell r="Q1058" t="str">
            <v>#REFRESH</v>
          </cell>
          <cell r="R1058" t="str">
            <v>#REFRESH</v>
          </cell>
          <cell r="S1058" t="str">
            <v>#REFRESH</v>
          </cell>
          <cell r="T1058" t="str">
            <v>#REFRESH</v>
          </cell>
          <cell r="U1058" t="str">
            <v>#REFRESH</v>
          </cell>
          <cell r="V1058" t="str">
            <v>#REFRESH</v>
          </cell>
          <cell r="Y1058" t="str">
            <v>#REFRESH</v>
          </cell>
          <cell r="Z1058" t="str">
            <v>#REFRESH</v>
          </cell>
          <cell r="AA1058" t="e">
            <v>#DIV/0!</v>
          </cell>
          <cell r="AB1058" t="e">
            <v>#DIV/0!</v>
          </cell>
          <cell r="AC1058" t="e">
            <v>#DIV/0!</v>
          </cell>
        </row>
        <row r="1059">
          <cell r="B1059" t="str">
            <v>#REFRESH</v>
          </cell>
          <cell r="C1059" t="str">
            <v>#REFRESH</v>
          </cell>
          <cell r="D1059" t="str">
            <v>#REFRESH</v>
          </cell>
          <cell r="E1059" t="str">
            <v>#REFRESH</v>
          </cell>
          <cell r="F1059" t="str">
            <v>#REFRESH</v>
          </cell>
          <cell r="G1059" t="str">
            <v>#REFRESH</v>
          </cell>
          <cell r="H1059" t="str">
            <v>#REFRESH</v>
          </cell>
          <cell r="I1059" t="str">
            <v>#REFRESH</v>
          </cell>
          <cell r="J1059" t="str">
            <v>#REFRESH</v>
          </cell>
          <cell r="K1059" t="str">
            <v>#REFRESH</v>
          </cell>
          <cell r="L1059" t="str">
            <v>#REFRESH</v>
          </cell>
          <cell r="M1059" t="str">
            <v>#REFRESH</v>
          </cell>
          <cell r="N1059" t="str">
            <v>#REFRESH</v>
          </cell>
          <cell r="O1059" t="str">
            <v>#REFRESH</v>
          </cell>
          <cell r="P1059" t="str">
            <v>#REFRESH</v>
          </cell>
          <cell r="Q1059" t="str">
            <v>#REFRESH</v>
          </cell>
          <cell r="R1059" t="str">
            <v>#REFRESH</v>
          </cell>
          <cell r="S1059" t="str">
            <v>#REFRESH</v>
          </cell>
          <cell r="T1059" t="str">
            <v>#REFRESH</v>
          </cell>
          <cell r="U1059" t="str">
            <v>#REFRESH</v>
          </cell>
          <cell r="V1059" t="str">
            <v>#REFRESH</v>
          </cell>
          <cell r="Y1059" t="str">
            <v>#REFRESH</v>
          </cell>
          <cell r="Z1059" t="str">
            <v>#REFRESH</v>
          </cell>
          <cell r="AA1059" t="e">
            <v>#DIV/0!</v>
          </cell>
          <cell r="AB1059" t="e">
            <v>#DIV/0!</v>
          </cell>
          <cell r="AC1059" t="e">
            <v>#DIV/0!</v>
          </cell>
        </row>
        <row r="1060">
          <cell r="B1060" t="str">
            <v>#REFRESH</v>
          </cell>
          <cell r="C1060" t="str">
            <v>#REFRESH</v>
          </cell>
          <cell r="D1060" t="str">
            <v>#REFRESH</v>
          </cell>
          <cell r="E1060" t="str">
            <v>#REFRESH</v>
          </cell>
          <cell r="F1060" t="str">
            <v>#REFRESH</v>
          </cell>
          <cell r="G1060" t="str">
            <v>#REFRESH</v>
          </cell>
          <cell r="H1060" t="str">
            <v>#REFRESH</v>
          </cell>
          <cell r="I1060" t="str">
            <v>#REFRESH</v>
          </cell>
          <cell r="J1060" t="str">
            <v>#REFRESH</v>
          </cell>
          <cell r="K1060" t="str">
            <v>#REFRESH</v>
          </cell>
          <cell r="L1060" t="str">
            <v>#REFRESH</v>
          </cell>
          <cell r="M1060" t="str">
            <v>#REFRESH</v>
          </cell>
          <cell r="N1060" t="str">
            <v>#REFRESH</v>
          </cell>
          <cell r="O1060" t="str">
            <v>#REFRESH</v>
          </cell>
          <cell r="P1060" t="str">
            <v>#REFRESH</v>
          </cell>
          <cell r="Q1060" t="str">
            <v>#REFRESH</v>
          </cell>
          <cell r="R1060" t="str">
            <v>#REFRESH</v>
          </cell>
          <cell r="S1060" t="str">
            <v>#REFRESH</v>
          </cell>
          <cell r="T1060" t="str">
            <v>#REFRESH</v>
          </cell>
          <cell r="U1060" t="str">
            <v>#REFRESH</v>
          </cell>
          <cell r="V1060" t="str">
            <v>#REFRESH</v>
          </cell>
          <cell r="Y1060" t="str">
            <v>#REFRESH</v>
          </cell>
          <cell r="Z1060" t="str">
            <v>#REFRESH</v>
          </cell>
          <cell r="AA1060" t="e">
            <v>#DIV/0!</v>
          </cell>
          <cell r="AB1060" t="e">
            <v>#DIV/0!</v>
          </cell>
          <cell r="AC1060" t="e">
            <v>#DIV/0!</v>
          </cell>
        </row>
        <row r="1061">
          <cell r="B1061" t="str">
            <v>#REFRESH</v>
          </cell>
          <cell r="C1061" t="str">
            <v>#REFRESH</v>
          </cell>
          <cell r="D1061" t="str">
            <v>#REFRESH</v>
          </cell>
          <cell r="E1061" t="str">
            <v>#REFRESH</v>
          </cell>
          <cell r="F1061" t="str">
            <v>#REFRESH</v>
          </cell>
          <cell r="G1061" t="str">
            <v>#REFRESH</v>
          </cell>
          <cell r="H1061" t="str">
            <v>#REFRESH</v>
          </cell>
          <cell r="I1061" t="str">
            <v>#REFRESH</v>
          </cell>
          <cell r="J1061" t="str">
            <v>#REFRESH</v>
          </cell>
          <cell r="K1061" t="str">
            <v>#REFRESH</v>
          </cell>
          <cell r="L1061" t="str">
            <v>#REFRESH</v>
          </cell>
          <cell r="M1061" t="str">
            <v>#REFRESH</v>
          </cell>
          <cell r="N1061" t="str">
            <v>#REFRESH</v>
          </cell>
          <cell r="O1061" t="str">
            <v>#REFRESH</v>
          </cell>
          <cell r="P1061" t="str">
            <v>#REFRESH</v>
          </cell>
          <cell r="Q1061" t="str">
            <v>#REFRESH</v>
          </cell>
          <cell r="R1061" t="str">
            <v>#REFRESH</v>
          </cell>
          <cell r="S1061" t="str">
            <v>#REFRESH</v>
          </cell>
          <cell r="T1061" t="str">
            <v>#REFRESH</v>
          </cell>
          <cell r="U1061" t="str">
            <v>#REFRESH</v>
          </cell>
          <cell r="V1061" t="str">
            <v>#REFRESH</v>
          </cell>
          <cell r="Y1061" t="str">
            <v>#REFRESH</v>
          </cell>
          <cell r="Z1061" t="str">
            <v>#REFRESH</v>
          </cell>
          <cell r="AA1061" t="e">
            <v>#DIV/0!</v>
          </cell>
          <cell r="AB1061" t="e">
            <v>#DIV/0!</v>
          </cell>
          <cell r="AC1061" t="e">
            <v>#DIV/0!</v>
          </cell>
        </row>
        <row r="1062">
          <cell r="B1062" t="str">
            <v>#REFRESH</v>
          </cell>
          <cell r="C1062" t="str">
            <v>#REFRESH</v>
          </cell>
          <cell r="D1062" t="str">
            <v>#REFRESH</v>
          </cell>
          <cell r="E1062" t="str">
            <v>#REFRESH</v>
          </cell>
          <cell r="F1062" t="str">
            <v>#REFRESH</v>
          </cell>
          <cell r="G1062" t="str">
            <v>#REFRESH</v>
          </cell>
          <cell r="H1062" t="str">
            <v>#REFRESH</v>
          </cell>
          <cell r="I1062" t="str">
            <v>#REFRESH</v>
          </cell>
          <cell r="J1062" t="str">
            <v>#REFRESH</v>
          </cell>
          <cell r="K1062" t="str">
            <v>#REFRESH</v>
          </cell>
          <cell r="L1062" t="str">
            <v>#REFRESH</v>
          </cell>
          <cell r="M1062" t="str">
            <v>#REFRESH</v>
          </cell>
          <cell r="N1062" t="str">
            <v>#REFRESH</v>
          </cell>
          <cell r="O1062" t="str">
            <v>#REFRESH</v>
          </cell>
          <cell r="P1062" t="str">
            <v>#REFRESH</v>
          </cell>
          <cell r="Q1062" t="str">
            <v>#REFRESH</v>
          </cell>
          <cell r="R1062" t="str">
            <v>#REFRESH</v>
          </cell>
          <cell r="S1062" t="str">
            <v>#REFRESH</v>
          </cell>
          <cell r="T1062" t="str">
            <v>#REFRESH</v>
          </cell>
          <cell r="U1062" t="str">
            <v>#REFRESH</v>
          </cell>
          <cell r="V1062" t="str">
            <v>#REFRESH</v>
          </cell>
          <cell r="Y1062" t="str">
            <v>#REFRESH</v>
          </cell>
          <cell r="Z1062" t="str">
            <v>#REFRESH</v>
          </cell>
          <cell r="AA1062" t="e">
            <v>#DIV/0!</v>
          </cell>
          <cell r="AB1062" t="e">
            <v>#DIV/0!</v>
          </cell>
          <cell r="AC1062" t="e">
            <v>#DIV/0!</v>
          </cell>
        </row>
        <row r="1063">
          <cell r="B1063" t="str">
            <v>#REFRESH</v>
          </cell>
          <cell r="C1063" t="str">
            <v>#REFRESH</v>
          </cell>
          <cell r="D1063" t="str">
            <v>#REFRESH</v>
          </cell>
          <cell r="E1063" t="str">
            <v>#REFRESH</v>
          </cell>
          <cell r="F1063" t="str">
            <v>#REFRESH</v>
          </cell>
          <cell r="G1063" t="str">
            <v>#REFRESH</v>
          </cell>
          <cell r="H1063" t="str">
            <v>#REFRESH</v>
          </cell>
          <cell r="I1063" t="str">
            <v>#REFRESH</v>
          </cell>
          <cell r="J1063" t="str">
            <v>#REFRESH</v>
          </cell>
          <cell r="K1063" t="str">
            <v>#REFRESH</v>
          </cell>
          <cell r="L1063" t="str">
            <v>#REFRESH</v>
          </cell>
          <cell r="M1063" t="str">
            <v>#REFRESH</v>
          </cell>
          <cell r="N1063" t="str">
            <v>#REFRESH</v>
          </cell>
          <cell r="O1063" t="str">
            <v>#REFRESH</v>
          </cell>
          <cell r="P1063" t="str">
            <v>#REFRESH</v>
          </cell>
          <cell r="Q1063" t="str">
            <v>#REFRESH</v>
          </cell>
          <cell r="R1063" t="str">
            <v>#REFRESH</v>
          </cell>
          <cell r="S1063" t="str">
            <v>#REFRESH</v>
          </cell>
          <cell r="T1063" t="str">
            <v>#REFRESH</v>
          </cell>
          <cell r="U1063" t="str">
            <v>#REFRESH</v>
          </cell>
          <cell r="V1063" t="str">
            <v>#REFRESH</v>
          </cell>
          <cell r="Y1063" t="str">
            <v>#REFRESH</v>
          </cell>
          <cell r="Z1063" t="str">
            <v>#REFRESH</v>
          </cell>
          <cell r="AA1063" t="e">
            <v>#DIV/0!</v>
          </cell>
          <cell r="AB1063" t="e">
            <v>#DIV/0!</v>
          </cell>
          <cell r="AC1063" t="e">
            <v>#DIV/0!</v>
          </cell>
        </row>
        <row r="1064">
          <cell r="B1064" t="str">
            <v>#REFRESH</v>
          </cell>
          <cell r="C1064" t="str">
            <v>#REFRESH</v>
          </cell>
          <cell r="D1064" t="str">
            <v>#REFRESH</v>
          </cell>
          <cell r="E1064" t="str">
            <v>#REFRESH</v>
          </cell>
          <cell r="F1064" t="str">
            <v>#REFRESH</v>
          </cell>
          <cell r="G1064" t="str">
            <v>#REFRESH</v>
          </cell>
          <cell r="H1064" t="str">
            <v>#REFRESH</v>
          </cell>
          <cell r="I1064" t="str">
            <v>#REFRESH</v>
          </cell>
          <cell r="J1064" t="str">
            <v>#REFRESH</v>
          </cell>
          <cell r="K1064" t="str">
            <v>#REFRESH</v>
          </cell>
          <cell r="L1064" t="str">
            <v>#REFRESH</v>
          </cell>
          <cell r="M1064" t="str">
            <v>#REFRESH</v>
          </cell>
          <cell r="N1064" t="str">
            <v>#REFRESH</v>
          </cell>
          <cell r="O1064" t="str">
            <v>#REFRESH</v>
          </cell>
          <cell r="P1064" t="str">
            <v>#REFRESH</v>
          </cell>
          <cell r="Q1064" t="str">
            <v>#REFRESH</v>
          </cell>
          <cell r="R1064" t="str">
            <v>#REFRESH</v>
          </cell>
          <cell r="S1064" t="str">
            <v>#REFRESH</v>
          </cell>
          <cell r="T1064" t="str">
            <v>#REFRESH</v>
          </cell>
          <cell r="U1064" t="str">
            <v>#REFRESH</v>
          </cell>
          <cell r="V1064" t="str">
            <v>#REFRESH</v>
          </cell>
          <cell r="Y1064" t="str">
            <v>#REFRESH</v>
          </cell>
          <cell r="Z1064" t="str">
            <v>#REFRESH</v>
          </cell>
          <cell r="AA1064" t="e">
            <v>#DIV/0!</v>
          </cell>
          <cell r="AB1064" t="e">
            <v>#DIV/0!</v>
          </cell>
          <cell r="AC1064" t="e">
            <v>#DIV/0!</v>
          </cell>
        </row>
        <row r="1065">
          <cell r="B1065" t="str">
            <v>#REFRESH</v>
          </cell>
          <cell r="C1065" t="str">
            <v>#REFRESH</v>
          </cell>
          <cell r="D1065" t="str">
            <v>#REFRESH</v>
          </cell>
          <cell r="E1065" t="str">
            <v>#REFRESH</v>
          </cell>
          <cell r="F1065" t="str">
            <v>#REFRESH</v>
          </cell>
          <cell r="G1065" t="str">
            <v>#REFRESH</v>
          </cell>
          <cell r="H1065" t="str">
            <v>#REFRESH</v>
          </cell>
          <cell r="I1065" t="str">
            <v>#REFRESH</v>
          </cell>
          <cell r="J1065" t="str">
            <v>#REFRESH</v>
          </cell>
          <cell r="K1065" t="str">
            <v>#REFRESH</v>
          </cell>
          <cell r="L1065" t="str">
            <v>#REFRESH</v>
          </cell>
          <cell r="M1065" t="str">
            <v>#REFRESH</v>
          </cell>
          <cell r="N1065" t="str">
            <v>#REFRESH</v>
          </cell>
          <cell r="O1065" t="str">
            <v>#REFRESH</v>
          </cell>
          <cell r="P1065" t="str">
            <v>#REFRESH</v>
          </cell>
          <cell r="Q1065" t="str">
            <v>#REFRESH</v>
          </cell>
          <cell r="R1065" t="str">
            <v>#REFRESH</v>
          </cell>
          <cell r="S1065" t="str">
            <v>#REFRESH</v>
          </cell>
          <cell r="T1065" t="str">
            <v>#REFRESH</v>
          </cell>
          <cell r="U1065" t="str">
            <v>#REFRESH</v>
          </cell>
          <cell r="V1065" t="str">
            <v>#REFRESH</v>
          </cell>
          <cell r="Y1065" t="str">
            <v>#REFRESH</v>
          </cell>
          <cell r="Z1065" t="str">
            <v>#REFRESH</v>
          </cell>
          <cell r="AA1065" t="e">
            <v>#DIV/0!</v>
          </cell>
          <cell r="AB1065" t="e">
            <v>#DIV/0!</v>
          </cell>
          <cell r="AC1065" t="e">
            <v>#DIV/0!</v>
          </cell>
        </row>
        <row r="1066">
          <cell r="B1066" t="str">
            <v>#REFRESH</v>
          </cell>
          <cell r="C1066" t="str">
            <v>#REFRESH</v>
          </cell>
          <cell r="D1066" t="str">
            <v>#REFRESH</v>
          </cell>
          <cell r="E1066" t="str">
            <v>#REFRESH</v>
          </cell>
          <cell r="F1066" t="str">
            <v>#REFRESH</v>
          </cell>
          <cell r="G1066" t="str">
            <v>#REFRESH</v>
          </cell>
          <cell r="H1066" t="str">
            <v>#REFRESH</v>
          </cell>
          <cell r="I1066" t="str">
            <v>#REFRESH</v>
          </cell>
          <cell r="J1066" t="str">
            <v>#REFRESH</v>
          </cell>
          <cell r="K1066" t="str">
            <v>#REFRESH</v>
          </cell>
          <cell r="L1066" t="str">
            <v>#REFRESH</v>
          </cell>
          <cell r="M1066" t="str">
            <v>#REFRESH</v>
          </cell>
          <cell r="N1066" t="str">
            <v>#REFRESH</v>
          </cell>
          <cell r="O1066" t="str">
            <v>#REFRESH</v>
          </cell>
          <cell r="P1066" t="str">
            <v>#REFRESH</v>
          </cell>
          <cell r="Q1066" t="str">
            <v>#REFRESH</v>
          </cell>
          <cell r="R1066" t="str">
            <v>#REFRESH</v>
          </cell>
          <cell r="S1066" t="str">
            <v>#REFRESH</v>
          </cell>
          <cell r="T1066" t="str">
            <v>#REFRESH</v>
          </cell>
          <cell r="U1066" t="str">
            <v>#REFRESH</v>
          </cell>
          <cell r="V1066" t="str">
            <v>#REFRESH</v>
          </cell>
          <cell r="Y1066" t="str">
            <v>#REFRESH</v>
          </cell>
          <cell r="Z1066" t="str">
            <v>#REFRESH</v>
          </cell>
          <cell r="AA1066" t="e">
            <v>#DIV/0!</v>
          </cell>
          <cell r="AB1066" t="e">
            <v>#DIV/0!</v>
          </cell>
          <cell r="AC1066" t="e">
            <v>#DIV/0!</v>
          </cell>
        </row>
        <row r="1067">
          <cell r="B1067" t="str">
            <v>#REFRESH</v>
          </cell>
          <cell r="C1067" t="str">
            <v>#REFRESH</v>
          </cell>
          <cell r="D1067" t="str">
            <v>#REFRESH</v>
          </cell>
          <cell r="E1067" t="str">
            <v>#REFRESH</v>
          </cell>
          <cell r="F1067" t="str">
            <v>#REFRESH</v>
          </cell>
          <cell r="G1067" t="str">
            <v>#REFRESH</v>
          </cell>
          <cell r="H1067" t="str">
            <v>#REFRESH</v>
          </cell>
          <cell r="I1067" t="str">
            <v>#REFRESH</v>
          </cell>
          <cell r="J1067" t="str">
            <v>#REFRESH</v>
          </cell>
          <cell r="K1067" t="str">
            <v>#REFRESH</v>
          </cell>
          <cell r="L1067" t="str">
            <v>#REFRESH</v>
          </cell>
          <cell r="M1067" t="str">
            <v>#REFRESH</v>
          </cell>
          <cell r="N1067" t="str">
            <v>#REFRESH</v>
          </cell>
          <cell r="O1067" t="str">
            <v>#REFRESH</v>
          </cell>
          <cell r="P1067" t="str">
            <v>#REFRESH</v>
          </cell>
          <cell r="Q1067" t="str">
            <v>#REFRESH</v>
          </cell>
          <cell r="R1067" t="str">
            <v>#REFRESH</v>
          </cell>
          <cell r="S1067" t="str">
            <v>#REFRESH</v>
          </cell>
          <cell r="T1067" t="str">
            <v>#REFRESH</v>
          </cell>
          <cell r="U1067" t="str">
            <v>#REFRESH</v>
          </cell>
          <cell r="V1067" t="str">
            <v>#REFRESH</v>
          </cell>
          <cell r="Y1067" t="str">
            <v>#REFRESH</v>
          </cell>
          <cell r="Z1067" t="str">
            <v>#REFRESH</v>
          </cell>
          <cell r="AA1067" t="e">
            <v>#DIV/0!</v>
          </cell>
          <cell r="AB1067" t="e">
            <v>#DIV/0!</v>
          </cell>
          <cell r="AC1067" t="e">
            <v>#DIV/0!</v>
          </cell>
        </row>
        <row r="1068">
          <cell r="B1068" t="str">
            <v>#REFRESH</v>
          </cell>
          <cell r="C1068" t="str">
            <v>#REFRESH</v>
          </cell>
          <cell r="D1068" t="str">
            <v>#REFRESH</v>
          </cell>
          <cell r="E1068" t="str">
            <v>#REFRESH</v>
          </cell>
          <cell r="F1068" t="str">
            <v>#REFRESH</v>
          </cell>
          <cell r="G1068" t="str">
            <v>#REFRESH</v>
          </cell>
          <cell r="H1068" t="str">
            <v>#REFRESH</v>
          </cell>
          <cell r="I1068" t="str">
            <v>#REFRESH</v>
          </cell>
          <cell r="J1068" t="str">
            <v>#REFRESH</v>
          </cell>
          <cell r="K1068" t="str">
            <v>#REFRESH</v>
          </cell>
          <cell r="L1068" t="str">
            <v>#REFRESH</v>
          </cell>
          <cell r="M1068" t="str">
            <v>#REFRESH</v>
          </cell>
          <cell r="N1068" t="str">
            <v>#REFRESH</v>
          </cell>
          <cell r="O1068" t="str">
            <v>#REFRESH</v>
          </cell>
          <cell r="P1068" t="str">
            <v>#REFRESH</v>
          </cell>
          <cell r="Q1068" t="str">
            <v>#REFRESH</v>
          </cell>
          <cell r="R1068" t="str">
            <v>#REFRESH</v>
          </cell>
          <cell r="S1068" t="str">
            <v>#REFRESH</v>
          </cell>
          <cell r="T1068" t="str">
            <v>#REFRESH</v>
          </cell>
          <cell r="U1068" t="str">
            <v>#REFRESH</v>
          </cell>
          <cell r="V1068" t="str">
            <v>#REFRESH</v>
          </cell>
          <cell r="Y1068" t="str">
            <v>#REFRESH</v>
          </cell>
          <cell r="Z1068" t="str">
            <v>#REFRESH</v>
          </cell>
          <cell r="AA1068" t="e">
            <v>#DIV/0!</v>
          </cell>
          <cell r="AB1068" t="e">
            <v>#DIV/0!</v>
          </cell>
          <cell r="AC1068" t="e">
            <v>#DIV/0!</v>
          </cell>
        </row>
        <row r="1069">
          <cell r="B1069" t="str">
            <v>#REFRESH</v>
          </cell>
          <cell r="C1069" t="str">
            <v>#REFRESH</v>
          </cell>
          <cell r="D1069" t="str">
            <v>#REFRESH</v>
          </cell>
          <cell r="E1069" t="str">
            <v>#REFRESH</v>
          </cell>
          <cell r="F1069" t="str">
            <v>#REFRESH</v>
          </cell>
          <cell r="G1069" t="str">
            <v>#REFRESH</v>
          </cell>
          <cell r="H1069" t="str">
            <v>#REFRESH</v>
          </cell>
          <cell r="I1069" t="str">
            <v>#REFRESH</v>
          </cell>
          <cell r="J1069" t="str">
            <v>#REFRESH</v>
          </cell>
          <cell r="K1069" t="str">
            <v>#REFRESH</v>
          </cell>
          <cell r="L1069" t="str">
            <v>#REFRESH</v>
          </cell>
          <cell r="M1069" t="str">
            <v>#REFRESH</v>
          </cell>
          <cell r="N1069" t="str">
            <v>#REFRESH</v>
          </cell>
          <cell r="O1069" t="str">
            <v>#REFRESH</v>
          </cell>
          <cell r="P1069" t="str">
            <v>#REFRESH</v>
          </cell>
          <cell r="Q1069" t="str">
            <v>#REFRESH</v>
          </cell>
          <cell r="R1069" t="str">
            <v>#REFRESH</v>
          </cell>
          <cell r="S1069" t="str">
            <v>#REFRESH</v>
          </cell>
          <cell r="T1069" t="str">
            <v>#REFRESH</v>
          </cell>
          <cell r="U1069" t="str">
            <v>#REFRESH</v>
          </cell>
          <cell r="V1069" t="str">
            <v>#REFRESH</v>
          </cell>
          <cell r="Y1069" t="str">
            <v>#REFRESH</v>
          </cell>
          <cell r="Z1069" t="str">
            <v>#REFRESH</v>
          </cell>
          <cell r="AA1069" t="e">
            <v>#DIV/0!</v>
          </cell>
          <cell r="AB1069" t="e">
            <v>#DIV/0!</v>
          </cell>
          <cell r="AC1069" t="e">
            <v>#DIV/0!</v>
          </cell>
        </row>
        <row r="1070">
          <cell r="B1070" t="str">
            <v>#REFRESH</v>
          </cell>
          <cell r="C1070" t="str">
            <v>#REFRESH</v>
          </cell>
          <cell r="D1070" t="str">
            <v>#REFRESH</v>
          </cell>
          <cell r="E1070" t="str">
            <v>#REFRESH</v>
          </cell>
          <cell r="F1070" t="str">
            <v>#REFRESH</v>
          </cell>
          <cell r="G1070" t="str">
            <v>#REFRESH</v>
          </cell>
          <cell r="H1070" t="str">
            <v>#REFRESH</v>
          </cell>
          <cell r="I1070" t="str">
            <v>#REFRESH</v>
          </cell>
          <cell r="J1070" t="str">
            <v>#REFRESH</v>
          </cell>
          <cell r="K1070" t="str">
            <v>#REFRESH</v>
          </cell>
          <cell r="L1070" t="str">
            <v>#REFRESH</v>
          </cell>
          <cell r="M1070" t="str">
            <v>#REFRESH</v>
          </cell>
          <cell r="N1070" t="str">
            <v>#REFRESH</v>
          </cell>
          <cell r="O1070" t="str">
            <v>#REFRESH</v>
          </cell>
          <cell r="P1070" t="str">
            <v>#REFRESH</v>
          </cell>
          <cell r="Q1070" t="str">
            <v>#REFRESH</v>
          </cell>
          <cell r="R1070" t="str">
            <v>#REFRESH</v>
          </cell>
          <cell r="S1070" t="str">
            <v>#REFRESH</v>
          </cell>
          <cell r="T1070" t="str">
            <v>#REFRESH</v>
          </cell>
          <cell r="U1070" t="str">
            <v>#REFRESH</v>
          </cell>
          <cell r="V1070" t="str">
            <v>#REFRESH</v>
          </cell>
          <cell r="Y1070" t="str">
            <v>#REFRESH</v>
          </cell>
          <cell r="Z1070" t="str">
            <v>#REFRESH</v>
          </cell>
          <cell r="AA1070" t="e">
            <v>#DIV/0!</v>
          </cell>
          <cell r="AB1070" t="e">
            <v>#DIV/0!</v>
          </cell>
          <cell r="AC1070" t="e">
            <v>#DIV/0!</v>
          </cell>
        </row>
        <row r="1071">
          <cell r="B1071" t="str">
            <v>#REFRESH</v>
          </cell>
          <cell r="C1071" t="str">
            <v>#REFRESH</v>
          </cell>
          <cell r="D1071" t="str">
            <v>#REFRESH</v>
          </cell>
          <cell r="E1071" t="str">
            <v>#REFRESH</v>
          </cell>
          <cell r="F1071" t="str">
            <v>#REFRESH</v>
          </cell>
          <cell r="G1071" t="str">
            <v>#REFRESH</v>
          </cell>
          <cell r="H1071" t="str">
            <v>#REFRESH</v>
          </cell>
          <cell r="I1071" t="str">
            <v>#REFRESH</v>
          </cell>
          <cell r="J1071" t="str">
            <v>#REFRESH</v>
          </cell>
          <cell r="K1071" t="str">
            <v>#REFRESH</v>
          </cell>
          <cell r="L1071" t="str">
            <v>#REFRESH</v>
          </cell>
          <cell r="M1071" t="str">
            <v>#REFRESH</v>
          </cell>
          <cell r="N1071" t="str">
            <v>#REFRESH</v>
          </cell>
          <cell r="O1071" t="str">
            <v>#REFRESH</v>
          </cell>
          <cell r="P1071" t="str">
            <v>#REFRESH</v>
          </cell>
          <cell r="Q1071" t="str">
            <v>#REFRESH</v>
          </cell>
          <cell r="R1071" t="str">
            <v>#REFRESH</v>
          </cell>
          <cell r="S1071" t="str">
            <v>#REFRESH</v>
          </cell>
          <cell r="T1071" t="str">
            <v>#REFRESH</v>
          </cell>
          <cell r="U1071" t="str">
            <v>#REFRESH</v>
          </cell>
          <cell r="V1071" t="str">
            <v>#REFRESH</v>
          </cell>
          <cell r="Y1071" t="str">
            <v>#REFRESH</v>
          </cell>
          <cell r="Z1071" t="str">
            <v>#REFRESH</v>
          </cell>
          <cell r="AA1071" t="e">
            <v>#DIV/0!</v>
          </cell>
          <cell r="AB1071" t="e">
            <v>#DIV/0!</v>
          </cell>
          <cell r="AC1071" t="e">
            <v>#DIV/0!</v>
          </cell>
        </row>
        <row r="1072">
          <cell r="B1072" t="str">
            <v>#REFRESH</v>
          </cell>
          <cell r="C1072" t="str">
            <v>#REFRESH</v>
          </cell>
          <cell r="D1072" t="str">
            <v>#REFRESH</v>
          </cell>
          <cell r="E1072" t="str">
            <v>#REFRESH</v>
          </cell>
          <cell r="F1072" t="str">
            <v>#REFRESH</v>
          </cell>
          <cell r="G1072" t="str">
            <v>#REFRESH</v>
          </cell>
          <cell r="H1072" t="str">
            <v>#REFRESH</v>
          </cell>
          <cell r="I1072" t="str">
            <v>#REFRESH</v>
          </cell>
          <cell r="J1072" t="str">
            <v>#REFRESH</v>
          </cell>
          <cell r="K1072" t="str">
            <v>#REFRESH</v>
          </cell>
          <cell r="L1072" t="str">
            <v>#REFRESH</v>
          </cell>
          <cell r="M1072" t="str">
            <v>#REFRESH</v>
          </cell>
          <cell r="N1072" t="str">
            <v>#REFRESH</v>
          </cell>
          <cell r="O1072" t="str">
            <v>#REFRESH</v>
          </cell>
          <cell r="P1072" t="str">
            <v>#REFRESH</v>
          </cell>
          <cell r="Q1072" t="str">
            <v>#REFRESH</v>
          </cell>
          <cell r="R1072" t="str">
            <v>#REFRESH</v>
          </cell>
          <cell r="S1072" t="str">
            <v>#REFRESH</v>
          </cell>
          <cell r="T1072" t="str">
            <v>#REFRESH</v>
          </cell>
          <cell r="U1072" t="str">
            <v>#REFRESH</v>
          </cell>
          <cell r="V1072" t="str">
            <v>#REFRESH</v>
          </cell>
          <cell r="Y1072" t="str">
            <v>#REFRESH</v>
          </cell>
          <cell r="Z1072" t="str">
            <v>#REFRESH</v>
          </cell>
          <cell r="AA1072" t="e">
            <v>#DIV/0!</v>
          </cell>
          <cell r="AB1072" t="e">
            <v>#DIV/0!</v>
          </cell>
          <cell r="AC1072" t="e">
            <v>#DIV/0!</v>
          </cell>
        </row>
        <row r="1073">
          <cell r="B1073" t="str">
            <v>#REFRESH</v>
          </cell>
          <cell r="C1073" t="str">
            <v>#REFRESH</v>
          </cell>
          <cell r="D1073" t="str">
            <v>#REFRESH</v>
          </cell>
          <cell r="E1073" t="str">
            <v>#REFRESH</v>
          </cell>
          <cell r="F1073" t="str">
            <v>#REFRESH</v>
          </cell>
          <cell r="G1073" t="str">
            <v>#REFRESH</v>
          </cell>
          <cell r="H1073" t="str">
            <v>#REFRESH</v>
          </cell>
          <cell r="I1073" t="str">
            <v>#REFRESH</v>
          </cell>
          <cell r="J1073" t="str">
            <v>#REFRESH</v>
          </cell>
          <cell r="K1073" t="str">
            <v>#REFRESH</v>
          </cell>
          <cell r="L1073" t="str">
            <v>#REFRESH</v>
          </cell>
          <cell r="M1073" t="str">
            <v>#REFRESH</v>
          </cell>
          <cell r="N1073" t="str">
            <v>#REFRESH</v>
          </cell>
          <cell r="O1073" t="str">
            <v>#REFRESH</v>
          </cell>
          <cell r="P1073" t="str">
            <v>#REFRESH</v>
          </cell>
          <cell r="Q1073" t="str">
            <v>#REFRESH</v>
          </cell>
          <cell r="R1073" t="str">
            <v>#REFRESH</v>
          </cell>
          <cell r="S1073" t="str">
            <v>#REFRESH</v>
          </cell>
          <cell r="T1073" t="str">
            <v>#REFRESH</v>
          </cell>
          <cell r="U1073" t="str">
            <v>#REFRESH</v>
          </cell>
          <cell r="V1073" t="str">
            <v>#REFRESH</v>
          </cell>
          <cell r="Y1073" t="str">
            <v>#REFRESH</v>
          </cell>
          <cell r="Z1073" t="str">
            <v>#REFRESH</v>
          </cell>
          <cell r="AA1073" t="e">
            <v>#DIV/0!</v>
          </cell>
          <cell r="AB1073" t="e">
            <v>#DIV/0!</v>
          </cell>
          <cell r="AC1073" t="e">
            <v>#DIV/0!</v>
          </cell>
        </row>
        <row r="1074">
          <cell r="B1074" t="str">
            <v>#REFRESH</v>
          </cell>
          <cell r="C1074" t="str">
            <v>#REFRESH</v>
          </cell>
          <cell r="D1074" t="str">
            <v>#REFRESH</v>
          </cell>
          <cell r="E1074" t="str">
            <v>#REFRESH</v>
          </cell>
          <cell r="F1074" t="str">
            <v>#REFRESH</v>
          </cell>
          <cell r="G1074" t="str">
            <v>#REFRESH</v>
          </cell>
          <cell r="H1074" t="str">
            <v>#REFRESH</v>
          </cell>
          <cell r="I1074" t="str">
            <v>#REFRESH</v>
          </cell>
          <cell r="J1074" t="str">
            <v>#REFRESH</v>
          </cell>
          <cell r="K1074" t="str">
            <v>#REFRESH</v>
          </cell>
          <cell r="L1074" t="str">
            <v>#REFRESH</v>
          </cell>
          <cell r="M1074" t="str">
            <v>#REFRESH</v>
          </cell>
          <cell r="N1074" t="str">
            <v>#REFRESH</v>
          </cell>
          <cell r="O1074" t="str">
            <v>#REFRESH</v>
          </cell>
          <cell r="P1074" t="str">
            <v>#REFRESH</v>
          </cell>
          <cell r="Q1074" t="str">
            <v>#REFRESH</v>
          </cell>
          <cell r="R1074" t="str">
            <v>#REFRESH</v>
          </cell>
          <cell r="S1074" t="str">
            <v>#REFRESH</v>
          </cell>
          <cell r="T1074" t="str">
            <v>#REFRESH</v>
          </cell>
          <cell r="U1074" t="str">
            <v>#REFRESH</v>
          </cell>
          <cell r="V1074" t="str">
            <v>#REFRESH</v>
          </cell>
          <cell r="Y1074" t="str">
            <v>#REFRESH</v>
          </cell>
          <cell r="Z1074" t="str">
            <v>#REFRESH</v>
          </cell>
          <cell r="AA1074" t="e">
            <v>#DIV/0!</v>
          </cell>
          <cell r="AB1074" t="e">
            <v>#DIV/0!</v>
          </cell>
          <cell r="AC1074" t="e">
            <v>#DIV/0!</v>
          </cell>
        </row>
        <row r="1075">
          <cell r="B1075" t="str">
            <v>#REFRESH</v>
          </cell>
          <cell r="C1075" t="str">
            <v>#REFRESH</v>
          </cell>
          <cell r="D1075" t="str">
            <v>#REFRESH</v>
          </cell>
          <cell r="E1075" t="str">
            <v>#REFRESH</v>
          </cell>
          <cell r="F1075" t="str">
            <v>#REFRESH</v>
          </cell>
          <cell r="G1075" t="str">
            <v>#REFRESH</v>
          </cell>
          <cell r="H1075" t="str">
            <v>#REFRESH</v>
          </cell>
          <cell r="I1075" t="str">
            <v>#REFRESH</v>
          </cell>
          <cell r="J1075" t="str">
            <v>#REFRESH</v>
          </cell>
          <cell r="K1075" t="str">
            <v>#REFRESH</v>
          </cell>
          <cell r="L1075" t="str">
            <v>#REFRESH</v>
          </cell>
          <cell r="M1075" t="str">
            <v>#REFRESH</v>
          </cell>
          <cell r="N1075" t="str">
            <v>#REFRESH</v>
          </cell>
          <cell r="O1075" t="str">
            <v>#REFRESH</v>
          </cell>
          <cell r="P1075" t="str">
            <v>#REFRESH</v>
          </cell>
          <cell r="Q1075" t="str">
            <v>#REFRESH</v>
          </cell>
          <cell r="R1075" t="str">
            <v>#REFRESH</v>
          </cell>
          <cell r="S1075" t="str">
            <v>#REFRESH</v>
          </cell>
          <cell r="T1075" t="str">
            <v>#REFRESH</v>
          </cell>
          <cell r="U1075" t="str">
            <v>#REFRESH</v>
          </cell>
          <cell r="V1075" t="str">
            <v>#REFRESH</v>
          </cell>
          <cell r="Y1075" t="str">
            <v>#REFRESH</v>
          </cell>
          <cell r="Z1075" t="str">
            <v>#REFRESH</v>
          </cell>
          <cell r="AA1075" t="e">
            <v>#DIV/0!</v>
          </cell>
          <cell r="AB1075" t="e">
            <v>#DIV/0!</v>
          </cell>
          <cell r="AC1075" t="e">
            <v>#DIV/0!</v>
          </cell>
        </row>
        <row r="1076">
          <cell r="B1076" t="str">
            <v>#REFRESH</v>
          </cell>
          <cell r="C1076" t="str">
            <v>#REFRESH</v>
          </cell>
          <cell r="D1076" t="str">
            <v>#REFRESH</v>
          </cell>
          <cell r="E1076" t="str">
            <v>#REFRESH</v>
          </cell>
          <cell r="F1076" t="str">
            <v>#REFRESH</v>
          </cell>
          <cell r="G1076" t="str">
            <v>#REFRESH</v>
          </cell>
          <cell r="H1076" t="str">
            <v>#REFRESH</v>
          </cell>
          <cell r="I1076" t="str">
            <v>#REFRESH</v>
          </cell>
          <cell r="J1076" t="str">
            <v>#REFRESH</v>
          </cell>
          <cell r="K1076" t="str">
            <v>#REFRESH</v>
          </cell>
          <cell r="L1076" t="str">
            <v>#REFRESH</v>
          </cell>
          <cell r="M1076" t="str">
            <v>#REFRESH</v>
          </cell>
          <cell r="N1076" t="str">
            <v>#REFRESH</v>
          </cell>
          <cell r="O1076" t="str">
            <v>#REFRESH</v>
          </cell>
          <cell r="P1076" t="str">
            <v>#REFRESH</v>
          </cell>
          <cell r="Q1076" t="str">
            <v>#REFRESH</v>
          </cell>
          <cell r="R1076" t="str">
            <v>#REFRESH</v>
          </cell>
          <cell r="S1076" t="str">
            <v>#REFRESH</v>
          </cell>
          <cell r="T1076" t="str">
            <v>#REFRESH</v>
          </cell>
          <cell r="U1076" t="str">
            <v>#REFRESH</v>
          </cell>
          <cell r="V1076" t="str">
            <v>#REFRESH</v>
          </cell>
          <cell r="Y1076" t="str">
            <v>#REFRESH</v>
          </cell>
          <cell r="Z1076" t="str">
            <v>#REFRESH</v>
          </cell>
          <cell r="AA1076" t="e">
            <v>#DIV/0!</v>
          </cell>
          <cell r="AB1076" t="e">
            <v>#DIV/0!</v>
          </cell>
          <cell r="AC1076" t="e">
            <v>#DIV/0!</v>
          </cell>
        </row>
        <row r="1077">
          <cell r="B1077" t="str">
            <v>#REFRESH</v>
          </cell>
          <cell r="C1077" t="str">
            <v>#REFRESH</v>
          </cell>
          <cell r="D1077" t="str">
            <v>#REFRESH</v>
          </cell>
          <cell r="E1077" t="str">
            <v>#REFRESH</v>
          </cell>
          <cell r="F1077" t="str">
            <v>#REFRESH</v>
          </cell>
          <cell r="G1077" t="str">
            <v>#REFRESH</v>
          </cell>
          <cell r="H1077" t="str">
            <v>#REFRESH</v>
          </cell>
          <cell r="I1077" t="str">
            <v>#REFRESH</v>
          </cell>
          <cell r="J1077" t="str">
            <v>#REFRESH</v>
          </cell>
          <cell r="K1077" t="str">
            <v>#REFRESH</v>
          </cell>
          <cell r="L1077" t="str">
            <v>#REFRESH</v>
          </cell>
          <cell r="M1077" t="str">
            <v>#REFRESH</v>
          </cell>
          <cell r="N1077" t="str">
            <v>#REFRESH</v>
          </cell>
          <cell r="O1077" t="str">
            <v>#REFRESH</v>
          </cell>
          <cell r="P1077" t="str">
            <v>#REFRESH</v>
          </cell>
          <cell r="Q1077" t="str">
            <v>#REFRESH</v>
          </cell>
          <cell r="R1077" t="str">
            <v>#REFRESH</v>
          </cell>
          <cell r="S1077" t="str">
            <v>#REFRESH</v>
          </cell>
          <cell r="T1077" t="str">
            <v>#REFRESH</v>
          </cell>
          <cell r="U1077" t="str">
            <v>#REFRESH</v>
          </cell>
          <cell r="V1077" t="str">
            <v>#REFRESH</v>
          </cell>
          <cell r="Y1077" t="str">
            <v>#REFRESH</v>
          </cell>
          <cell r="Z1077" t="str">
            <v>#REFRESH</v>
          </cell>
          <cell r="AA1077" t="e">
            <v>#DIV/0!</v>
          </cell>
          <cell r="AB1077" t="e">
            <v>#DIV/0!</v>
          </cell>
          <cell r="AC1077" t="e">
            <v>#DIV/0!</v>
          </cell>
        </row>
        <row r="1078">
          <cell r="B1078" t="str">
            <v>#REFRESH</v>
          </cell>
          <cell r="C1078" t="str">
            <v>#REFRESH</v>
          </cell>
          <cell r="D1078" t="str">
            <v>#REFRESH</v>
          </cell>
          <cell r="E1078" t="str">
            <v>#REFRESH</v>
          </cell>
          <cell r="F1078" t="str">
            <v>#REFRESH</v>
          </cell>
          <cell r="G1078" t="str">
            <v>#REFRESH</v>
          </cell>
          <cell r="H1078" t="str">
            <v>#REFRESH</v>
          </cell>
          <cell r="I1078" t="str">
            <v>#REFRESH</v>
          </cell>
          <cell r="J1078" t="str">
            <v>#REFRESH</v>
          </cell>
          <cell r="K1078" t="str">
            <v>#REFRESH</v>
          </cell>
          <cell r="L1078" t="str">
            <v>#REFRESH</v>
          </cell>
          <cell r="M1078" t="str">
            <v>#REFRESH</v>
          </cell>
          <cell r="N1078" t="str">
            <v>#REFRESH</v>
          </cell>
          <cell r="O1078" t="str">
            <v>#REFRESH</v>
          </cell>
          <cell r="P1078" t="str">
            <v>#REFRESH</v>
          </cell>
          <cell r="Q1078" t="str">
            <v>#REFRESH</v>
          </cell>
          <cell r="R1078" t="str">
            <v>#REFRESH</v>
          </cell>
          <cell r="S1078" t="str">
            <v>#REFRESH</v>
          </cell>
          <cell r="T1078" t="str">
            <v>#REFRESH</v>
          </cell>
          <cell r="U1078" t="str">
            <v>#REFRESH</v>
          </cell>
          <cell r="V1078" t="str">
            <v>#REFRESH</v>
          </cell>
          <cell r="Y1078" t="str">
            <v>#REFRESH</v>
          </cell>
          <cell r="Z1078" t="str">
            <v>#REFRESH</v>
          </cell>
          <cell r="AA1078" t="e">
            <v>#DIV/0!</v>
          </cell>
          <cell r="AB1078" t="e">
            <v>#DIV/0!</v>
          </cell>
          <cell r="AC1078" t="e">
            <v>#DIV/0!</v>
          </cell>
        </row>
        <row r="1079">
          <cell r="B1079" t="str">
            <v>#REFRESH</v>
          </cell>
          <cell r="C1079" t="str">
            <v>#REFRESH</v>
          </cell>
          <cell r="D1079" t="str">
            <v>#REFRESH</v>
          </cell>
          <cell r="E1079" t="str">
            <v>#REFRESH</v>
          </cell>
          <cell r="F1079" t="str">
            <v>#REFRESH</v>
          </cell>
          <cell r="G1079" t="str">
            <v>#REFRESH</v>
          </cell>
          <cell r="H1079" t="str">
            <v>#REFRESH</v>
          </cell>
          <cell r="I1079" t="str">
            <v>#REFRESH</v>
          </cell>
          <cell r="J1079" t="str">
            <v>#REFRESH</v>
          </cell>
          <cell r="K1079" t="str">
            <v>#REFRESH</v>
          </cell>
          <cell r="L1079" t="str">
            <v>#REFRESH</v>
          </cell>
          <cell r="M1079" t="str">
            <v>#REFRESH</v>
          </cell>
          <cell r="N1079" t="str">
            <v>#REFRESH</v>
          </cell>
          <cell r="O1079" t="str">
            <v>#REFRESH</v>
          </cell>
          <cell r="P1079" t="str">
            <v>#REFRESH</v>
          </cell>
          <cell r="Q1079" t="str">
            <v>#REFRESH</v>
          </cell>
          <cell r="R1079" t="str">
            <v>#REFRESH</v>
          </cell>
          <cell r="S1079" t="str">
            <v>#REFRESH</v>
          </cell>
          <cell r="T1079" t="str">
            <v>#REFRESH</v>
          </cell>
          <cell r="U1079" t="str">
            <v>#REFRESH</v>
          </cell>
          <cell r="V1079" t="str">
            <v>#REFRESH</v>
          </cell>
          <cell r="Y1079" t="str">
            <v>#REFRESH</v>
          </cell>
          <cell r="Z1079" t="str">
            <v>#REFRESH</v>
          </cell>
          <cell r="AA1079" t="e">
            <v>#DIV/0!</v>
          </cell>
          <cell r="AB1079" t="e">
            <v>#DIV/0!</v>
          </cell>
          <cell r="AC1079" t="e">
            <v>#DIV/0!</v>
          </cell>
        </row>
        <row r="1080">
          <cell r="B1080" t="str">
            <v>#REFRESH</v>
          </cell>
          <cell r="C1080" t="str">
            <v>#REFRESH</v>
          </cell>
          <cell r="D1080" t="str">
            <v>#REFRESH</v>
          </cell>
          <cell r="E1080" t="str">
            <v>#REFRESH</v>
          </cell>
          <cell r="F1080" t="str">
            <v>#REFRESH</v>
          </cell>
          <cell r="G1080" t="str">
            <v>#REFRESH</v>
          </cell>
          <cell r="H1080" t="str">
            <v>#REFRESH</v>
          </cell>
          <cell r="I1080" t="str">
            <v>#REFRESH</v>
          </cell>
          <cell r="J1080" t="str">
            <v>#REFRESH</v>
          </cell>
          <cell r="K1080" t="str">
            <v>#REFRESH</v>
          </cell>
          <cell r="L1080" t="str">
            <v>#REFRESH</v>
          </cell>
          <cell r="M1080" t="str">
            <v>#REFRESH</v>
          </cell>
          <cell r="N1080" t="str">
            <v>#REFRESH</v>
          </cell>
          <cell r="O1080" t="str">
            <v>#REFRESH</v>
          </cell>
          <cell r="P1080" t="str">
            <v>#REFRESH</v>
          </cell>
          <cell r="Q1080" t="str">
            <v>#REFRESH</v>
          </cell>
          <cell r="R1080" t="str">
            <v>#REFRESH</v>
          </cell>
          <cell r="S1080" t="str">
            <v>#REFRESH</v>
          </cell>
          <cell r="T1080" t="str">
            <v>#REFRESH</v>
          </cell>
          <cell r="U1080" t="str">
            <v>#REFRESH</v>
          </cell>
          <cell r="V1080" t="str">
            <v>#REFRESH</v>
          </cell>
          <cell r="Y1080" t="str">
            <v>#REFRESH</v>
          </cell>
          <cell r="Z1080" t="str">
            <v>#REFRESH</v>
          </cell>
          <cell r="AA1080" t="e">
            <v>#DIV/0!</v>
          </cell>
          <cell r="AB1080" t="e">
            <v>#DIV/0!</v>
          </cell>
          <cell r="AC1080" t="e">
            <v>#DIV/0!</v>
          </cell>
        </row>
        <row r="1081">
          <cell r="B1081" t="str">
            <v>#REFRESH</v>
          </cell>
          <cell r="C1081" t="str">
            <v>#REFRESH</v>
          </cell>
          <cell r="D1081" t="str">
            <v>#REFRESH</v>
          </cell>
          <cell r="E1081" t="str">
            <v>#REFRESH</v>
          </cell>
          <cell r="F1081" t="str">
            <v>#REFRESH</v>
          </cell>
          <cell r="G1081" t="str">
            <v>#REFRESH</v>
          </cell>
          <cell r="H1081" t="str">
            <v>#REFRESH</v>
          </cell>
          <cell r="I1081" t="str">
            <v>#REFRESH</v>
          </cell>
          <cell r="J1081" t="str">
            <v>#REFRESH</v>
          </cell>
          <cell r="K1081" t="str">
            <v>#REFRESH</v>
          </cell>
          <cell r="L1081" t="str">
            <v>#REFRESH</v>
          </cell>
          <cell r="M1081" t="str">
            <v>#REFRESH</v>
          </cell>
          <cell r="N1081" t="str">
            <v>#REFRESH</v>
          </cell>
          <cell r="O1081" t="str">
            <v>#REFRESH</v>
          </cell>
          <cell r="P1081" t="str">
            <v>#REFRESH</v>
          </cell>
          <cell r="Q1081" t="str">
            <v>#REFRESH</v>
          </cell>
          <cell r="R1081" t="str">
            <v>#REFRESH</v>
          </cell>
          <cell r="S1081" t="str">
            <v>#REFRESH</v>
          </cell>
          <cell r="T1081" t="str">
            <v>#REFRESH</v>
          </cell>
          <cell r="U1081" t="str">
            <v>#REFRESH</v>
          </cell>
          <cell r="V1081" t="str">
            <v>#REFRESH</v>
          </cell>
          <cell r="Y1081" t="str">
            <v>#REFRESH</v>
          </cell>
          <cell r="Z1081" t="str">
            <v>#REFRESH</v>
          </cell>
          <cell r="AA1081" t="e">
            <v>#DIV/0!</v>
          </cell>
          <cell r="AB1081" t="e">
            <v>#DIV/0!</v>
          </cell>
          <cell r="AC1081" t="e">
            <v>#DIV/0!</v>
          </cell>
        </row>
        <row r="1082">
          <cell r="B1082" t="str">
            <v>#REFRESH</v>
          </cell>
          <cell r="C1082" t="str">
            <v>#REFRESH</v>
          </cell>
          <cell r="D1082" t="str">
            <v>#REFRESH</v>
          </cell>
          <cell r="E1082" t="str">
            <v>#REFRESH</v>
          </cell>
          <cell r="F1082" t="str">
            <v>#REFRESH</v>
          </cell>
          <cell r="G1082" t="str">
            <v>#REFRESH</v>
          </cell>
          <cell r="H1082" t="str">
            <v>#REFRESH</v>
          </cell>
          <cell r="I1082" t="str">
            <v>#REFRESH</v>
          </cell>
          <cell r="J1082" t="str">
            <v>#REFRESH</v>
          </cell>
          <cell r="K1082" t="str">
            <v>#REFRESH</v>
          </cell>
          <cell r="L1082" t="str">
            <v>#REFRESH</v>
          </cell>
          <cell r="M1082" t="str">
            <v>#REFRESH</v>
          </cell>
          <cell r="N1082" t="str">
            <v>#REFRESH</v>
          </cell>
          <cell r="O1082" t="str">
            <v>#REFRESH</v>
          </cell>
          <cell r="P1082" t="str">
            <v>#REFRESH</v>
          </cell>
          <cell r="Q1082" t="str">
            <v>#REFRESH</v>
          </cell>
          <cell r="R1082" t="str">
            <v>#REFRESH</v>
          </cell>
          <cell r="S1082" t="str">
            <v>#REFRESH</v>
          </cell>
          <cell r="T1082" t="str">
            <v>#REFRESH</v>
          </cell>
          <cell r="U1082" t="str">
            <v>#REFRESH</v>
          </cell>
          <cell r="V1082" t="str">
            <v>#REFRESH</v>
          </cell>
          <cell r="Y1082" t="str">
            <v>#REFRESH</v>
          </cell>
          <cell r="Z1082" t="str">
            <v>#REFRESH</v>
          </cell>
          <cell r="AA1082" t="e">
            <v>#DIV/0!</v>
          </cell>
          <cell r="AB1082" t="e">
            <v>#DIV/0!</v>
          </cell>
          <cell r="AC1082" t="e">
            <v>#DIV/0!</v>
          </cell>
        </row>
        <row r="1083">
          <cell r="B1083" t="str">
            <v>#REFRESH</v>
          </cell>
          <cell r="C1083" t="str">
            <v>#REFRESH</v>
          </cell>
          <cell r="D1083" t="str">
            <v>#REFRESH</v>
          </cell>
          <cell r="E1083" t="str">
            <v>#REFRESH</v>
          </cell>
          <cell r="F1083" t="str">
            <v>#REFRESH</v>
          </cell>
          <cell r="G1083" t="str">
            <v>#REFRESH</v>
          </cell>
          <cell r="H1083" t="str">
            <v>#REFRESH</v>
          </cell>
          <cell r="I1083" t="str">
            <v>#REFRESH</v>
          </cell>
          <cell r="J1083" t="str">
            <v>#REFRESH</v>
          </cell>
          <cell r="K1083" t="str">
            <v>#REFRESH</v>
          </cell>
          <cell r="L1083" t="str">
            <v>#REFRESH</v>
          </cell>
          <cell r="M1083" t="str">
            <v>#REFRESH</v>
          </cell>
          <cell r="N1083" t="str">
            <v>#REFRESH</v>
          </cell>
          <cell r="O1083" t="str">
            <v>#REFRESH</v>
          </cell>
          <cell r="P1083" t="str">
            <v>#REFRESH</v>
          </cell>
          <cell r="Q1083" t="str">
            <v>#REFRESH</v>
          </cell>
          <cell r="R1083" t="str">
            <v>#REFRESH</v>
          </cell>
          <cell r="S1083" t="str">
            <v>#REFRESH</v>
          </cell>
          <cell r="T1083" t="str">
            <v>#REFRESH</v>
          </cell>
          <cell r="U1083" t="str">
            <v>#REFRESH</v>
          </cell>
          <cell r="V1083" t="str">
            <v>#REFRESH</v>
          </cell>
          <cell r="Y1083" t="str">
            <v>#REFRESH</v>
          </cell>
          <cell r="Z1083" t="str">
            <v>#REFRESH</v>
          </cell>
          <cell r="AA1083" t="e">
            <v>#DIV/0!</v>
          </cell>
          <cell r="AB1083" t="e">
            <v>#DIV/0!</v>
          </cell>
          <cell r="AC1083" t="e">
            <v>#DIV/0!</v>
          </cell>
        </row>
        <row r="1084">
          <cell r="B1084" t="str">
            <v>#REFRESH</v>
          </cell>
          <cell r="C1084" t="str">
            <v>#REFRESH</v>
          </cell>
          <cell r="D1084" t="str">
            <v>#REFRESH</v>
          </cell>
          <cell r="E1084" t="str">
            <v>#REFRESH</v>
          </cell>
          <cell r="F1084" t="str">
            <v>#REFRESH</v>
          </cell>
          <cell r="G1084" t="str">
            <v>#REFRESH</v>
          </cell>
          <cell r="H1084" t="str">
            <v>#REFRESH</v>
          </cell>
          <cell r="I1084" t="str">
            <v>#REFRESH</v>
          </cell>
          <cell r="J1084" t="str">
            <v>#REFRESH</v>
          </cell>
          <cell r="K1084" t="str">
            <v>#REFRESH</v>
          </cell>
          <cell r="L1084" t="str">
            <v>#REFRESH</v>
          </cell>
          <cell r="M1084" t="str">
            <v>#REFRESH</v>
          </cell>
          <cell r="N1084" t="str">
            <v>#REFRESH</v>
          </cell>
          <cell r="O1084" t="str">
            <v>#REFRESH</v>
          </cell>
          <cell r="P1084" t="str">
            <v>#REFRESH</v>
          </cell>
          <cell r="Q1084" t="str">
            <v>#REFRESH</v>
          </cell>
          <cell r="R1084" t="str">
            <v>#REFRESH</v>
          </cell>
          <cell r="S1084" t="str">
            <v>#REFRESH</v>
          </cell>
          <cell r="T1084" t="str">
            <v>#REFRESH</v>
          </cell>
          <cell r="U1084" t="str">
            <v>#REFRESH</v>
          </cell>
          <cell r="V1084" t="str">
            <v>#REFRESH</v>
          </cell>
          <cell r="Y1084" t="str">
            <v>#REFRESH</v>
          </cell>
          <cell r="Z1084" t="str">
            <v>#REFRESH</v>
          </cell>
          <cell r="AA1084" t="e">
            <v>#DIV/0!</v>
          </cell>
          <cell r="AB1084" t="e">
            <v>#DIV/0!</v>
          </cell>
          <cell r="AC1084" t="e">
            <v>#DIV/0!</v>
          </cell>
        </row>
        <row r="1085">
          <cell r="B1085" t="str">
            <v>#REFRESH</v>
          </cell>
          <cell r="C1085" t="str">
            <v>#REFRESH</v>
          </cell>
          <cell r="D1085" t="str">
            <v>#REFRESH</v>
          </cell>
          <cell r="E1085" t="str">
            <v>#REFRESH</v>
          </cell>
          <cell r="F1085" t="str">
            <v>#REFRESH</v>
          </cell>
          <cell r="G1085" t="str">
            <v>#REFRESH</v>
          </cell>
          <cell r="H1085" t="str">
            <v>#REFRESH</v>
          </cell>
          <cell r="I1085" t="str">
            <v>#REFRESH</v>
          </cell>
          <cell r="J1085" t="str">
            <v>#REFRESH</v>
          </cell>
          <cell r="K1085" t="str">
            <v>#REFRESH</v>
          </cell>
          <cell r="L1085" t="str">
            <v>#REFRESH</v>
          </cell>
          <cell r="M1085" t="str">
            <v>#REFRESH</v>
          </cell>
          <cell r="N1085" t="str">
            <v>#REFRESH</v>
          </cell>
          <cell r="O1085" t="str">
            <v>#REFRESH</v>
          </cell>
          <cell r="P1085" t="str">
            <v>#REFRESH</v>
          </cell>
          <cell r="Q1085" t="str">
            <v>#REFRESH</v>
          </cell>
          <cell r="R1085" t="str">
            <v>#REFRESH</v>
          </cell>
          <cell r="S1085" t="str">
            <v>#REFRESH</v>
          </cell>
          <cell r="T1085" t="str">
            <v>#REFRESH</v>
          </cell>
          <cell r="U1085" t="str">
            <v>#REFRESH</v>
          </cell>
          <cell r="V1085" t="str">
            <v>#REFRESH</v>
          </cell>
          <cell r="Y1085" t="str">
            <v>#REFRESH</v>
          </cell>
          <cell r="Z1085" t="str">
            <v>#REFRESH</v>
          </cell>
          <cell r="AA1085" t="e">
            <v>#DIV/0!</v>
          </cell>
          <cell r="AB1085" t="e">
            <v>#DIV/0!</v>
          </cell>
          <cell r="AC1085" t="e">
            <v>#DIV/0!</v>
          </cell>
        </row>
        <row r="1086">
          <cell r="B1086" t="str">
            <v>#REFRESH</v>
          </cell>
          <cell r="C1086" t="str">
            <v>#REFRESH</v>
          </cell>
          <cell r="D1086" t="str">
            <v>#REFRESH</v>
          </cell>
          <cell r="E1086" t="str">
            <v>#REFRESH</v>
          </cell>
          <cell r="F1086" t="str">
            <v>#REFRESH</v>
          </cell>
          <cell r="G1086" t="str">
            <v>#REFRESH</v>
          </cell>
          <cell r="H1086" t="str">
            <v>#REFRESH</v>
          </cell>
          <cell r="I1086" t="str">
            <v>#REFRESH</v>
          </cell>
          <cell r="J1086" t="str">
            <v>#REFRESH</v>
          </cell>
          <cell r="K1086" t="str">
            <v>#REFRESH</v>
          </cell>
          <cell r="L1086" t="str">
            <v>#REFRESH</v>
          </cell>
          <cell r="M1086" t="str">
            <v>#REFRESH</v>
          </cell>
          <cell r="N1086" t="str">
            <v>#REFRESH</v>
          </cell>
          <cell r="O1086" t="str">
            <v>#REFRESH</v>
          </cell>
          <cell r="P1086" t="str">
            <v>#REFRESH</v>
          </cell>
          <cell r="Q1086" t="str">
            <v>#REFRESH</v>
          </cell>
          <cell r="R1086" t="str">
            <v>#REFRESH</v>
          </cell>
          <cell r="S1086" t="str">
            <v>#REFRESH</v>
          </cell>
          <cell r="T1086" t="str">
            <v>#REFRESH</v>
          </cell>
          <cell r="U1086" t="str">
            <v>#REFRESH</v>
          </cell>
          <cell r="V1086" t="str">
            <v>#REFRESH</v>
          </cell>
          <cell r="Y1086" t="str">
            <v>#REFRESH</v>
          </cell>
          <cell r="Z1086" t="str">
            <v>#REFRESH</v>
          </cell>
          <cell r="AA1086" t="e">
            <v>#DIV/0!</v>
          </cell>
          <cell r="AB1086" t="e">
            <v>#DIV/0!</v>
          </cell>
          <cell r="AC1086" t="e">
            <v>#DIV/0!</v>
          </cell>
        </row>
        <row r="1087">
          <cell r="B1087" t="str">
            <v>#REFRESH</v>
          </cell>
          <cell r="C1087" t="str">
            <v>#REFRESH</v>
          </cell>
          <cell r="D1087" t="str">
            <v>#REFRESH</v>
          </cell>
          <cell r="E1087" t="str">
            <v>#REFRESH</v>
          </cell>
          <cell r="F1087" t="str">
            <v>#REFRESH</v>
          </cell>
          <cell r="G1087" t="str">
            <v>#REFRESH</v>
          </cell>
          <cell r="H1087" t="str">
            <v>#REFRESH</v>
          </cell>
          <cell r="I1087" t="str">
            <v>#REFRESH</v>
          </cell>
          <cell r="J1087" t="str">
            <v>#REFRESH</v>
          </cell>
          <cell r="K1087" t="str">
            <v>#REFRESH</v>
          </cell>
          <cell r="L1087" t="str">
            <v>#REFRESH</v>
          </cell>
          <cell r="M1087" t="str">
            <v>#REFRESH</v>
          </cell>
          <cell r="N1087" t="str">
            <v>#REFRESH</v>
          </cell>
          <cell r="O1087" t="str">
            <v>#REFRESH</v>
          </cell>
          <cell r="P1087" t="str">
            <v>#REFRESH</v>
          </cell>
          <cell r="Q1087" t="str">
            <v>#REFRESH</v>
          </cell>
          <cell r="R1087" t="str">
            <v>#REFRESH</v>
          </cell>
          <cell r="S1087" t="str">
            <v>#REFRESH</v>
          </cell>
          <cell r="T1087" t="str">
            <v>#REFRESH</v>
          </cell>
          <cell r="U1087" t="str">
            <v>#REFRESH</v>
          </cell>
          <cell r="V1087" t="str">
            <v>#REFRESH</v>
          </cell>
          <cell r="Y1087" t="str">
            <v>#REFRESH</v>
          </cell>
          <cell r="Z1087" t="str">
            <v>#REFRESH</v>
          </cell>
          <cell r="AA1087" t="e">
            <v>#DIV/0!</v>
          </cell>
          <cell r="AB1087" t="e">
            <v>#DIV/0!</v>
          </cell>
          <cell r="AC1087" t="e">
            <v>#DIV/0!</v>
          </cell>
        </row>
        <row r="1088">
          <cell r="B1088" t="str">
            <v>#REFRESH</v>
          </cell>
          <cell r="C1088" t="str">
            <v>#REFRESH</v>
          </cell>
          <cell r="D1088" t="str">
            <v>#REFRESH</v>
          </cell>
          <cell r="E1088" t="str">
            <v>#REFRESH</v>
          </cell>
          <cell r="F1088" t="str">
            <v>#REFRESH</v>
          </cell>
          <cell r="G1088" t="str">
            <v>#REFRESH</v>
          </cell>
          <cell r="H1088" t="str">
            <v>#REFRESH</v>
          </cell>
          <cell r="I1088" t="str">
            <v>#REFRESH</v>
          </cell>
          <cell r="J1088" t="str">
            <v>#REFRESH</v>
          </cell>
          <cell r="K1088" t="str">
            <v>#REFRESH</v>
          </cell>
          <cell r="L1088" t="str">
            <v>#REFRESH</v>
          </cell>
          <cell r="M1088" t="str">
            <v>#REFRESH</v>
          </cell>
          <cell r="N1088" t="str">
            <v>#REFRESH</v>
          </cell>
          <cell r="O1088" t="str">
            <v>#REFRESH</v>
          </cell>
          <cell r="P1088" t="str">
            <v>#REFRESH</v>
          </cell>
          <cell r="Q1088" t="str">
            <v>#REFRESH</v>
          </cell>
          <cell r="R1088" t="str">
            <v>#REFRESH</v>
          </cell>
          <cell r="S1088" t="str">
            <v>#REFRESH</v>
          </cell>
          <cell r="T1088" t="str">
            <v>#REFRESH</v>
          </cell>
          <cell r="U1088" t="str">
            <v>#REFRESH</v>
          </cell>
          <cell r="V1088" t="str">
            <v>#REFRESH</v>
          </cell>
          <cell r="Y1088" t="str">
            <v>#REFRESH</v>
          </cell>
          <cell r="Z1088" t="str">
            <v>#REFRESH</v>
          </cell>
          <cell r="AA1088" t="e">
            <v>#DIV/0!</v>
          </cell>
          <cell r="AB1088" t="e">
            <v>#DIV/0!</v>
          </cell>
          <cell r="AC1088" t="e">
            <v>#DIV/0!</v>
          </cell>
        </row>
        <row r="1089">
          <cell r="B1089" t="str">
            <v>#REFRESH</v>
          </cell>
          <cell r="C1089" t="str">
            <v>#REFRESH</v>
          </cell>
          <cell r="D1089" t="str">
            <v>#REFRESH</v>
          </cell>
          <cell r="E1089" t="str">
            <v>#REFRESH</v>
          </cell>
          <cell r="F1089" t="str">
            <v>#REFRESH</v>
          </cell>
          <cell r="G1089" t="str">
            <v>#REFRESH</v>
          </cell>
          <cell r="H1089" t="str">
            <v>#REFRESH</v>
          </cell>
          <cell r="I1089" t="str">
            <v>#REFRESH</v>
          </cell>
          <cell r="J1089" t="str">
            <v>#REFRESH</v>
          </cell>
          <cell r="K1089" t="str">
            <v>#REFRESH</v>
          </cell>
          <cell r="L1089" t="str">
            <v>#REFRESH</v>
          </cell>
          <cell r="M1089" t="str">
            <v>#REFRESH</v>
          </cell>
          <cell r="N1089" t="str">
            <v>#REFRESH</v>
          </cell>
          <cell r="O1089" t="str">
            <v>#REFRESH</v>
          </cell>
          <cell r="P1089" t="str">
            <v>#REFRESH</v>
          </cell>
          <cell r="Q1089" t="str">
            <v>#REFRESH</v>
          </cell>
          <cell r="R1089" t="str">
            <v>#REFRESH</v>
          </cell>
          <cell r="S1089" t="str">
            <v>#REFRESH</v>
          </cell>
          <cell r="T1089" t="str">
            <v>#REFRESH</v>
          </cell>
          <cell r="U1089" t="str">
            <v>#REFRESH</v>
          </cell>
          <cell r="V1089" t="str">
            <v>#REFRESH</v>
          </cell>
          <cell r="Y1089" t="str">
            <v>#REFRESH</v>
          </cell>
          <cell r="Z1089" t="str">
            <v>#REFRESH</v>
          </cell>
          <cell r="AA1089" t="e">
            <v>#DIV/0!</v>
          </cell>
          <cell r="AB1089" t="e">
            <v>#DIV/0!</v>
          </cell>
          <cell r="AC1089" t="e">
            <v>#DIV/0!</v>
          </cell>
        </row>
        <row r="1090">
          <cell r="B1090" t="str">
            <v>#REFRESH</v>
          </cell>
          <cell r="C1090" t="str">
            <v>#REFRESH</v>
          </cell>
          <cell r="D1090" t="str">
            <v>#REFRESH</v>
          </cell>
          <cell r="E1090" t="str">
            <v>#REFRESH</v>
          </cell>
          <cell r="F1090" t="str">
            <v>#REFRESH</v>
          </cell>
          <cell r="G1090" t="str">
            <v>#REFRESH</v>
          </cell>
          <cell r="H1090" t="str">
            <v>#REFRESH</v>
          </cell>
          <cell r="I1090" t="str">
            <v>#REFRESH</v>
          </cell>
          <cell r="J1090" t="str">
            <v>#REFRESH</v>
          </cell>
          <cell r="K1090" t="str">
            <v>#REFRESH</v>
          </cell>
          <cell r="L1090" t="str">
            <v>#REFRESH</v>
          </cell>
          <cell r="M1090" t="str">
            <v>#REFRESH</v>
          </cell>
          <cell r="N1090" t="str">
            <v>#REFRESH</v>
          </cell>
          <cell r="O1090" t="str">
            <v>#REFRESH</v>
          </cell>
          <cell r="P1090" t="str">
            <v>#REFRESH</v>
          </cell>
          <cell r="Q1090" t="str">
            <v>#REFRESH</v>
          </cell>
          <cell r="R1090" t="str">
            <v>#REFRESH</v>
          </cell>
          <cell r="S1090" t="str">
            <v>#REFRESH</v>
          </cell>
          <cell r="T1090" t="str">
            <v>#REFRESH</v>
          </cell>
          <cell r="U1090" t="str">
            <v>#REFRESH</v>
          </cell>
          <cell r="V1090" t="str">
            <v>#REFRESH</v>
          </cell>
          <cell r="Y1090" t="str">
            <v>#REFRESH</v>
          </cell>
          <cell r="Z1090" t="str">
            <v>#REFRESH</v>
          </cell>
          <cell r="AA1090" t="e">
            <v>#DIV/0!</v>
          </cell>
          <cell r="AB1090" t="e">
            <v>#DIV/0!</v>
          </cell>
          <cell r="AC1090" t="e">
            <v>#DIV/0!</v>
          </cell>
        </row>
        <row r="1091">
          <cell r="B1091" t="str">
            <v>#REFRESH</v>
          </cell>
          <cell r="C1091" t="str">
            <v>#REFRESH</v>
          </cell>
          <cell r="D1091" t="str">
            <v>#REFRESH</v>
          </cell>
          <cell r="E1091" t="str">
            <v>#REFRESH</v>
          </cell>
          <cell r="F1091" t="str">
            <v>#REFRESH</v>
          </cell>
          <cell r="G1091" t="str">
            <v>#REFRESH</v>
          </cell>
          <cell r="H1091" t="str">
            <v>#REFRESH</v>
          </cell>
          <cell r="I1091" t="str">
            <v>#REFRESH</v>
          </cell>
          <cell r="J1091" t="str">
            <v>#REFRESH</v>
          </cell>
          <cell r="K1091" t="str">
            <v>#REFRESH</v>
          </cell>
          <cell r="L1091" t="str">
            <v>#REFRESH</v>
          </cell>
          <cell r="M1091" t="str">
            <v>#REFRESH</v>
          </cell>
          <cell r="N1091" t="str">
            <v>#REFRESH</v>
          </cell>
          <cell r="O1091" t="str">
            <v>#REFRESH</v>
          </cell>
          <cell r="P1091" t="str">
            <v>#REFRESH</v>
          </cell>
          <cell r="Q1091" t="str">
            <v>#REFRESH</v>
          </cell>
          <cell r="R1091" t="str">
            <v>#REFRESH</v>
          </cell>
          <cell r="S1091" t="str">
            <v>#REFRESH</v>
          </cell>
          <cell r="T1091" t="str">
            <v>#REFRESH</v>
          </cell>
          <cell r="U1091" t="str">
            <v>#REFRESH</v>
          </cell>
          <cell r="V1091" t="str">
            <v>#REFRESH</v>
          </cell>
          <cell r="Y1091" t="str">
            <v>#REFRESH</v>
          </cell>
          <cell r="Z1091" t="str">
            <v>#REFRESH</v>
          </cell>
          <cell r="AA1091" t="e">
            <v>#DIV/0!</v>
          </cell>
          <cell r="AB1091" t="e">
            <v>#DIV/0!</v>
          </cell>
          <cell r="AC1091" t="e">
            <v>#DIV/0!</v>
          </cell>
        </row>
        <row r="1092">
          <cell r="B1092" t="str">
            <v>#REFRESH</v>
          </cell>
          <cell r="C1092" t="str">
            <v>#REFRESH</v>
          </cell>
          <cell r="D1092" t="str">
            <v>#REFRESH</v>
          </cell>
          <cell r="E1092" t="str">
            <v>#REFRESH</v>
          </cell>
          <cell r="F1092" t="str">
            <v>#REFRESH</v>
          </cell>
          <cell r="G1092" t="str">
            <v>#REFRESH</v>
          </cell>
          <cell r="H1092" t="str">
            <v>#REFRESH</v>
          </cell>
          <cell r="I1092" t="str">
            <v>#REFRESH</v>
          </cell>
          <cell r="J1092" t="str">
            <v>#REFRESH</v>
          </cell>
          <cell r="K1092" t="str">
            <v>#REFRESH</v>
          </cell>
          <cell r="L1092" t="str">
            <v>#REFRESH</v>
          </cell>
          <cell r="M1092" t="str">
            <v>#REFRESH</v>
          </cell>
          <cell r="N1092" t="str">
            <v>#REFRESH</v>
          </cell>
          <cell r="O1092" t="str">
            <v>#REFRESH</v>
          </cell>
          <cell r="P1092" t="str">
            <v>#REFRESH</v>
          </cell>
          <cell r="Q1092" t="str">
            <v>#REFRESH</v>
          </cell>
          <cell r="R1092" t="str">
            <v>#REFRESH</v>
          </cell>
          <cell r="S1092" t="str">
            <v>#REFRESH</v>
          </cell>
          <cell r="T1092" t="str">
            <v>#REFRESH</v>
          </cell>
          <cell r="U1092" t="str">
            <v>#REFRESH</v>
          </cell>
          <cell r="V1092" t="str">
            <v>#REFRESH</v>
          </cell>
          <cell r="Y1092" t="str">
            <v>#REFRESH</v>
          </cell>
          <cell r="Z1092" t="str">
            <v>#REFRESH</v>
          </cell>
          <cell r="AA1092" t="e">
            <v>#DIV/0!</v>
          </cell>
          <cell r="AB1092" t="e">
            <v>#DIV/0!</v>
          </cell>
          <cell r="AC1092" t="e">
            <v>#DIV/0!</v>
          </cell>
        </row>
        <row r="1093">
          <cell r="B1093" t="str">
            <v>#REFRESH</v>
          </cell>
          <cell r="C1093" t="str">
            <v>#REFRESH</v>
          </cell>
          <cell r="D1093" t="str">
            <v>#REFRESH</v>
          </cell>
          <cell r="E1093" t="str">
            <v>#REFRESH</v>
          </cell>
          <cell r="F1093" t="str">
            <v>#REFRESH</v>
          </cell>
          <cell r="G1093" t="str">
            <v>#REFRESH</v>
          </cell>
          <cell r="H1093" t="str">
            <v>#REFRESH</v>
          </cell>
          <cell r="I1093" t="str">
            <v>#REFRESH</v>
          </cell>
          <cell r="J1093" t="str">
            <v>#REFRESH</v>
          </cell>
          <cell r="K1093" t="str">
            <v>#REFRESH</v>
          </cell>
          <cell r="L1093" t="str">
            <v>#REFRESH</v>
          </cell>
          <cell r="M1093" t="str">
            <v>#REFRESH</v>
          </cell>
          <cell r="N1093" t="str">
            <v>#REFRESH</v>
          </cell>
          <cell r="O1093" t="str">
            <v>#REFRESH</v>
          </cell>
          <cell r="P1093" t="str">
            <v>#REFRESH</v>
          </cell>
          <cell r="Q1093" t="str">
            <v>#REFRESH</v>
          </cell>
          <cell r="R1093" t="str">
            <v>#REFRESH</v>
          </cell>
          <cell r="S1093" t="str">
            <v>#REFRESH</v>
          </cell>
          <cell r="T1093" t="str">
            <v>#REFRESH</v>
          </cell>
          <cell r="U1093" t="str">
            <v>#REFRESH</v>
          </cell>
          <cell r="V1093" t="str">
            <v>#REFRESH</v>
          </cell>
          <cell r="Y1093" t="str">
            <v>#REFRESH</v>
          </cell>
          <cell r="Z1093" t="str">
            <v>#REFRESH</v>
          </cell>
          <cell r="AA1093" t="e">
            <v>#DIV/0!</v>
          </cell>
          <cell r="AB1093" t="e">
            <v>#DIV/0!</v>
          </cell>
          <cell r="AC1093" t="e">
            <v>#DIV/0!</v>
          </cell>
        </row>
        <row r="1094">
          <cell r="B1094" t="str">
            <v>#REFRESH</v>
          </cell>
          <cell r="C1094" t="str">
            <v>#REFRESH</v>
          </cell>
          <cell r="D1094" t="str">
            <v>#REFRESH</v>
          </cell>
          <cell r="E1094" t="str">
            <v>#REFRESH</v>
          </cell>
          <cell r="F1094" t="str">
            <v>#REFRESH</v>
          </cell>
          <cell r="G1094" t="str">
            <v>#REFRESH</v>
          </cell>
          <cell r="H1094" t="str">
            <v>#REFRESH</v>
          </cell>
          <cell r="I1094" t="str">
            <v>#REFRESH</v>
          </cell>
          <cell r="J1094" t="str">
            <v>#REFRESH</v>
          </cell>
          <cell r="K1094" t="str">
            <v>#REFRESH</v>
          </cell>
          <cell r="L1094" t="str">
            <v>#REFRESH</v>
          </cell>
          <cell r="M1094" t="str">
            <v>#REFRESH</v>
          </cell>
          <cell r="N1094" t="str">
            <v>#REFRESH</v>
          </cell>
          <cell r="O1094" t="str">
            <v>#REFRESH</v>
          </cell>
          <cell r="P1094" t="str">
            <v>#REFRESH</v>
          </cell>
          <cell r="Q1094" t="str">
            <v>#REFRESH</v>
          </cell>
          <cell r="R1094" t="str">
            <v>#REFRESH</v>
          </cell>
          <cell r="S1094" t="str">
            <v>#REFRESH</v>
          </cell>
          <cell r="T1094" t="str">
            <v>#REFRESH</v>
          </cell>
          <cell r="U1094" t="str">
            <v>#REFRESH</v>
          </cell>
          <cell r="V1094" t="str">
            <v>#REFRESH</v>
          </cell>
          <cell r="Y1094" t="str">
            <v>#REFRESH</v>
          </cell>
          <cell r="Z1094" t="str">
            <v>#REFRESH</v>
          </cell>
          <cell r="AA1094" t="e">
            <v>#DIV/0!</v>
          </cell>
          <cell r="AB1094" t="e">
            <v>#DIV/0!</v>
          </cell>
          <cell r="AC1094" t="e">
            <v>#DIV/0!</v>
          </cell>
        </row>
        <row r="1095">
          <cell r="B1095" t="str">
            <v>#REFRESH</v>
          </cell>
          <cell r="C1095" t="str">
            <v>#REFRESH</v>
          </cell>
          <cell r="D1095" t="str">
            <v>#REFRESH</v>
          </cell>
          <cell r="E1095" t="str">
            <v>#REFRESH</v>
          </cell>
          <cell r="F1095" t="str">
            <v>#REFRESH</v>
          </cell>
          <cell r="G1095" t="str">
            <v>#REFRESH</v>
          </cell>
          <cell r="H1095" t="str">
            <v>#REFRESH</v>
          </cell>
          <cell r="I1095" t="str">
            <v>#REFRESH</v>
          </cell>
          <cell r="J1095" t="str">
            <v>#REFRESH</v>
          </cell>
          <cell r="K1095" t="str">
            <v>#REFRESH</v>
          </cell>
          <cell r="L1095" t="str">
            <v>#REFRESH</v>
          </cell>
          <cell r="M1095" t="str">
            <v>#REFRESH</v>
          </cell>
          <cell r="N1095" t="str">
            <v>#REFRESH</v>
          </cell>
          <cell r="O1095" t="str">
            <v>#REFRESH</v>
          </cell>
          <cell r="P1095" t="str">
            <v>#REFRESH</v>
          </cell>
          <cell r="Q1095" t="str">
            <v>#REFRESH</v>
          </cell>
          <cell r="R1095" t="str">
            <v>#REFRESH</v>
          </cell>
          <cell r="S1095" t="str">
            <v>#REFRESH</v>
          </cell>
          <cell r="T1095" t="str">
            <v>#REFRESH</v>
          </cell>
          <cell r="U1095" t="str">
            <v>#REFRESH</v>
          </cell>
          <cell r="V1095" t="str">
            <v>#REFRESH</v>
          </cell>
          <cell r="Y1095" t="str">
            <v>#REFRESH</v>
          </cell>
          <cell r="Z1095" t="str">
            <v>#REFRESH</v>
          </cell>
          <cell r="AA1095" t="e">
            <v>#DIV/0!</v>
          </cell>
          <cell r="AB1095" t="e">
            <v>#DIV/0!</v>
          </cell>
          <cell r="AC1095" t="e">
            <v>#DIV/0!</v>
          </cell>
        </row>
        <row r="1096">
          <cell r="B1096" t="str">
            <v>#REFRESH</v>
          </cell>
          <cell r="C1096" t="str">
            <v>#REFRESH</v>
          </cell>
          <cell r="D1096" t="str">
            <v>#REFRESH</v>
          </cell>
          <cell r="E1096" t="str">
            <v>#REFRESH</v>
          </cell>
          <cell r="F1096" t="str">
            <v>#REFRESH</v>
          </cell>
          <cell r="G1096" t="str">
            <v>#REFRESH</v>
          </cell>
          <cell r="H1096" t="str">
            <v>#REFRESH</v>
          </cell>
          <cell r="I1096" t="str">
            <v>#REFRESH</v>
          </cell>
          <cell r="J1096" t="str">
            <v>#REFRESH</v>
          </cell>
          <cell r="K1096" t="str">
            <v>#REFRESH</v>
          </cell>
          <cell r="L1096" t="str">
            <v>#REFRESH</v>
          </cell>
          <cell r="M1096" t="str">
            <v>#REFRESH</v>
          </cell>
          <cell r="N1096" t="str">
            <v>#REFRESH</v>
          </cell>
          <cell r="O1096" t="str">
            <v>#REFRESH</v>
          </cell>
          <cell r="P1096" t="str">
            <v>#REFRESH</v>
          </cell>
          <cell r="Q1096" t="str">
            <v>#REFRESH</v>
          </cell>
          <cell r="R1096" t="str">
            <v>#REFRESH</v>
          </cell>
          <cell r="S1096" t="str">
            <v>#REFRESH</v>
          </cell>
          <cell r="T1096" t="str">
            <v>#REFRESH</v>
          </cell>
          <cell r="U1096" t="str">
            <v>#REFRESH</v>
          </cell>
          <cell r="V1096" t="str">
            <v>#REFRESH</v>
          </cell>
          <cell r="Y1096" t="str">
            <v>#REFRESH</v>
          </cell>
          <cell r="Z1096" t="str">
            <v>#REFRESH</v>
          </cell>
          <cell r="AA1096" t="e">
            <v>#DIV/0!</v>
          </cell>
          <cell r="AB1096" t="e">
            <v>#DIV/0!</v>
          </cell>
          <cell r="AC1096" t="e">
            <v>#DIV/0!</v>
          </cell>
        </row>
        <row r="1097">
          <cell r="B1097" t="str">
            <v>#REFRESH</v>
          </cell>
          <cell r="C1097" t="str">
            <v>#REFRESH</v>
          </cell>
          <cell r="D1097" t="str">
            <v>#REFRESH</v>
          </cell>
          <cell r="E1097" t="str">
            <v>#REFRESH</v>
          </cell>
          <cell r="F1097" t="str">
            <v>#REFRESH</v>
          </cell>
          <cell r="G1097" t="str">
            <v>#REFRESH</v>
          </cell>
          <cell r="H1097" t="str">
            <v>#REFRESH</v>
          </cell>
          <cell r="I1097" t="str">
            <v>#REFRESH</v>
          </cell>
          <cell r="J1097" t="str">
            <v>#REFRESH</v>
          </cell>
          <cell r="K1097" t="str">
            <v>#REFRESH</v>
          </cell>
          <cell r="L1097" t="str">
            <v>#REFRESH</v>
          </cell>
          <cell r="M1097" t="str">
            <v>#REFRESH</v>
          </cell>
          <cell r="N1097" t="str">
            <v>#REFRESH</v>
          </cell>
          <cell r="O1097" t="str">
            <v>#REFRESH</v>
          </cell>
          <cell r="P1097" t="str">
            <v>#REFRESH</v>
          </cell>
          <cell r="Q1097" t="str">
            <v>#REFRESH</v>
          </cell>
          <cell r="R1097" t="str">
            <v>#REFRESH</v>
          </cell>
          <cell r="S1097" t="str">
            <v>#REFRESH</v>
          </cell>
          <cell r="T1097" t="str">
            <v>#REFRESH</v>
          </cell>
          <cell r="U1097" t="str">
            <v>#REFRESH</v>
          </cell>
          <cell r="V1097" t="str">
            <v>#REFRESH</v>
          </cell>
          <cell r="Y1097" t="str">
            <v>#REFRESH</v>
          </cell>
          <cell r="Z1097" t="str">
            <v>#REFRESH</v>
          </cell>
          <cell r="AA1097" t="e">
            <v>#DIV/0!</v>
          </cell>
          <cell r="AB1097" t="e">
            <v>#DIV/0!</v>
          </cell>
          <cell r="AC1097" t="e">
            <v>#DIV/0!</v>
          </cell>
        </row>
        <row r="1098">
          <cell r="B1098" t="str">
            <v>#REFRESH</v>
          </cell>
          <cell r="C1098" t="str">
            <v>#REFRESH</v>
          </cell>
          <cell r="D1098" t="str">
            <v>#REFRESH</v>
          </cell>
          <cell r="E1098" t="str">
            <v>#REFRESH</v>
          </cell>
          <cell r="F1098" t="str">
            <v>#REFRESH</v>
          </cell>
          <cell r="G1098" t="str">
            <v>#REFRESH</v>
          </cell>
          <cell r="H1098" t="str">
            <v>#REFRESH</v>
          </cell>
          <cell r="I1098" t="str">
            <v>#REFRESH</v>
          </cell>
          <cell r="J1098" t="str">
            <v>#REFRESH</v>
          </cell>
          <cell r="K1098" t="str">
            <v>#REFRESH</v>
          </cell>
          <cell r="L1098" t="str">
            <v>#REFRESH</v>
          </cell>
          <cell r="M1098" t="str">
            <v>#REFRESH</v>
          </cell>
          <cell r="N1098" t="str">
            <v>#REFRESH</v>
          </cell>
          <cell r="O1098" t="str">
            <v>#REFRESH</v>
          </cell>
          <cell r="P1098" t="str">
            <v>#REFRESH</v>
          </cell>
          <cell r="Q1098" t="str">
            <v>#REFRESH</v>
          </cell>
          <cell r="R1098" t="str">
            <v>#REFRESH</v>
          </cell>
          <cell r="S1098" t="str">
            <v>#REFRESH</v>
          </cell>
          <cell r="T1098" t="str">
            <v>#REFRESH</v>
          </cell>
          <cell r="U1098" t="str">
            <v>#REFRESH</v>
          </cell>
          <cell r="V1098" t="str">
            <v>#REFRESH</v>
          </cell>
          <cell r="Y1098" t="str">
            <v>#REFRESH</v>
          </cell>
          <cell r="Z1098" t="str">
            <v>#REFRESH</v>
          </cell>
          <cell r="AA1098" t="e">
            <v>#DIV/0!</v>
          </cell>
          <cell r="AB1098" t="e">
            <v>#DIV/0!</v>
          </cell>
          <cell r="AC1098" t="e">
            <v>#DIV/0!</v>
          </cell>
        </row>
        <row r="1099">
          <cell r="B1099" t="str">
            <v>#REFRESH</v>
          </cell>
          <cell r="C1099" t="str">
            <v>#REFRESH</v>
          </cell>
          <cell r="D1099" t="str">
            <v>#REFRESH</v>
          </cell>
          <cell r="E1099" t="str">
            <v>#REFRESH</v>
          </cell>
          <cell r="F1099" t="str">
            <v>#REFRESH</v>
          </cell>
          <cell r="G1099" t="str">
            <v>#REFRESH</v>
          </cell>
          <cell r="H1099" t="str">
            <v>#REFRESH</v>
          </cell>
          <cell r="I1099" t="str">
            <v>#REFRESH</v>
          </cell>
          <cell r="J1099" t="str">
            <v>#REFRESH</v>
          </cell>
          <cell r="K1099" t="str">
            <v>#REFRESH</v>
          </cell>
          <cell r="L1099" t="str">
            <v>#REFRESH</v>
          </cell>
          <cell r="M1099" t="str">
            <v>#REFRESH</v>
          </cell>
          <cell r="N1099" t="str">
            <v>#REFRESH</v>
          </cell>
          <cell r="O1099" t="str">
            <v>#REFRESH</v>
          </cell>
          <cell r="P1099" t="str">
            <v>#REFRESH</v>
          </cell>
          <cell r="Q1099" t="str">
            <v>#REFRESH</v>
          </cell>
          <cell r="R1099" t="str">
            <v>#REFRESH</v>
          </cell>
          <cell r="S1099" t="str">
            <v>#REFRESH</v>
          </cell>
          <cell r="T1099" t="str">
            <v>#REFRESH</v>
          </cell>
          <cell r="U1099" t="str">
            <v>#REFRESH</v>
          </cell>
          <cell r="V1099" t="str">
            <v>#REFRESH</v>
          </cell>
          <cell r="Y1099" t="str">
            <v>#REFRESH</v>
          </cell>
          <cell r="Z1099" t="str">
            <v>#REFRESH</v>
          </cell>
          <cell r="AA1099" t="e">
            <v>#DIV/0!</v>
          </cell>
          <cell r="AB1099" t="e">
            <v>#DIV/0!</v>
          </cell>
          <cell r="AC1099" t="e">
            <v>#DIV/0!</v>
          </cell>
        </row>
        <row r="1100">
          <cell r="B1100" t="str">
            <v>#REFRESH</v>
          </cell>
          <cell r="C1100" t="str">
            <v>#REFRESH</v>
          </cell>
          <cell r="D1100" t="str">
            <v>#REFRESH</v>
          </cell>
          <cell r="E1100" t="str">
            <v>#REFRESH</v>
          </cell>
          <cell r="F1100" t="str">
            <v>#REFRESH</v>
          </cell>
          <cell r="G1100" t="str">
            <v>#REFRESH</v>
          </cell>
          <cell r="H1100" t="str">
            <v>#REFRESH</v>
          </cell>
          <cell r="I1100" t="str">
            <v>#REFRESH</v>
          </cell>
          <cell r="J1100" t="str">
            <v>#REFRESH</v>
          </cell>
          <cell r="K1100" t="str">
            <v>#REFRESH</v>
          </cell>
          <cell r="L1100" t="str">
            <v>#REFRESH</v>
          </cell>
          <cell r="M1100" t="str">
            <v>#REFRESH</v>
          </cell>
          <cell r="N1100" t="str">
            <v>#REFRESH</v>
          </cell>
          <cell r="O1100" t="str">
            <v>#REFRESH</v>
          </cell>
          <cell r="P1100" t="str">
            <v>#REFRESH</v>
          </cell>
          <cell r="Q1100" t="str">
            <v>#REFRESH</v>
          </cell>
          <cell r="R1100" t="str">
            <v>#REFRESH</v>
          </cell>
          <cell r="S1100" t="str">
            <v>#REFRESH</v>
          </cell>
          <cell r="T1100" t="str">
            <v>#REFRESH</v>
          </cell>
          <cell r="U1100" t="str">
            <v>#REFRESH</v>
          </cell>
          <cell r="V1100" t="str">
            <v>#REFRESH</v>
          </cell>
          <cell r="Y1100" t="str">
            <v>#REFRESH</v>
          </cell>
          <cell r="Z1100" t="str">
            <v>#REFRESH</v>
          </cell>
          <cell r="AA1100" t="e">
            <v>#DIV/0!</v>
          </cell>
          <cell r="AB1100" t="e">
            <v>#DIV/0!</v>
          </cell>
          <cell r="AC1100" t="e">
            <v>#DIV/0!</v>
          </cell>
        </row>
        <row r="1101">
          <cell r="B1101" t="str">
            <v>#REFRESH</v>
          </cell>
          <cell r="C1101" t="str">
            <v>#REFRESH</v>
          </cell>
          <cell r="D1101" t="str">
            <v>#REFRESH</v>
          </cell>
          <cell r="E1101" t="str">
            <v>#REFRESH</v>
          </cell>
          <cell r="F1101" t="str">
            <v>#REFRESH</v>
          </cell>
          <cell r="G1101" t="str">
            <v>#REFRESH</v>
          </cell>
          <cell r="H1101" t="str">
            <v>#REFRESH</v>
          </cell>
          <cell r="I1101" t="str">
            <v>#REFRESH</v>
          </cell>
          <cell r="J1101" t="str">
            <v>#REFRESH</v>
          </cell>
          <cell r="K1101" t="str">
            <v>#REFRESH</v>
          </cell>
          <cell r="L1101" t="str">
            <v>#REFRESH</v>
          </cell>
          <cell r="M1101" t="str">
            <v>#REFRESH</v>
          </cell>
          <cell r="N1101" t="str">
            <v>#REFRESH</v>
          </cell>
          <cell r="O1101" t="str">
            <v>#REFRESH</v>
          </cell>
          <cell r="P1101" t="str">
            <v>#REFRESH</v>
          </cell>
          <cell r="Q1101" t="str">
            <v>#REFRESH</v>
          </cell>
          <cell r="R1101" t="str">
            <v>#REFRESH</v>
          </cell>
          <cell r="S1101" t="str">
            <v>#REFRESH</v>
          </cell>
          <cell r="T1101" t="str">
            <v>#REFRESH</v>
          </cell>
          <cell r="U1101" t="str">
            <v>#REFRESH</v>
          </cell>
          <cell r="V1101" t="str">
            <v>#REFRESH</v>
          </cell>
          <cell r="Y1101" t="str">
            <v>#REFRESH</v>
          </cell>
          <cell r="Z1101" t="str">
            <v>#REFRESH</v>
          </cell>
          <cell r="AA1101" t="e">
            <v>#DIV/0!</v>
          </cell>
          <cell r="AB1101" t="e">
            <v>#DIV/0!</v>
          </cell>
          <cell r="AC1101" t="e">
            <v>#DIV/0!</v>
          </cell>
        </row>
        <row r="1102">
          <cell r="B1102" t="str">
            <v>#REFRESH</v>
          </cell>
          <cell r="C1102" t="str">
            <v>#REFRESH</v>
          </cell>
          <cell r="D1102" t="str">
            <v>#REFRESH</v>
          </cell>
          <cell r="E1102" t="str">
            <v>#REFRESH</v>
          </cell>
          <cell r="F1102" t="str">
            <v>#REFRESH</v>
          </cell>
          <cell r="G1102" t="str">
            <v>#REFRESH</v>
          </cell>
          <cell r="H1102" t="str">
            <v>#REFRESH</v>
          </cell>
          <cell r="I1102" t="str">
            <v>#REFRESH</v>
          </cell>
          <cell r="J1102" t="str">
            <v>#REFRESH</v>
          </cell>
          <cell r="K1102" t="str">
            <v>#REFRESH</v>
          </cell>
          <cell r="L1102" t="str">
            <v>#REFRESH</v>
          </cell>
          <cell r="M1102" t="str">
            <v>#REFRESH</v>
          </cell>
          <cell r="N1102" t="str">
            <v>#REFRESH</v>
          </cell>
          <cell r="O1102" t="str">
            <v>#REFRESH</v>
          </cell>
          <cell r="P1102" t="str">
            <v>#REFRESH</v>
          </cell>
          <cell r="Q1102" t="str">
            <v>#REFRESH</v>
          </cell>
          <cell r="R1102" t="str">
            <v>#REFRESH</v>
          </cell>
          <cell r="S1102" t="str">
            <v>#REFRESH</v>
          </cell>
          <cell r="T1102" t="str">
            <v>#REFRESH</v>
          </cell>
          <cell r="U1102" t="str">
            <v>#REFRESH</v>
          </cell>
          <cell r="V1102" t="str">
            <v>#REFRESH</v>
          </cell>
          <cell r="Y1102" t="str">
            <v>#REFRESH</v>
          </cell>
          <cell r="Z1102" t="str">
            <v>#REFRESH</v>
          </cell>
          <cell r="AA1102" t="e">
            <v>#DIV/0!</v>
          </cell>
          <cell r="AB1102" t="e">
            <v>#DIV/0!</v>
          </cell>
          <cell r="AC1102" t="e">
            <v>#DIV/0!</v>
          </cell>
        </row>
        <row r="1103">
          <cell r="B1103" t="str">
            <v>#REFRESH</v>
          </cell>
          <cell r="C1103" t="str">
            <v>#REFRESH</v>
          </cell>
          <cell r="D1103" t="str">
            <v>#REFRESH</v>
          </cell>
          <cell r="E1103" t="str">
            <v>#REFRESH</v>
          </cell>
          <cell r="F1103" t="str">
            <v>#REFRESH</v>
          </cell>
          <cell r="G1103" t="str">
            <v>#REFRESH</v>
          </cell>
          <cell r="H1103" t="str">
            <v>#REFRESH</v>
          </cell>
          <cell r="I1103" t="str">
            <v>#REFRESH</v>
          </cell>
          <cell r="J1103" t="str">
            <v>#REFRESH</v>
          </cell>
          <cell r="K1103" t="str">
            <v>#REFRESH</v>
          </cell>
          <cell r="L1103" t="str">
            <v>#REFRESH</v>
          </cell>
          <cell r="M1103" t="str">
            <v>#REFRESH</v>
          </cell>
          <cell r="N1103" t="str">
            <v>#REFRESH</v>
          </cell>
          <cell r="O1103" t="str">
            <v>#REFRESH</v>
          </cell>
          <cell r="P1103" t="str">
            <v>#REFRESH</v>
          </cell>
          <cell r="Q1103" t="str">
            <v>#REFRESH</v>
          </cell>
          <cell r="R1103" t="str">
            <v>#REFRESH</v>
          </cell>
          <cell r="S1103" t="str">
            <v>#REFRESH</v>
          </cell>
          <cell r="T1103" t="str">
            <v>#REFRESH</v>
          </cell>
          <cell r="U1103" t="str">
            <v>#REFRESH</v>
          </cell>
          <cell r="V1103" t="str">
            <v>#REFRESH</v>
          </cell>
          <cell r="Y1103" t="str">
            <v>#REFRESH</v>
          </cell>
          <cell r="Z1103" t="str">
            <v>#REFRESH</v>
          </cell>
          <cell r="AA1103" t="e">
            <v>#DIV/0!</v>
          </cell>
          <cell r="AB1103" t="e">
            <v>#DIV/0!</v>
          </cell>
          <cell r="AC1103" t="e">
            <v>#DIV/0!</v>
          </cell>
        </row>
        <row r="1104">
          <cell r="B1104" t="str">
            <v>#REFRESH</v>
          </cell>
          <cell r="C1104" t="str">
            <v>#REFRESH</v>
          </cell>
          <cell r="D1104" t="str">
            <v>#REFRESH</v>
          </cell>
          <cell r="E1104" t="str">
            <v>#REFRESH</v>
          </cell>
          <cell r="F1104" t="str">
            <v>#REFRESH</v>
          </cell>
          <cell r="G1104" t="str">
            <v>#REFRESH</v>
          </cell>
          <cell r="H1104" t="str">
            <v>#REFRESH</v>
          </cell>
          <cell r="I1104" t="str">
            <v>#REFRESH</v>
          </cell>
          <cell r="J1104" t="str">
            <v>#REFRESH</v>
          </cell>
          <cell r="K1104" t="str">
            <v>#REFRESH</v>
          </cell>
          <cell r="L1104" t="str">
            <v>#REFRESH</v>
          </cell>
          <cell r="M1104" t="str">
            <v>#REFRESH</v>
          </cell>
          <cell r="N1104" t="str">
            <v>#REFRESH</v>
          </cell>
          <cell r="O1104" t="str">
            <v>#REFRESH</v>
          </cell>
          <cell r="P1104" t="str">
            <v>#REFRESH</v>
          </cell>
          <cell r="Q1104" t="str">
            <v>#REFRESH</v>
          </cell>
          <cell r="R1104" t="str">
            <v>#REFRESH</v>
          </cell>
          <cell r="S1104" t="str">
            <v>#REFRESH</v>
          </cell>
          <cell r="T1104" t="str">
            <v>#REFRESH</v>
          </cell>
          <cell r="U1104" t="str">
            <v>#REFRESH</v>
          </cell>
          <cell r="V1104" t="str">
            <v>#REFRESH</v>
          </cell>
          <cell r="Y1104" t="str">
            <v>#REFRESH</v>
          </cell>
          <cell r="Z1104" t="str">
            <v>#REFRESH</v>
          </cell>
          <cell r="AA1104" t="e">
            <v>#DIV/0!</v>
          </cell>
          <cell r="AB1104" t="e">
            <v>#DIV/0!</v>
          </cell>
          <cell r="AC1104" t="e">
            <v>#DIV/0!</v>
          </cell>
        </row>
        <row r="1105">
          <cell r="B1105" t="str">
            <v>#REFRESH</v>
          </cell>
          <cell r="C1105" t="str">
            <v>#REFRESH</v>
          </cell>
          <cell r="D1105" t="str">
            <v>#REFRESH</v>
          </cell>
          <cell r="E1105" t="str">
            <v>#REFRESH</v>
          </cell>
          <cell r="F1105" t="str">
            <v>#REFRESH</v>
          </cell>
          <cell r="G1105" t="str">
            <v>#REFRESH</v>
          </cell>
          <cell r="H1105" t="str">
            <v>#REFRESH</v>
          </cell>
          <cell r="I1105" t="str">
            <v>#REFRESH</v>
          </cell>
          <cell r="J1105" t="str">
            <v>#REFRESH</v>
          </cell>
          <cell r="K1105" t="str">
            <v>#REFRESH</v>
          </cell>
          <cell r="L1105" t="str">
            <v>#REFRESH</v>
          </cell>
          <cell r="M1105" t="str">
            <v>#REFRESH</v>
          </cell>
          <cell r="N1105" t="str">
            <v>#REFRESH</v>
          </cell>
          <cell r="O1105" t="str">
            <v>#REFRESH</v>
          </cell>
          <cell r="P1105" t="str">
            <v>#REFRESH</v>
          </cell>
          <cell r="Q1105" t="str">
            <v>#REFRESH</v>
          </cell>
          <cell r="R1105" t="str">
            <v>#REFRESH</v>
          </cell>
          <cell r="S1105" t="str">
            <v>#REFRESH</v>
          </cell>
          <cell r="T1105" t="str">
            <v>#REFRESH</v>
          </cell>
          <cell r="U1105" t="str">
            <v>#REFRESH</v>
          </cell>
          <cell r="V1105" t="str">
            <v>#REFRESH</v>
          </cell>
          <cell r="Y1105" t="str">
            <v>#REFRESH</v>
          </cell>
          <cell r="Z1105" t="str">
            <v>#REFRESH</v>
          </cell>
          <cell r="AA1105" t="e">
            <v>#DIV/0!</v>
          </cell>
          <cell r="AB1105" t="e">
            <v>#DIV/0!</v>
          </cell>
          <cell r="AC1105" t="e">
            <v>#DIV/0!</v>
          </cell>
        </row>
        <row r="1106">
          <cell r="B1106" t="str">
            <v>#REFRESH</v>
          </cell>
          <cell r="C1106" t="str">
            <v>#REFRESH</v>
          </cell>
          <cell r="D1106" t="str">
            <v>#REFRESH</v>
          </cell>
          <cell r="E1106" t="str">
            <v>#REFRESH</v>
          </cell>
          <cell r="F1106" t="str">
            <v>#REFRESH</v>
          </cell>
          <cell r="G1106" t="str">
            <v>#REFRESH</v>
          </cell>
          <cell r="H1106" t="str">
            <v>#REFRESH</v>
          </cell>
          <cell r="I1106" t="str">
            <v>#REFRESH</v>
          </cell>
          <cell r="J1106" t="str">
            <v>#REFRESH</v>
          </cell>
          <cell r="K1106" t="str">
            <v>#REFRESH</v>
          </cell>
          <cell r="L1106" t="str">
            <v>#REFRESH</v>
          </cell>
          <cell r="M1106" t="str">
            <v>#REFRESH</v>
          </cell>
          <cell r="N1106" t="str">
            <v>#REFRESH</v>
          </cell>
          <cell r="O1106" t="str">
            <v>#REFRESH</v>
          </cell>
          <cell r="P1106" t="str">
            <v>#REFRESH</v>
          </cell>
          <cell r="Q1106" t="str">
            <v>#REFRESH</v>
          </cell>
          <cell r="R1106" t="str">
            <v>#REFRESH</v>
          </cell>
          <cell r="S1106" t="str">
            <v>#REFRESH</v>
          </cell>
          <cell r="T1106" t="str">
            <v>#REFRESH</v>
          </cell>
          <cell r="U1106" t="str">
            <v>#REFRESH</v>
          </cell>
          <cell r="V1106" t="str">
            <v>#REFRESH</v>
          </cell>
          <cell r="Y1106" t="str">
            <v>#REFRESH</v>
          </cell>
          <cell r="Z1106" t="str">
            <v>#REFRESH</v>
          </cell>
          <cell r="AA1106" t="e">
            <v>#DIV/0!</v>
          </cell>
          <cell r="AB1106" t="e">
            <v>#DIV/0!</v>
          </cell>
          <cell r="AC1106" t="e">
            <v>#DIV/0!</v>
          </cell>
        </row>
        <row r="1107">
          <cell r="B1107" t="str">
            <v>#REFRESH</v>
          </cell>
          <cell r="C1107" t="str">
            <v>#REFRESH</v>
          </cell>
          <cell r="D1107" t="str">
            <v>#REFRESH</v>
          </cell>
          <cell r="E1107" t="str">
            <v>#REFRESH</v>
          </cell>
          <cell r="F1107" t="str">
            <v>#REFRESH</v>
          </cell>
          <cell r="G1107" t="str">
            <v>#REFRESH</v>
          </cell>
          <cell r="H1107" t="str">
            <v>#REFRESH</v>
          </cell>
          <cell r="I1107" t="str">
            <v>#REFRESH</v>
          </cell>
          <cell r="J1107" t="str">
            <v>#REFRESH</v>
          </cell>
          <cell r="K1107" t="str">
            <v>#REFRESH</v>
          </cell>
          <cell r="L1107" t="str">
            <v>#REFRESH</v>
          </cell>
          <cell r="M1107" t="str">
            <v>#REFRESH</v>
          </cell>
          <cell r="N1107" t="str">
            <v>#REFRESH</v>
          </cell>
          <cell r="O1107" t="str">
            <v>#REFRESH</v>
          </cell>
          <cell r="P1107" t="str">
            <v>#REFRESH</v>
          </cell>
          <cell r="Q1107" t="str">
            <v>#REFRESH</v>
          </cell>
          <cell r="R1107" t="str">
            <v>#REFRESH</v>
          </cell>
          <cell r="S1107" t="str">
            <v>#REFRESH</v>
          </cell>
          <cell r="T1107" t="str">
            <v>#REFRESH</v>
          </cell>
          <cell r="U1107" t="str">
            <v>#REFRESH</v>
          </cell>
          <cell r="V1107" t="str">
            <v>#REFRESH</v>
          </cell>
          <cell r="Y1107" t="str">
            <v>#REFRESH</v>
          </cell>
          <cell r="Z1107" t="str">
            <v>#REFRESH</v>
          </cell>
          <cell r="AA1107" t="e">
            <v>#DIV/0!</v>
          </cell>
          <cell r="AB1107" t="e">
            <v>#DIV/0!</v>
          </cell>
          <cell r="AC1107" t="e">
            <v>#DIV/0!</v>
          </cell>
        </row>
        <row r="1108">
          <cell r="B1108" t="str">
            <v>#REFRESH</v>
          </cell>
          <cell r="C1108" t="str">
            <v>#REFRESH</v>
          </cell>
          <cell r="D1108" t="str">
            <v>#REFRESH</v>
          </cell>
          <cell r="E1108" t="str">
            <v>#REFRESH</v>
          </cell>
          <cell r="F1108" t="str">
            <v>#REFRESH</v>
          </cell>
          <cell r="G1108" t="str">
            <v>#REFRESH</v>
          </cell>
          <cell r="H1108" t="str">
            <v>#REFRESH</v>
          </cell>
          <cell r="I1108" t="str">
            <v>#REFRESH</v>
          </cell>
          <cell r="J1108" t="str">
            <v>#REFRESH</v>
          </cell>
          <cell r="K1108" t="str">
            <v>#REFRESH</v>
          </cell>
          <cell r="L1108" t="str">
            <v>#REFRESH</v>
          </cell>
          <cell r="M1108" t="str">
            <v>#REFRESH</v>
          </cell>
          <cell r="N1108" t="str">
            <v>#REFRESH</v>
          </cell>
          <cell r="O1108" t="str">
            <v>#REFRESH</v>
          </cell>
          <cell r="P1108" t="str">
            <v>#REFRESH</v>
          </cell>
          <cell r="Q1108" t="str">
            <v>#REFRESH</v>
          </cell>
          <cell r="R1108" t="str">
            <v>#REFRESH</v>
          </cell>
          <cell r="S1108" t="str">
            <v>#REFRESH</v>
          </cell>
          <cell r="T1108" t="str">
            <v>#REFRESH</v>
          </cell>
          <cell r="U1108" t="str">
            <v>#REFRESH</v>
          </cell>
          <cell r="V1108" t="str">
            <v>#REFRESH</v>
          </cell>
          <cell r="Y1108" t="str">
            <v>#REFRESH</v>
          </cell>
          <cell r="Z1108" t="str">
            <v>#REFRESH</v>
          </cell>
          <cell r="AA1108" t="e">
            <v>#DIV/0!</v>
          </cell>
          <cell r="AB1108" t="e">
            <v>#DIV/0!</v>
          </cell>
          <cell r="AC1108" t="e">
            <v>#DIV/0!</v>
          </cell>
        </row>
        <row r="1109">
          <cell r="B1109" t="str">
            <v>#REFRESH</v>
          </cell>
          <cell r="C1109" t="str">
            <v>#REFRESH</v>
          </cell>
          <cell r="D1109" t="str">
            <v>#REFRESH</v>
          </cell>
          <cell r="E1109" t="str">
            <v>#REFRESH</v>
          </cell>
          <cell r="F1109" t="str">
            <v>#REFRESH</v>
          </cell>
          <cell r="G1109" t="str">
            <v>#REFRESH</v>
          </cell>
          <cell r="H1109" t="str">
            <v>#REFRESH</v>
          </cell>
          <cell r="I1109" t="str">
            <v>#REFRESH</v>
          </cell>
          <cell r="J1109" t="str">
            <v>#REFRESH</v>
          </cell>
          <cell r="K1109" t="str">
            <v>#REFRESH</v>
          </cell>
          <cell r="L1109" t="str">
            <v>#REFRESH</v>
          </cell>
          <cell r="M1109" t="str">
            <v>#REFRESH</v>
          </cell>
          <cell r="N1109" t="str">
            <v>#REFRESH</v>
          </cell>
          <cell r="O1109" t="str">
            <v>#REFRESH</v>
          </cell>
          <cell r="P1109" t="str">
            <v>#REFRESH</v>
          </cell>
          <cell r="Q1109" t="str">
            <v>#REFRESH</v>
          </cell>
          <cell r="R1109" t="str">
            <v>#REFRESH</v>
          </cell>
          <cell r="S1109" t="str">
            <v>#REFRESH</v>
          </cell>
          <cell r="T1109" t="str">
            <v>#REFRESH</v>
          </cell>
          <cell r="U1109" t="str">
            <v>#REFRESH</v>
          </cell>
          <cell r="V1109" t="str">
            <v>#REFRESH</v>
          </cell>
          <cell r="Y1109" t="str">
            <v>#REFRESH</v>
          </cell>
          <cell r="Z1109" t="str">
            <v>#REFRESH</v>
          </cell>
          <cell r="AA1109" t="e">
            <v>#DIV/0!</v>
          </cell>
          <cell r="AB1109" t="e">
            <v>#DIV/0!</v>
          </cell>
          <cell r="AC1109" t="e">
            <v>#DIV/0!</v>
          </cell>
        </row>
        <row r="1110">
          <cell r="B1110" t="str">
            <v>#REFRESH</v>
          </cell>
          <cell r="C1110" t="str">
            <v>#REFRESH</v>
          </cell>
          <cell r="D1110" t="str">
            <v>#REFRESH</v>
          </cell>
          <cell r="E1110" t="str">
            <v>#REFRESH</v>
          </cell>
          <cell r="F1110" t="str">
            <v>#REFRESH</v>
          </cell>
          <cell r="G1110" t="str">
            <v>#REFRESH</v>
          </cell>
          <cell r="H1110" t="str">
            <v>#REFRESH</v>
          </cell>
          <cell r="I1110" t="str">
            <v>#REFRESH</v>
          </cell>
          <cell r="J1110" t="str">
            <v>#REFRESH</v>
          </cell>
          <cell r="K1110" t="str">
            <v>#REFRESH</v>
          </cell>
          <cell r="L1110" t="str">
            <v>#REFRESH</v>
          </cell>
          <cell r="M1110" t="str">
            <v>#REFRESH</v>
          </cell>
          <cell r="N1110" t="str">
            <v>#REFRESH</v>
          </cell>
          <cell r="O1110" t="str">
            <v>#REFRESH</v>
          </cell>
          <cell r="P1110" t="str">
            <v>#REFRESH</v>
          </cell>
          <cell r="Q1110" t="str">
            <v>#REFRESH</v>
          </cell>
          <cell r="R1110" t="str">
            <v>#REFRESH</v>
          </cell>
          <cell r="S1110" t="str">
            <v>#REFRESH</v>
          </cell>
          <cell r="T1110" t="str">
            <v>#REFRESH</v>
          </cell>
          <cell r="U1110" t="str">
            <v>#REFRESH</v>
          </cell>
          <cell r="V1110" t="str">
            <v>#REFRESH</v>
          </cell>
          <cell r="Y1110" t="str">
            <v>#REFRESH</v>
          </cell>
          <cell r="Z1110" t="str">
            <v>#REFRESH</v>
          </cell>
          <cell r="AA1110" t="e">
            <v>#DIV/0!</v>
          </cell>
          <cell r="AB1110" t="e">
            <v>#DIV/0!</v>
          </cell>
          <cell r="AC1110" t="e">
            <v>#DIV/0!</v>
          </cell>
        </row>
        <row r="1111">
          <cell r="B1111" t="str">
            <v>#REFRESH</v>
          </cell>
          <cell r="C1111" t="str">
            <v>#REFRESH</v>
          </cell>
          <cell r="D1111" t="str">
            <v>#REFRESH</v>
          </cell>
          <cell r="E1111" t="str">
            <v>#REFRESH</v>
          </cell>
          <cell r="F1111" t="str">
            <v>#REFRESH</v>
          </cell>
          <cell r="G1111" t="str">
            <v>#REFRESH</v>
          </cell>
          <cell r="H1111" t="str">
            <v>#REFRESH</v>
          </cell>
          <cell r="I1111" t="str">
            <v>#REFRESH</v>
          </cell>
          <cell r="J1111" t="str">
            <v>#REFRESH</v>
          </cell>
          <cell r="K1111" t="str">
            <v>#REFRESH</v>
          </cell>
          <cell r="L1111" t="str">
            <v>#REFRESH</v>
          </cell>
          <cell r="M1111" t="str">
            <v>#REFRESH</v>
          </cell>
          <cell r="N1111" t="str">
            <v>#REFRESH</v>
          </cell>
          <cell r="O1111" t="str">
            <v>#REFRESH</v>
          </cell>
          <cell r="P1111" t="str">
            <v>#REFRESH</v>
          </cell>
          <cell r="Q1111" t="str">
            <v>#REFRESH</v>
          </cell>
          <cell r="R1111" t="str">
            <v>#REFRESH</v>
          </cell>
          <cell r="S1111" t="str">
            <v>#REFRESH</v>
          </cell>
          <cell r="T1111" t="str">
            <v>#REFRESH</v>
          </cell>
          <cell r="U1111" t="str">
            <v>#REFRESH</v>
          </cell>
          <cell r="V1111" t="str">
            <v>#REFRESH</v>
          </cell>
          <cell r="Y1111" t="str">
            <v>#REFRESH</v>
          </cell>
          <cell r="Z1111" t="str">
            <v>#REFRESH</v>
          </cell>
          <cell r="AA1111" t="e">
            <v>#DIV/0!</v>
          </cell>
          <cell r="AB1111" t="e">
            <v>#DIV/0!</v>
          </cell>
          <cell r="AC1111" t="e">
            <v>#DIV/0!</v>
          </cell>
        </row>
        <row r="1112">
          <cell r="B1112" t="str">
            <v>#REFRESH</v>
          </cell>
          <cell r="C1112" t="str">
            <v>#REFRESH</v>
          </cell>
          <cell r="D1112" t="str">
            <v>#REFRESH</v>
          </cell>
          <cell r="E1112" t="str">
            <v>#REFRESH</v>
          </cell>
          <cell r="F1112" t="str">
            <v>#REFRESH</v>
          </cell>
          <cell r="G1112" t="str">
            <v>#REFRESH</v>
          </cell>
          <cell r="H1112" t="str">
            <v>#REFRESH</v>
          </cell>
          <cell r="I1112" t="str">
            <v>#REFRESH</v>
          </cell>
          <cell r="J1112" t="str">
            <v>#REFRESH</v>
          </cell>
          <cell r="K1112" t="str">
            <v>#REFRESH</v>
          </cell>
          <cell r="L1112" t="str">
            <v>#REFRESH</v>
          </cell>
          <cell r="M1112" t="str">
            <v>#REFRESH</v>
          </cell>
          <cell r="N1112" t="str">
            <v>#REFRESH</v>
          </cell>
          <cell r="O1112" t="str">
            <v>#REFRESH</v>
          </cell>
          <cell r="P1112" t="str">
            <v>#REFRESH</v>
          </cell>
          <cell r="Q1112" t="str">
            <v>#REFRESH</v>
          </cell>
          <cell r="R1112" t="str">
            <v>#REFRESH</v>
          </cell>
          <cell r="S1112" t="str">
            <v>#REFRESH</v>
          </cell>
          <cell r="T1112" t="str">
            <v>#REFRESH</v>
          </cell>
          <cell r="U1112" t="str">
            <v>#REFRESH</v>
          </cell>
          <cell r="V1112" t="str">
            <v>#REFRESH</v>
          </cell>
          <cell r="Y1112" t="str">
            <v>#REFRESH</v>
          </cell>
          <cell r="Z1112" t="str">
            <v>#REFRESH</v>
          </cell>
          <cell r="AA1112" t="e">
            <v>#DIV/0!</v>
          </cell>
          <cell r="AB1112" t="e">
            <v>#DIV/0!</v>
          </cell>
          <cell r="AC1112" t="e">
            <v>#DIV/0!</v>
          </cell>
        </row>
        <row r="1113">
          <cell r="B1113" t="str">
            <v>#REFRESH</v>
          </cell>
          <cell r="C1113" t="str">
            <v>#REFRESH</v>
          </cell>
          <cell r="D1113" t="str">
            <v>#REFRESH</v>
          </cell>
          <cell r="E1113" t="str">
            <v>#REFRESH</v>
          </cell>
          <cell r="F1113" t="str">
            <v>#REFRESH</v>
          </cell>
          <cell r="G1113" t="str">
            <v>#REFRESH</v>
          </cell>
          <cell r="H1113" t="str">
            <v>#REFRESH</v>
          </cell>
          <cell r="I1113" t="str">
            <v>#REFRESH</v>
          </cell>
          <cell r="J1113" t="str">
            <v>#REFRESH</v>
          </cell>
          <cell r="K1113" t="str">
            <v>#REFRESH</v>
          </cell>
          <cell r="L1113" t="str">
            <v>#REFRESH</v>
          </cell>
          <cell r="M1113" t="str">
            <v>#REFRESH</v>
          </cell>
          <cell r="N1113" t="str">
            <v>#REFRESH</v>
          </cell>
          <cell r="O1113" t="str">
            <v>#REFRESH</v>
          </cell>
          <cell r="P1113" t="str">
            <v>#REFRESH</v>
          </cell>
          <cell r="Q1113" t="str">
            <v>#REFRESH</v>
          </cell>
          <cell r="R1113" t="str">
            <v>#REFRESH</v>
          </cell>
          <cell r="S1113" t="str">
            <v>#REFRESH</v>
          </cell>
          <cell r="T1113" t="str">
            <v>#REFRESH</v>
          </cell>
          <cell r="U1113" t="str">
            <v>#REFRESH</v>
          </cell>
          <cell r="V1113" t="str">
            <v>#REFRESH</v>
          </cell>
          <cell r="Y1113" t="str">
            <v>#REFRESH</v>
          </cell>
          <cell r="Z1113" t="str">
            <v>#REFRESH</v>
          </cell>
          <cell r="AA1113" t="e">
            <v>#DIV/0!</v>
          </cell>
          <cell r="AB1113" t="e">
            <v>#DIV/0!</v>
          </cell>
          <cell r="AC1113" t="e">
            <v>#DIV/0!</v>
          </cell>
        </row>
        <row r="1114">
          <cell r="B1114" t="str">
            <v>#REFRESH</v>
          </cell>
          <cell r="C1114" t="str">
            <v>#REFRESH</v>
          </cell>
          <cell r="D1114" t="str">
            <v>#REFRESH</v>
          </cell>
          <cell r="E1114" t="str">
            <v>#REFRESH</v>
          </cell>
          <cell r="F1114" t="str">
            <v>#REFRESH</v>
          </cell>
          <cell r="G1114" t="str">
            <v>#REFRESH</v>
          </cell>
          <cell r="H1114" t="str">
            <v>#REFRESH</v>
          </cell>
          <cell r="I1114" t="str">
            <v>#REFRESH</v>
          </cell>
          <cell r="J1114" t="str">
            <v>#REFRESH</v>
          </cell>
          <cell r="K1114" t="str">
            <v>#REFRESH</v>
          </cell>
          <cell r="L1114" t="str">
            <v>#REFRESH</v>
          </cell>
          <cell r="M1114" t="str">
            <v>#REFRESH</v>
          </cell>
          <cell r="N1114" t="str">
            <v>#REFRESH</v>
          </cell>
          <cell r="O1114" t="str">
            <v>#REFRESH</v>
          </cell>
          <cell r="P1114" t="str">
            <v>#REFRESH</v>
          </cell>
          <cell r="Q1114" t="str">
            <v>#REFRESH</v>
          </cell>
          <cell r="R1114" t="str">
            <v>#REFRESH</v>
          </cell>
          <cell r="S1114" t="str">
            <v>#REFRESH</v>
          </cell>
          <cell r="T1114" t="str">
            <v>#REFRESH</v>
          </cell>
          <cell r="U1114" t="str">
            <v>#REFRESH</v>
          </cell>
          <cell r="V1114" t="str">
            <v>#REFRESH</v>
          </cell>
          <cell r="Y1114" t="str">
            <v>#REFRESH</v>
          </cell>
          <cell r="Z1114" t="str">
            <v>#REFRESH</v>
          </cell>
          <cell r="AA1114" t="e">
            <v>#DIV/0!</v>
          </cell>
          <cell r="AB1114" t="e">
            <v>#DIV/0!</v>
          </cell>
          <cell r="AC1114" t="e">
            <v>#DIV/0!</v>
          </cell>
        </row>
        <row r="1115">
          <cell r="B1115" t="str">
            <v>#REFRESH</v>
          </cell>
          <cell r="C1115" t="str">
            <v>#REFRESH</v>
          </cell>
          <cell r="D1115" t="str">
            <v>#REFRESH</v>
          </cell>
          <cell r="E1115" t="str">
            <v>#REFRESH</v>
          </cell>
          <cell r="F1115" t="str">
            <v>#REFRESH</v>
          </cell>
          <cell r="G1115" t="str">
            <v>#REFRESH</v>
          </cell>
          <cell r="H1115" t="str">
            <v>#REFRESH</v>
          </cell>
          <cell r="I1115" t="str">
            <v>#REFRESH</v>
          </cell>
          <cell r="J1115" t="str">
            <v>#REFRESH</v>
          </cell>
          <cell r="K1115" t="str">
            <v>#REFRESH</v>
          </cell>
          <cell r="L1115" t="str">
            <v>#REFRESH</v>
          </cell>
          <cell r="M1115" t="str">
            <v>#REFRESH</v>
          </cell>
          <cell r="N1115" t="str">
            <v>#REFRESH</v>
          </cell>
          <cell r="O1115" t="str">
            <v>#REFRESH</v>
          </cell>
          <cell r="P1115" t="str">
            <v>#REFRESH</v>
          </cell>
          <cell r="Q1115" t="str">
            <v>#REFRESH</v>
          </cell>
          <cell r="R1115" t="str">
            <v>#REFRESH</v>
          </cell>
          <cell r="S1115" t="str">
            <v>#REFRESH</v>
          </cell>
          <cell r="T1115" t="str">
            <v>#REFRESH</v>
          </cell>
          <cell r="U1115" t="str">
            <v>#REFRESH</v>
          </cell>
          <cell r="V1115" t="str">
            <v>#REFRESH</v>
          </cell>
          <cell r="Y1115" t="str">
            <v>#REFRESH</v>
          </cell>
          <cell r="Z1115" t="str">
            <v>#REFRESH</v>
          </cell>
          <cell r="AA1115" t="e">
            <v>#DIV/0!</v>
          </cell>
          <cell r="AB1115" t="e">
            <v>#DIV/0!</v>
          </cell>
          <cell r="AC1115" t="e">
            <v>#DIV/0!</v>
          </cell>
        </row>
        <row r="1116">
          <cell r="B1116" t="str">
            <v>#REFRESH</v>
          </cell>
          <cell r="C1116" t="str">
            <v>#REFRESH</v>
          </cell>
          <cell r="D1116" t="str">
            <v>#REFRESH</v>
          </cell>
          <cell r="E1116" t="str">
            <v>#REFRESH</v>
          </cell>
          <cell r="F1116" t="str">
            <v>#REFRESH</v>
          </cell>
          <cell r="G1116" t="str">
            <v>#REFRESH</v>
          </cell>
          <cell r="H1116" t="str">
            <v>#REFRESH</v>
          </cell>
          <cell r="I1116" t="str">
            <v>#REFRESH</v>
          </cell>
          <cell r="J1116" t="str">
            <v>#REFRESH</v>
          </cell>
          <cell r="K1116" t="str">
            <v>#REFRESH</v>
          </cell>
          <cell r="L1116" t="str">
            <v>#REFRESH</v>
          </cell>
          <cell r="M1116" t="str">
            <v>#REFRESH</v>
          </cell>
          <cell r="N1116" t="str">
            <v>#REFRESH</v>
          </cell>
          <cell r="O1116" t="str">
            <v>#REFRESH</v>
          </cell>
          <cell r="P1116" t="str">
            <v>#REFRESH</v>
          </cell>
          <cell r="Q1116" t="str">
            <v>#REFRESH</v>
          </cell>
          <cell r="R1116" t="str">
            <v>#REFRESH</v>
          </cell>
          <cell r="S1116" t="str">
            <v>#REFRESH</v>
          </cell>
          <cell r="T1116" t="str">
            <v>#REFRESH</v>
          </cell>
          <cell r="U1116" t="str">
            <v>#REFRESH</v>
          </cell>
          <cell r="V1116" t="str">
            <v>#REFRESH</v>
          </cell>
          <cell r="Y1116" t="str">
            <v>#REFRESH</v>
          </cell>
          <cell r="Z1116" t="str">
            <v>#REFRESH</v>
          </cell>
          <cell r="AA1116" t="e">
            <v>#DIV/0!</v>
          </cell>
          <cell r="AB1116" t="e">
            <v>#DIV/0!</v>
          </cell>
          <cell r="AC1116" t="e">
            <v>#DIV/0!</v>
          </cell>
        </row>
        <row r="1117">
          <cell r="B1117" t="str">
            <v>#REFRESH</v>
          </cell>
          <cell r="C1117" t="str">
            <v>#REFRESH</v>
          </cell>
          <cell r="D1117" t="str">
            <v>#REFRESH</v>
          </cell>
          <cell r="E1117" t="str">
            <v>#REFRESH</v>
          </cell>
          <cell r="F1117" t="str">
            <v>#REFRESH</v>
          </cell>
          <cell r="G1117" t="str">
            <v>#REFRESH</v>
          </cell>
          <cell r="H1117" t="str">
            <v>#REFRESH</v>
          </cell>
          <cell r="I1117" t="str">
            <v>#REFRESH</v>
          </cell>
          <cell r="J1117" t="str">
            <v>#REFRESH</v>
          </cell>
          <cell r="K1117" t="str">
            <v>#REFRESH</v>
          </cell>
          <cell r="L1117" t="str">
            <v>#REFRESH</v>
          </cell>
          <cell r="M1117" t="str">
            <v>#REFRESH</v>
          </cell>
          <cell r="N1117" t="str">
            <v>#REFRESH</v>
          </cell>
          <cell r="O1117" t="str">
            <v>#REFRESH</v>
          </cell>
          <cell r="P1117" t="str">
            <v>#REFRESH</v>
          </cell>
          <cell r="Q1117" t="str">
            <v>#REFRESH</v>
          </cell>
          <cell r="R1117" t="str">
            <v>#REFRESH</v>
          </cell>
          <cell r="S1117" t="str">
            <v>#REFRESH</v>
          </cell>
          <cell r="T1117" t="str">
            <v>#REFRESH</v>
          </cell>
          <cell r="U1117" t="str">
            <v>#REFRESH</v>
          </cell>
          <cell r="V1117" t="str">
            <v>#REFRESH</v>
          </cell>
          <cell r="Y1117" t="str">
            <v>#REFRESH</v>
          </cell>
          <cell r="Z1117" t="str">
            <v>#REFRESH</v>
          </cell>
          <cell r="AA1117" t="e">
            <v>#DIV/0!</v>
          </cell>
          <cell r="AB1117" t="e">
            <v>#DIV/0!</v>
          </cell>
          <cell r="AC1117" t="e">
            <v>#DIV/0!</v>
          </cell>
        </row>
        <row r="1118">
          <cell r="B1118" t="str">
            <v>#REFRESH</v>
          </cell>
          <cell r="C1118" t="str">
            <v>#REFRESH</v>
          </cell>
          <cell r="D1118" t="str">
            <v>#REFRESH</v>
          </cell>
          <cell r="E1118" t="str">
            <v>#REFRESH</v>
          </cell>
          <cell r="F1118" t="str">
            <v>#REFRESH</v>
          </cell>
          <cell r="G1118" t="str">
            <v>#REFRESH</v>
          </cell>
          <cell r="H1118" t="str">
            <v>#REFRESH</v>
          </cell>
          <cell r="I1118" t="str">
            <v>#REFRESH</v>
          </cell>
          <cell r="J1118" t="str">
            <v>#REFRESH</v>
          </cell>
          <cell r="K1118" t="str">
            <v>#REFRESH</v>
          </cell>
          <cell r="L1118" t="str">
            <v>#REFRESH</v>
          </cell>
          <cell r="M1118" t="str">
            <v>#REFRESH</v>
          </cell>
          <cell r="N1118" t="str">
            <v>#REFRESH</v>
          </cell>
          <cell r="O1118" t="str">
            <v>#REFRESH</v>
          </cell>
          <cell r="P1118" t="str">
            <v>#REFRESH</v>
          </cell>
          <cell r="Q1118" t="str">
            <v>#REFRESH</v>
          </cell>
          <cell r="R1118" t="str">
            <v>#REFRESH</v>
          </cell>
          <cell r="S1118" t="str">
            <v>#REFRESH</v>
          </cell>
          <cell r="T1118" t="str">
            <v>#REFRESH</v>
          </cell>
          <cell r="U1118" t="str">
            <v>#REFRESH</v>
          </cell>
          <cell r="V1118" t="str">
            <v>#REFRESH</v>
          </cell>
          <cell r="Y1118" t="str">
            <v>#REFRESH</v>
          </cell>
          <cell r="Z1118" t="str">
            <v>#REFRESH</v>
          </cell>
          <cell r="AA1118" t="e">
            <v>#DIV/0!</v>
          </cell>
          <cell r="AB1118" t="e">
            <v>#DIV/0!</v>
          </cell>
          <cell r="AC1118" t="e">
            <v>#DIV/0!</v>
          </cell>
        </row>
        <row r="1119">
          <cell r="B1119" t="str">
            <v>#REFRESH</v>
          </cell>
          <cell r="C1119" t="str">
            <v>#REFRESH</v>
          </cell>
          <cell r="D1119" t="str">
            <v>#REFRESH</v>
          </cell>
          <cell r="E1119" t="str">
            <v>#REFRESH</v>
          </cell>
          <cell r="F1119" t="str">
            <v>#REFRESH</v>
          </cell>
          <cell r="G1119" t="str">
            <v>#REFRESH</v>
          </cell>
          <cell r="H1119" t="str">
            <v>#REFRESH</v>
          </cell>
          <cell r="I1119" t="str">
            <v>#REFRESH</v>
          </cell>
          <cell r="J1119" t="str">
            <v>#REFRESH</v>
          </cell>
          <cell r="K1119" t="str">
            <v>#REFRESH</v>
          </cell>
          <cell r="L1119" t="str">
            <v>#REFRESH</v>
          </cell>
          <cell r="M1119" t="str">
            <v>#REFRESH</v>
          </cell>
          <cell r="N1119" t="str">
            <v>#REFRESH</v>
          </cell>
          <cell r="O1119" t="str">
            <v>#REFRESH</v>
          </cell>
          <cell r="P1119" t="str">
            <v>#REFRESH</v>
          </cell>
          <cell r="Q1119" t="str">
            <v>#REFRESH</v>
          </cell>
          <cell r="R1119" t="str">
            <v>#REFRESH</v>
          </cell>
          <cell r="S1119" t="str">
            <v>#REFRESH</v>
          </cell>
          <cell r="T1119" t="str">
            <v>#REFRESH</v>
          </cell>
          <cell r="U1119" t="str">
            <v>#REFRESH</v>
          </cell>
          <cell r="V1119" t="str">
            <v>#REFRESH</v>
          </cell>
          <cell r="Y1119" t="str">
            <v>#REFRESH</v>
          </cell>
          <cell r="Z1119" t="str">
            <v>#REFRESH</v>
          </cell>
          <cell r="AA1119" t="e">
            <v>#DIV/0!</v>
          </cell>
          <cell r="AB1119" t="e">
            <v>#DIV/0!</v>
          </cell>
          <cell r="AC1119" t="e">
            <v>#DIV/0!</v>
          </cell>
        </row>
        <row r="1120">
          <cell r="B1120" t="str">
            <v>#REFRESH</v>
          </cell>
          <cell r="C1120" t="str">
            <v>#REFRESH</v>
          </cell>
          <cell r="D1120" t="str">
            <v>#REFRESH</v>
          </cell>
          <cell r="E1120" t="str">
            <v>#REFRESH</v>
          </cell>
          <cell r="F1120" t="str">
            <v>#REFRESH</v>
          </cell>
          <cell r="G1120" t="str">
            <v>#REFRESH</v>
          </cell>
          <cell r="H1120" t="str">
            <v>#REFRESH</v>
          </cell>
          <cell r="I1120" t="str">
            <v>#REFRESH</v>
          </cell>
          <cell r="J1120" t="str">
            <v>#REFRESH</v>
          </cell>
          <cell r="K1120" t="str">
            <v>#REFRESH</v>
          </cell>
          <cell r="L1120" t="str">
            <v>#REFRESH</v>
          </cell>
          <cell r="M1120" t="str">
            <v>#REFRESH</v>
          </cell>
          <cell r="N1120" t="str">
            <v>#REFRESH</v>
          </cell>
          <cell r="O1120" t="str">
            <v>#REFRESH</v>
          </cell>
          <cell r="P1120" t="str">
            <v>#REFRESH</v>
          </cell>
          <cell r="Q1120" t="str">
            <v>#REFRESH</v>
          </cell>
          <cell r="R1120" t="str">
            <v>#REFRESH</v>
          </cell>
          <cell r="S1120" t="str">
            <v>#REFRESH</v>
          </cell>
          <cell r="T1120" t="str">
            <v>#REFRESH</v>
          </cell>
          <cell r="U1120" t="str">
            <v>#REFRESH</v>
          </cell>
          <cell r="V1120" t="str">
            <v>#REFRESH</v>
          </cell>
          <cell r="Y1120" t="str">
            <v>#REFRESH</v>
          </cell>
          <cell r="Z1120" t="str">
            <v>#REFRESH</v>
          </cell>
          <cell r="AA1120" t="e">
            <v>#DIV/0!</v>
          </cell>
          <cell r="AB1120" t="e">
            <v>#DIV/0!</v>
          </cell>
          <cell r="AC1120" t="e">
            <v>#DIV/0!</v>
          </cell>
        </row>
        <row r="1121">
          <cell r="B1121" t="str">
            <v>#REFRESH</v>
          </cell>
          <cell r="C1121" t="str">
            <v>#REFRESH</v>
          </cell>
          <cell r="D1121" t="str">
            <v>#REFRESH</v>
          </cell>
          <cell r="E1121" t="str">
            <v>#REFRESH</v>
          </cell>
          <cell r="F1121" t="str">
            <v>#REFRESH</v>
          </cell>
          <cell r="G1121" t="str">
            <v>#REFRESH</v>
          </cell>
          <cell r="H1121" t="str">
            <v>#REFRESH</v>
          </cell>
          <cell r="I1121" t="str">
            <v>#REFRESH</v>
          </cell>
          <cell r="J1121" t="str">
            <v>#REFRESH</v>
          </cell>
          <cell r="K1121" t="str">
            <v>#REFRESH</v>
          </cell>
          <cell r="L1121" t="str">
            <v>#REFRESH</v>
          </cell>
          <cell r="M1121" t="str">
            <v>#REFRESH</v>
          </cell>
          <cell r="N1121" t="str">
            <v>#REFRESH</v>
          </cell>
          <cell r="O1121" t="str">
            <v>#REFRESH</v>
          </cell>
          <cell r="P1121" t="str">
            <v>#REFRESH</v>
          </cell>
          <cell r="Q1121" t="str">
            <v>#REFRESH</v>
          </cell>
          <cell r="R1121" t="str">
            <v>#REFRESH</v>
          </cell>
          <cell r="S1121" t="str">
            <v>#REFRESH</v>
          </cell>
          <cell r="T1121" t="str">
            <v>#REFRESH</v>
          </cell>
          <cell r="U1121" t="str">
            <v>#REFRESH</v>
          </cell>
          <cell r="V1121" t="str">
            <v>#REFRESH</v>
          </cell>
          <cell r="Y1121" t="str">
            <v>#REFRESH</v>
          </cell>
          <cell r="Z1121" t="str">
            <v>#REFRESH</v>
          </cell>
          <cell r="AA1121" t="e">
            <v>#DIV/0!</v>
          </cell>
          <cell r="AB1121" t="e">
            <v>#DIV/0!</v>
          </cell>
          <cell r="AC1121" t="e">
            <v>#DIV/0!</v>
          </cell>
        </row>
        <row r="1122">
          <cell r="B1122" t="str">
            <v>#REFRESH</v>
          </cell>
          <cell r="C1122" t="str">
            <v>#REFRESH</v>
          </cell>
          <cell r="D1122" t="str">
            <v>#REFRESH</v>
          </cell>
          <cell r="E1122" t="str">
            <v>#REFRESH</v>
          </cell>
          <cell r="F1122" t="str">
            <v>#REFRESH</v>
          </cell>
          <cell r="G1122" t="str">
            <v>#REFRESH</v>
          </cell>
          <cell r="H1122" t="str">
            <v>#REFRESH</v>
          </cell>
          <cell r="I1122" t="str">
            <v>#REFRESH</v>
          </cell>
          <cell r="J1122" t="str">
            <v>#REFRESH</v>
          </cell>
          <cell r="K1122" t="str">
            <v>#REFRESH</v>
          </cell>
          <cell r="L1122" t="str">
            <v>#REFRESH</v>
          </cell>
          <cell r="M1122" t="str">
            <v>#REFRESH</v>
          </cell>
          <cell r="N1122" t="str">
            <v>#REFRESH</v>
          </cell>
          <cell r="O1122" t="str">
            <v>#REFRESH</v>
          </cell>
          <cell r="P1122" t="str">
            <v>#REFRESH</v>
          </cell>
          <cell r="Q1122" t="str">
            <v>#REFRESH</v>
          </cell>
          <cell r="R1122" t="str">
            <v>#REFRESH</v>
          </cell>
          <cell r="S1122" t="str">
            <v>#REFRESH</v>
          </cell>
          <cell r="T1122" t="str">
            <v>#REFRESH</v>
          </cell>
          <cell r="U1122" t="str">
            <v>#REFRESH</v>
          </cell>
          <cell r="V1122" t="str">
            <v>#REFRESH</v>
          </cell>
          <cell r="Y1122" t="str">
            <v>#REFRESH</v>
          </cell>
          <cell r="Z1122" t="str">
            <v>#REFRESH</v>
          </cell>
          <cell r="AA1122" t="e">
            <v>#DIV/0!</v>
          </cell>
          <cell r="AB1122" t="e">
            <v>#DIV/0!</v>
          </cell>
          <cell r="AC1122" t="e">
            <v>#DIV/0!</v>
          </cell>
        </row>
        <row r="1123">
          <cell r="B1123" t="str">
            <v>#REFRESH</v>
          </cell>
          <cell r="C1123" t="str">
            <v>#REFRESH</v>
          </cell>
          <cell r="D1123" t="str">
            <v>#REFRESH</v>
          </cell>
          <cell r="E1123" t="str">
            <v>#REFRESH</v>
          </cell>
          <cell r="F1123" t="str">
            <v>#REFRESH</v>
          </cell>
          <cell r="G1123" t="str">
            <v>#REFRESH</v>
          </cell>
          <cell r="H1123" t="str">
            <v>#REFRESH</v>
          </cell>
          <cell r="I1123" t="str">
            <v>#REFRESH</v>
          </cell>
          <cell r="J1123" t="str">
            <v>#REFRESH</v>
          </cell>
          <cell r="K1123" t="str">
            <v>#REFRESH</v>
          </cell>
          <cell r="L1123" t="str">
            <v>#REFRESH</v>
          </cell>
          <cell r="M1123" t="str">
            <v>#REFRESH</v>
          </cell>
          <cell r="N1123" t="str">
            <v>#REFRESH</v>
          </cell>
          <cell r="O1123" t="str">
            <v>#REFRESH</v>
          </cell>
          <cell r="P1123" t="str">
            <v>#REFRESH</v>
          </cell>
          <cell r="Q1123" t="str">
            <v>#REFRESH</v>
          </cell>
          <cell r="R1123" t="str">
            <v>#REFRESH</v>
          </cell>
          <cell r="S1123" t="str">
            <v>#REFRESH</v>
          </cell>
          <cell r="T1123" t="str">
            <v>#REFRESH</v>
          </cell>
          <cell r="U1123" t="str">
            <v>#REFRESH</v>
          </cell>
          <cell r="V1123" t="str">
            <v>#REFRESH</v>
          </cell>
          <cell r="Y1123" t="str">
            <v>#REFRESH</v>
          </cell>
          <cell r="Z1123" t="str">
            <v>#REFRESH</v>
          </cell>
          <cell r="AA1123" t="e">
            <v>#DIV/0!</v>
          </cell>
          <cell r="AB1123" t="e">
            <v>#DIV/0!</v>
          </cell>
          <cell r="AC1123" t="e">
            <v>#DIV/0!</v>
          </cell>
        </row>
        <row r="1124">
          <cell r="B1124" t="str">
            <v>#REFRESH</v>
          </cell>
          <cell r="C1124" t="str">
            <v>#REFRESH</v>
          </cell>
          <cell r="D1124" t="str">
            <v>#REFRESH</v>
          </cell>
          <cell r="E1124" t="str">
            <v>#REFRESH</v>
          </cell>
          <cell r="F1124" t="str">
            <v>#REFRESH</v>
          </cell>
          <cell r="G1124" t="str">
            <v>#REFRESH</v>
          </cell>
          <cell r="H1124" t="str">
            <v>#REFRESH</v>
          </cell>
          <cell r="I1124" t="str">
            <v>#REFRESH</v>
          </cell>
          <cell r="J1124" t="str">
            <v>#REFRESH</v>
          </cell>
          <cell r="K1124" t="str">
            <v>#REFRESH</v>
          </cell>
          <cell r="L1124" t="str">
            <v>#REFRESH</v>
          </cell>
          <cell r="M1124" t="str">
            <v>#REFRESH</v>
          </cell>
          <cell r="N1124" t="str">
            <v>#REFRESH</v>
          </cell>
          <cell r="O1124" t="str">
            <v>#REFRESH</v>
          </cell>
          <cell r="P1124" t="str">
            <v>#REFRESH</v>
          </cell>
          <cell r="Q1124" t="str">
            <v>#REFRESH</v>
          </cell>
          <cell r="R1124" t="str">
            <v>#REFRESH</v>
          </cell>
          <cell r="S1124" t="str">
            <v>#REFRESH</v>
          </cell>
          <cell r="T1124" t="str">
            <v>#REFRESH</v>
          </cell>
          <cell r="U1124" t="str">
            <v>#REFRESH</v>
          </cell>
          <cell r="V1124" t="str">
            <v>#REFRESH</v>
          </cell>
          <cell r="Y1124" t="str">
            <v>#REFRESH</v>
          </cell>
          <cell r="Z1124" t="str">
            <v>#REFRESH</v>
          </cell>
          <cell r="AA1124" t="e">
            <v>#DIV/0!</v>
          </cell>
          <cell r="AB1124" t="e">
            <v>#DIV/0!</v>
          </cell>
          <cell r="AC1124" t="e">
            <v>#DIV/0!</v>
          </cell>
        </row>
        <row r="1125">
          <cell r="B1125" t="str">
            <v>#REFRESH</v>
          </cell>
          <cell r="C1125" t="str">
            <v>#REFRESH</v>
          </cell>
          <cell r="D1125" t="str">
            <v>#REFRESH</v>
          </cell>
          <cell r="E1125" t="str">
            <v>#REFRESH</v>
          </cell>
          <cell r="F1125" t="str">
            <v>#REFRESH</v>
          </cell>
          <cell r="G1125" t="str">
            <v>#REFRESH</v>
          </cell>
          <cell r="H1125" t="str">
            <v>#REFRESH</v>
          </cell>
          <cell r="I1125" t="str">
            <v>#REFRESH</v>
          </cell>
          <cell r="J1125" t="str">
            <v>#REFRESH</v>
          </cell>
          <cell r="K1125" t="str">
            <v>#REFRESH</v>
          </cell>
          <cell r="L1125" t="str">
            <v>#REFRESH</v>
          </cell>
          <cell r="M1125" t="str">
            <v>#REFRESH</v>
          </cell>
          <cell r="N1125" t="str">
            <v>#REFRESH</v>
          </cell>
          <cell r="O1125" t="str">
            <v>#REFRESH</v>
          </cell>
          <cell r="P1125" t="str">
            <v>#REFRESH</v>
          </cell>
          <cell r="Q1125" t="str">
            <v>#REFRESH</v>
          </cell>
          <cell r="R1125" t="str">
            <v>#REFRESH</v>
          </cell>
          <cell r="S1125" t="str">
            <v>#REFRESH</v>
          </cell>
          <cell r="T1125" t="str">
            <v>#REFRESH</v>
          </cell>
          <cell r="U1125" t="str">
            <v>#REFRESH</v>
          </cell>
          <cell r="V1125" t="str">
            <v>#REFRESH</v>
          </cell>
          <cell r="Y1125" t="str">
            <v>#REFRESH</v>
          </cell>
          <cell r="Z1125" t="str">
            <v>#REFRESH</v>
          </cell>
          <cell r="AA1125" t="e">
            <v>#DIV/0!</v>
          </cell>
          <cell r="AB1125" t="e">
            <v>#DIV/0!</v>
          </cell>
          <cell r="AC1125" t="e">
            <v>#DIV/0!</v>
          </cell>
        </row>
        <row r="1126">
          <cell r="B1126" t="str">
            <v>#REFRESH</v>
          </cell>
          <cell r="C1126" t="str">
            <v>#REFRESH</v>
          </cell>
          <cell r="D1126" t="str">
            <v>#REFRESH</v>
          </cell>
          <cell r="E1126" t="str">
            <v>#REFRESH</v>
          </cell>
          <cell r="F1126" t="str">
            <v>#REFRESH</v>
          </cell>
          <cell r="G1126" t="str">
            <v>#REFRESH</v>
          </cell>
          <cell r="H1126" t="str">
            <v>#REFRESH</v>
          </cell>
          <cell r="I1126" t="str">
            <v>#REFRESH</v>
          </cell>
          <cell r="J1126" t="str">
            <v>#REFRESH</v>
          </cell>
          <cell r="K1126" t="str">
            <v>#REFRESH</v>
          </cell>
          <cell r="L1126" t="str">
            <v>#REFRESH</v>
          </cell>
          <cell r="M1126" t="str">
            <v>#REFRESH</v>
          </cell>
          <cell r="N1126" t="str">
            <v>#REFRESH</v>
          </cell>
          <cell r="O1126" t="str">
            <v>#REFRESH</v>
          </cell>
          <cell r="P1126" t="str">
            <v>#REFRESH</v>
          </cell>
          <cell r="Q1126" t="str">
            <v>#REFRESH</v>
          </cell>
          <cell r="R1126" t="str">
            <v>#REFRESH</v>
          </cell>
          <cell r="S1126" t="str">
            <v>#REFRESH</v>
          </cell>
          <cell r="T1126" t="str">
            <v>#REFRESH</v>
          </cell>
          <cell r="U1126" t="str">
            <v>#REFRESH</v>
          </cell>
          <cell r="V1126" t="str">
            <v>#REFRESH</v>
          </cell>
          <cell r="Y1126" t="str">
            <v>#REFRESH</v>
          </cell>
          <cell r="Z1126" t="str">
            <v>#REFRESH</v>
          </cell>
          <cell r="AA1126" t="e">
            <v>#DIV/0!</v>
          </cell>
          <cell r="AB1126" t="e">
            <v>#DIV/0!</v>
          </cell>
          <cell r="AC1126" t="e">
            <v>#DIV/0!</v>
          </cell>
        </row>
        <row r="1127">
          <cell r="B1127" t="str">
            <v>#REFRESH</v>
          </cell>
          <cell r="C1127" t="str">
            <v>#REFRESH</v>
          </cell>
          <cell r="D1127" t="str">
            <v>#REFRESH</v>
          </cell>
          <cell r="E1127" t="str">
            <v>#REFRESH</v>
          </cell>
          <cell r="F1127" t="str">
            <v>#REFRESH</v>
          </cell>
          <cell r="G1127" t="str">
            <v>#REFRESH</v>
          </cell>
          <cell r="H1127" t="str">
            <v>#REFRESH</v>
          </cell>
          <cell r="I1127" t="str">
            <v>#REFRESH</v>
          </cell>
          <cell r="J1127" t="str">
            <v>#REFRESH</v>
          </cell>
          <cell r="K1127" t="str">
            <v>#REFRESH</v>
          </cell>
          <cell r="L1127" t="str">
            <v>#REFRESH</v>
          </cell>
          <cell r="M1127" t="str">
            <v>#REFRESH</v>
          </cell>
          <cell r="N1127" t="str">
            <v>#REFRESH</v>
          </cell>
          <cell r="O1127" t="str">
            <v>#REFRESH</v>
          </cell>
          <cell r="P1127" t="str">
            <v>#REFRESH</v>
          </cell>
          <cell r="Q1127" t="str">
            <v>#REFRESH</v>
          </cell>
          <cell r="R1127" t="str">
            <v>#REFRESH</v>
          </cell>
          <cell r="S1127" t="str">
            <v>#REFRESH</v>
          </cell>
          <cell r="T1127" t="str">
            <v>#REFRESH</v>
          </cell>
          <cell r="U1127" t="str">
            <v>#REFRESH</v>
          </cell>
          <cell r="V1127" t="str">
            <v>#REFRESH</v>
          </cell>
          <cell r="Y1127" t="str">
            <v>#REFRESH</v>
          </cell>
          <cell r="Z1127" t="str">
            <v>#REFRESH</v>
          </cell>
          <cell r="AA1127" t="e">
            <v>#DIV/0!</v>
          </cell>
          <cell r="AB1127" t="e">
            <v>#DIV/0!</v>
          </cell>
          <cell r="AC1127" t="e">
            <v>#DIV/0!</v>
          </cell>
        </row>
        <row r="1128">
          <cell r="B1128" t="str">
            <v>#REFRESH</v>
          </cell>
          <cell r="C1128" t="str">
            <v>#REFRESH</v>
          </cell>
          <cell r="D1128" t="str">
            <v>#REFRESH</v>
          </cell>
          <cell r="E1128" t="str">
            <v>#REFRESH</v>
          </cell>
          <cell r="F1128" t="str">
            <v>#REFRESH</v>
          </cell>
          <cell r="G1128" t="str">
            <v>#REFRESH</v>
          </cell>
          <cell r="H1128" t="str">
            <v>#REFRESH</v>
          </cell>
          <cell r="I1128" t="str">
            <v>#REFRESH</v>
          </cell>
          <cell r="J1128" t="str">
            <v>#REFRESH</v>
          </cell>
          <cell r="K1128" t="str">
            <v>#REFRESH</v>
          </cell>
          <cell r="L1128" t="str">
            <v>#REFRESH</v>
          </cell>
          <cell r="M1128" t="str">
            <v>#REFRESH</v>
          </cell>
          <cell r="N1128" t="str">
            <v>#REFRESH</v>
          </cell>
          <cell r="O1128" t="str">
            <v>#REFRESH</v>
          </cell>
          <cell r="P1128" t="str">
            <v>#REFRESH</v>
          </cell>
          <cell r="Q1128" t="str">
            <v>#REFRESH</v>
          </cell>
          <cell r="R1128" t="str">
            <v>#REFRESH</v>
          </cell>
          <cell r="S1128" t="str">
            <v>#REFRESH</v>
          </cell>
          <cell r="T1128" t="str">
            <v>#REFRESH</v>
          </cell>
          <cell r="U1128" t="str">
            <v>#REFRESH</v>
          </cell>
          <cell r="V1128" t="str">
            <v>#REFRESH</v>
          </cell>
          <cell r="Y1128" t="str">
            <v>#REFRESH</v>
          </cell>
          <cell r="Z1128" t="str">
            <v>#REFRESH</v>
          </cell>
          <cell r="AA1128" t="e">
            <v>#DIV/0!</v>
          </cell>
          <cell r="AB1128" t="e">
            <v>#DIV/0!</v>
          </cell>
          <cell r="AC1128" t="e">
            <v>#DIV/0!</v>
          </cell>
        </row>
        <row r="1129">
          <cell r="B1129" t="str">
            <v>#REFRESH</v>
          </cell>
          <cell r="C1129" t="str">
            <v>#REFRESH</v>
          </cell>
          <cell r="D1129" t="str">
            <v>#REFRESH</v>
          </cell>
          <cell r="E1129" t="str">
            <v>#REFRESH</v>
          </cell>
          <cell r="F1129" t="str">
            <v>#REFRESH</v>
          </cell>
          <cell r="G1129" t="str">
            <v>#REFRESH</v>
          </cell>
          <cell r="H1129" t="str">
            <v>#REFRESH</v>
          </cell>
          <cell r="I1129" t="str">
            <v>#REFRESH</v>
          </cell>
          <cell r="J1129" t="str">
            <v>#REFRESH</v>
          </cell>
          <cell r="K1129" t="str">
            <v>#REFRESH</v>
          </cell>
          <cell r="L1129" t="str">
            <v>#REFRESH</v>
          </cell>
          <cell r="M1129" t="str">
            <v>#REFRESH</v>
          </cell>
          <cell r="N1129" t="str">
            <v>#REFRESH</v>
          </cell>
          <cell r="O1129" t="str">
            <v>#REFRESH</v>
          </cell>
          <cell r="P1129" t="str">
            <v>#REFRESH</v>
          </cell>
          <cell r="Q1129" t="str">
            <v>#REFRESH</v>
          </cell>
          <cell r="R1129" t="str">
            <v>#REFRESH</v>
          </cell>
          <cell r="S1129" t="str">
            <v>#REFRESH</v>
          </cell>
          <cell r="T1129" t="str">
            <v>#REFRESH</v>
          </cell>
          <cell r="U1129" t="str">
            <v>#REFRESH</v>
          </cell>
          <cell r="V1129" t="str">
            <v>#REFRESH</v>
          </cell>
          <cell r="Y1129" t="str">
            <v>#REFRESH</v>
          </cell>
          <cell r="Z1129" t="str">
            <v>#REFRESH</v>
          </cell>
          <cell r="AA1129" t="e">
            <v>#DIV/0!</v>
          </cell>
          <cell r="AB1129" t="e">
            <v>#DIV/0!</v>
          </cell>
          <cell r="AC1129" t="e">
            <v>#DIV/0!</v>
          </cell>
        </row>
        <row r="1130">
          <cell r="B1130" t="str">
            <v>#REFRESH</v>
          </cell>
          <cell r="C1130" t="str">
            <v>#REFRESH</v>
          </cell>
          <cell r="D1130" t="str">
            <v>#REFRESH</v>
          </cell>
          <cell r="E1130" t="str">
            <v>#REFRESH</v>
          </cell>
          <cell r="F1130" t="str">
            <v>#REFRESH</v>
          </cell>
          <cell r="G1130" t="str">
            <v>#REFRESH</v>
          </cell>
          <cell r="H1130" t="str">
            <v>#REFRESH</v>
          </cell>
          <cell r="I1130" t="str">
            <v>#REFRESH</v>
          </cell>
          <cell r="J1130" t="str">
            <v>#REFRESH</v>
          </cell>
          <cell r="K1130" t="str">
            <v>#REFRESH</v>
          </cell>
          <cell r="L1130" t="str">
            <v>#REFRESH</v>
          </cell>
          <cell r="M1130" t="str">
            <v>#REFRESH</v>
          </cell>
          <cell r="N1130" t="str">
            <v>#REFRESH</v>
          </cell>
          <cell r="O1130" t="str">
            <v>#REFRESH</v>
          </cell>
          <cell r="P1130" t="str">
            <v>#REFRESH</v>
          </cell>
          <cell r="Q1130" t="str">
            <v>#REFRESH</v>
          </cell>
          <cell r="R1130" t="str">
            <v>#REFRESH</v>
          </cell>
          <cell r="S1130" t="str">
            <v>#REFRESH</v>
          </cell>
          <cell r="T1130" t="str">
            <v>#REFRESH</v>
          </cell>
          <cell r="U1130" t="str">
            <v>#REFRESH</v>
          </cell>
          <cell r="V1130" t="str">
            <v>#REFRESH</v>
          </cell>
          <cell r="Y1130" t="str">
            <v>#REFRESH</v>
          </cell>
          <cell r="Z1130" t="str">
            <v>#REFRESH</v>
          </cell>
          <cell r="AA1130" t="e">
            <v>#DIV/0!</v>
          </cell>
          <cell r="AB1130" t="e">
            <v>#DIV/0!</v>
          </cell>
          <cell r="AC1130" t="e">
            <v>#DIV/0!</v>
          </cell>
        </row>
        <row r="1131">
          <cell r="B1131" t="str">
            <v>#REFRESH</v>
          </cell>
          <cell r="C1131" t="str">
            <v>#REFRESH</v>
          </cell>
          <cell r="D1131" t="str">
            <v>#REFRESH</v>
          </cell>
          <cell r="E1131" t="str">
            <v>#REFRESH</v>
          </cell>
          <cell r="F1131" t="str">
            <v>#REFRESH</v>
          </cell>
          <cell r="G1131" t="str">
            <v>#REFRESH</v>
          </cell>
          <cell r="H1131" t="str">
            <v>#REFRESH</v>
          </cell>
          <cell r="I1131" t="str">
            <v>#REFRESH</v>
          </cell>
          <cell r="J1131" t="str">
            <v>#REFRESH</v>
          </cell>
          <cell r="K1131" t="str">
            <v>#REFRESH</v>
          </cell>
          <cell r="L1131" t="str">
            <v>#REFRESH</v>
          </cell>
          <cell r="M1131" t="str">
            <v>#REFRESH</v>
          </cell>
          <cell r="N1131" t="str">
            <v>#REFRESH</v>
          </cell>
          <cell r="O1131" t="str">
            <v>#REFRESH</v>
          </cell>
          <cell r="P1131" t="str">
            <v>#REFRESH</v>
          </cell>
          <cell r="Q1131" t="str">
            <v>#REFRESH</v>
          </cell>
          <cell r="R1131" t="str">
            <v>#REFRESH</v>
          </cell>
          <cell r="S1131" t="str">
            <v>#REFRESH</v>
          </cell>
          <cell r="T1131" t="str">
            <v>#REFRESH</v>
          </cell>
          <cell r="U1131" t="str">
            <v>#REFRESH</v>
          </cell>
          <cell r="V1131" t="str">
            <v>#REFRESH</v>
          </cell>
          <cell r="Y1131" t="str">
            <v>#REFRESH</v>
          </cell>
          <cell r="Z1131" t="str">
            <v>#REFRESH</v>
          </cell>
          <cell r="AA1131" t="e">
            <v>#DIV/0!</v>
          </cell>
          <cell r="AB1131" t="e">
            <v>#DIV/0!</v>
          </cell>
          <cell r="AC1131" t="e">
            <v>#DIV/0!</v>
          </cell>
        </row>
        <row r="1132">
          <cell r="B1132" t="str">
            <v>#REFRESH</v>
          </cell>
          <cell r="C1132" t="str">
            <v>#REFRESH</v>
          </cell>
          <cell r="D1132" t="str">
            <v>#REFRESH</v>
          </cell>
          <cell r="E1132" t="str">
            <v>#REFRESH</v>
          </cell>
          <cell r="F1132" t="str">
            <v>#REFRESH</v>
          </cell>
          <cell r="G1132" t="str">
            <v>#REFRESH</v>
          </cell>
          <cell r="H1132" t="str">
            <v>#REFRESH</v>
          </cell>
          <cell r="I1132" t="str">
            <v>#REFRESH</v>
          </cell>
          <cell r="J1132" t="str">
            <v>#REFRESH</v>
          </cell>
          <cell r="K1132" t="str">
            <v>#REFRESH</v>
          </cell>
          <cell r="L1132" t="str">
            <v>#REFRESH</v>
          </cell>
          <cell r="M1132" t="str">
            <v>#REFRESH</v>
          </cell>
          <cell r="N1132" t="str">
            <v>#REFRESH</v>
          </cell>
          <cell r="O1132" t="str">
            <v>#REFRESH</v>
          </cell>
          <cell r="P1132" t="str">
            <v>#REFRESH</v>
          </cell>
          <cell r="Q1132" t="str">
            <v>#REFRESH</v>
          </cell>
          <cell r="R1132" t="str">
            <v>#REFRESH</v>
          </cell>
          <cell r="S1132" t="str">
            <v>#REFRESH</v>
          </cell>
          <cell r="T1132" t="str">
            <v>#REFRESH</v>
          </cell>
          <cell r="U1132" t="str">
            <v>#REFRESH</v>
          </cell>
          <cell r="V1132" t="str">
            <v>#REFRESH</v>
          </cell>
          <cell r="Y1132" t="str">
            <v>#REFRESH</v>
          </cell>
          <cell r="Z1132" t="str">
            <v>#REFRESH</v>
          </cell>
          <cell r="AA1132" t="e">
            <v>#DIV/0!</v>
          </cell>
          <cell r="AB1132" t="e">
            <v>#DIV/0!</v>
          </cell>
          <cell r="AC1132" t="e">
            <v>#DIV/0!</v>
          </cell>
        </row>
        <row r="1133">
          <cell r="B1133" t="str">
            <v>#REFRESH</v>
          </cell>
          <cell r="C1133" t="str">
            <v>#REFRESH</v>
          </cell>
          <cell r="D1133" t="str">
            <v>#REFRESH</v>
          </cell>
          <cell r="E1133" t="str">
            <v>#REFRESH</v>
          </cell>
          <cell r="F1133" t="str">
            <v>#REFRESH</v>
          </cell>
          <cell r="G1133" t="str">
            <v>#REFRESH</v>
          </cell>
          <cell r="H1133" t="str">
            <v>#REFRESH</v>
          </cell>
          <cell r="I1133" t="str">
            <v>#REFRESH</v>
          </cell>
          <cell r="J1133" t="str">
            <v>#REFRESH</v>
          </cell>
          <cell r="K1133" t="str">
            <v>#REFRESH</v>
          </cell>
          <cell r="L1133" t="str">
            <v>#REFRESH</v>
          </cell>
          <cell r="M1133" t="str">
            <v>#REFRESH</v>
          </cell>
          <cell r="N1133" t="str">
            <v>#REFRESH</v>
          </cell>
          <cell r="O1133" t="str">
            <v>#REFRESH</v>
          </cell>
          <cell r="P1133" t="str">
            <v>#REFRESH</v>
          </cell>
          <cell r="Q1133" t="str">
            <v>#REFRESH</v>
          </cell>
          <cell r="R1133" t="str">
            <v>#REFRESH</v>
          </cell>
          <cell r="S1133" t="str">
            <v>#REFRESH</v>
          </cell>
          <cell r="T1133" t="str">
            <v>#REFRESH</v>
          </cell>
          <cell r="U1133" t="str">
            <v>#REFRESH</v>
          </cell>
          <cell r="V1133" t="str">
            <v>#REFRESH</v>
          </cell>
          <cell r="Y1133" t="str">
            <v>#REFRESH</v>
          </cell>
          <cell r="Z1133" t="str">
            <v>#REFRESH</v>
          </cell>
          <cell r="AA1133" t="e">
            <v>#DIV/0!</v>
          </cell>
          <cell r="AB1133" t="e">
            <v>#DIV/0!</v>
          </cell>
          <cell r="AC1133" t="e">
            <v>#DIV/0!</v>
          </cell>
        </row>
        <row r="1134">
          <cell r="B1134" t="str">
            <v>#REFRESH</v>
          </cell>
          <cell r="C1134" t="str">
            <v>#REFRESH</v>
          </cell>
          <cell r="D1134" t="str">
            <v>#REFRESH</v>
          </cell>
          <cell r="E1134" t="str">
            <v>#REFRESH</v>
          </cell>
          <cell r="F1134" t="str">
            <v>#REFRESH</v>
          </cell>
          <cell r="G1134" t="str">
            <v>#REFRESH</v>
          </cell>
          <cell r="H1134" t="str">
            <v>#REFRESH</v>
          </cell>
          <cell r="I1134" t="str">
            <v>#REFRESH</v>
          </cell>
          <cell r="J1134" t="str">
            <v>#REFRESH</v>
          </cell>
          <cell r="K1134" t="str">
            <v>#REFRESH</v>
          </cell>
          <cell r="L1134" t="str">
            <v>#REFRESH</v>
          </cell>
          <cell r="M1134" t="str">
            <v>#REFRESH</v>
          </cell>
          <cell r="N1134" t="str">
            <v>#REFRESH</v>
          </cell>
          <cell r="O1134" t="str">
            <v>#REFRESH</v>
          </cell>
          <cell r="P1134" t="str">
            <v>#REFRESH</v>
          </cell>
          <cell r="Q1134" t="str">
            <v>#REFRESH</v>
          </cell>
          <cell r="R1134" t="str">
            <v>#REFRESH</v>
          </cell>
          <cell r="S1134" t="str">
            <v>#REFRESH</v>
          </cell>
          <cell r="T1134" t="str">
            <v>#REFRESH</v>
          </cell>
          <cell r="U1134" t="str">
            <v>#REFRESH</v>
          </cell>
          <cell r="V1134" t="str">
            <v>#REFRESH</v>
          </cell>
          <cell r="Y1134" t="str">
            <v>#REFRESH</v>
          </cell>
          <cell r="Z1134" t="str">
            <v>#REFRESH</v>
          </cell>
          <cell r="AA1134" t="e">
            <v>#DIV/0!</v>
          </cell>
          <cell r="AB1134" t="e">
            <v>#DIV/0!</v>
          </cell>
          <cell r="AC1134" t="e">
            <v>#DIV/0!</v>
          </cell>
        </row>
        <row r="1135">
          <cell r="B1135" t="str">
            <v>#REFRESH</v>
          </cell>
          <cell r="C1135" t="str">
            <v>#REFRESH</v>
          </cell>
          <cell r="D1135" t="str">
            <v>#REFRESH</v>
          </cell>
          <cell r="E1135" t="str">
            <v>#REFRESH</v>
          </cell>
          <cell r="F1135" t="str">
            <v>#REFRESH</v>
          </cell>
          <cell r="G1135" t="str">
            <v>#REFRESH</v>
          </cell>
          <cell r="H1135" t="str">
            <v>#REFRESH</v>
          </cell>
          <cell r="I1135" t="str">
            <v>#REFRESH</v>
          </cell>
          <cell r="J1135" t="str">
            <v>#REFRESH</v>
          </cell>
          <cell r="K1135" t="str">
            <v>#REFRESH</v>
          </cell>
          <cell r="L1135" t="str">
            <v>#REFRESH</v>
          </cell>
          <cell r="M1135" t="str">
            <v>#REFRESH</v>
          </cell>
          <cell r="N1135" t="str">
            <v>#REFRESH</v>
          </cell>
          <cell r="O1135" t="str">
            <v>#REFRESH</v>
          </cell>
          <cell r="P1135" t="str">
            <v>#REFRESH</v>
          </cell>
          <cell r="Q1135" t="str">
            <v>#REFRESH</v>
          </cell>
          <cell r="R1135" t="str">
            <v>#REFRESH</v>
          </cell>
          <cell r="S1135" t="str">
            <v>#REFRESH</v>
          </cell>
          <cell r="T1135" t="str">
            <v>#REFRESH</v>
          </cell>
          <cell r="U1135" t="str">
            <v>#REFRESH</v>
          </cell>
          <cell r="V1135" t="str">
            <v>#REFRESH</v>
          </cell>
          <cell r="Y1135" t="str">
            <v>#REFRESH</v>
          </cell>
          <cell r="Z1135" t="str">
            <v>#REFRESH</v>
          </cell>
          <cell r="AA1135" t="e">
            <v>#DIV/0!</v>
          </cell>
          <cell r="AB1135" t="e">
            <v>#DIV/0!</v>
          </cell>
          <cell r="AC1135" t="e">
            <v>#DIV/0!</v>
          </cell>
        </row>
        <row r="1136">
          <cell r="B1136" t="str">
            <v>#REFRESH</v>
          </cell>
          <cell r="C1136" t="str">
            <v>#REFRESH</v>
          </cell>
          <cell r="D1136" t="str">
            <v>#REFRESH</v>
          </cell>
          <cell r="E1136" t="str">
            <v>#REFRESH</v>
          </cell>
          <cell r="F1136" t="str">
            <v>#REFRESH</v>
          </cell>
          <cell r="G1136" t="str">
            <v>#REFRESH</v>
          </cell>
          <cell r="H1136" t="str">
            <v>#REFRESH</v>
          </cell>
          <cell r="I1136" t="str">
            <v>#REFRESH</v>
          </cell>
          <cell r="J1136" t="str">
            <v>#REFRESH</v>
          </cell>
          <cell r="K1136" t="str">
            <v>#REFRESH</v>
          </cell>
          <cell r="L1136" t="str">
            <v>#REFRESH</v>
          </cell>
          <cell r="M1136" t="str">
            <v>#REFRESH</v>
          </cell>
          <cell r="N1136" t="str">
            <v>#REFRESH</v>
          </cell>
          <cell r="O1136" t="str">
            <v>#REFRESH</v>
          </cell>
          <cell r="P1136" t="str">
            <v>#REFRESH</v>
          </cell>
          <cell r="Q1136" t="str">
            <v>#REFRESH</v>
          </cell>
          <cell r="R1136" t="str">
            <v>#REFRESH</v>
          </cell>
          <cell r="S1136" t="str">
            <v>#REFRESH</v>
          </cell>
          <cell r="T1136" t="str">
            <v>#REFRESH</v>
          </cell>
          <cell r="U1136" t="str">
            <v>#REFRESH</v>
          </cell>
          <cell r="V1136" t="str">
            <v>#REFRESH</v>
          </cell>
          <cell r="Y1136" t="str">
            <v>#REFRESH</v>
          </cell>
          <cell r="Z1136" t="str">
            <v>#REFRESH</v>
          </cell>
          <cell r="AA1136" t="e">
            <v>#DIV/0!</v>
          </cell>
          <cell r="AB1136" t="e">
            <v>#DIV/0!</v>
          </cell>
          <cell r="AC1136" t="e">
            <v>#DIV/0!</v>
          </cell>
        </row>
        <row r="1137">
          <cell r="B1137" t="str">
            <v>#REFRESH</v>
          </cell>
          <cell r="C1137" t="str">
            <v>#REFRESH</v>
          </cell>
          <cell r="D1137" t="str">
            <v>#REFRESH</v>
          </cell>
          <cell r="E1137" t="str">
            <v>#REFRESH</v>
          </cell>
          <cell r="F1137" t="str">
            <v>#REFRESH</v>
          </cell>
          <cell r="G1137" t="str">
            <v>#REFRESH</v>
          </cell>
          <cell r="H1137" t="str">
            <v>#REFRESH</v>
          </cell>
          <cell r="I1137" t="str">
            <v>#REFRESH</v>
          </cell>
          <cell r="J1137" t="str">
            <v>#REFRESH</v>
          </cell>
          <cell r="K1137" t="str">
            <v>#REFRESH</v>
          </cell>
          <cell r="L1137" t="str">
            <v>#REFRESH</v>
          </cell>
          <cell r="M1137" t="str">
            <v>#REFRESH</v>
          </cell>
          <cell r="N1137" t="str">
            <v>#REFRESH</v>
          </cell>
          <cell r="O1137" t="str">
            <v>#REFRESH</v>
          </cell>
          <cell r="P1137" t="str">
            <v>#REFRESH</v>
          </cell>
          <cell r="Q1137" t="str">
            <v>#REFRESH</v>
          </cell>
          <cell r="R1137" t="str">
            <v>#REFRESH</v>
          </cell>
          <cell r="S1137" t="str">
            <v>#REFRESH</v>
          </cell>
          <cell r="T1137" t="str">
            <v>#REFRESH</v>
          </cell>
          <cell r="U1137" t="str">
            <v>#REFRESH</v>
          </cell>
          <cell r="V1137" t="str">
            <v>#REFRESH</v>
          </cell>
          <cell r="Y1137" t="str">
            <v>#REFRESH</v>
          </cell>
          <cell r="Z1137" t="str">
            <v>#REFRESH</v>
          </cell>
          <cell r="AA1137" t="e">
            <v>#DIV/0!</v>
          </cell>
          <cell r="AB1137" t="e">
            <v>#DIV/0!</v>
          </cell>
          <cell r="AC1137" t="e">
            <v>#DIV/0!</v>
          </cell>
        </row>
        <row r="1138">
          <cell r="B1138" t="str">
            <v>#REFRESH</v>
          </cell>
          <cell r="C1138" t="str">
            <v>#REFRESH</v>
          </cell>
          <cell r="D1138" t="str">
            <v>#REFRESH</v>
          </cell>
          <cell r="E1138" t="str">
            <v>#REFRESH</v>
          </cell>
          <cell r="F1138" t="str">
            <v>#REFRESH</v>
          </cell>
          <cell r="G1138" t="str">
            <v>#REFRESH</v>
          </cell>
          <cell r="H1138" t="str">
            <v>#REFRESH</v>
          </cell>
          <cell r="I1138" t="str">
            <v>#REFRESH</v>
          </cell>
          <cell r="J1138" t="str">
            <v>#REFRESH</v>
          </cell>
          <cell r="K1138" t="str">
            <v>#REFRESH</v>
          </cell>
          <cell r="L1138" t="str">
            <v>#REFRESH</v>
          </cell>
          <cell r="M1138" t="str">
            <v>#REFRESH</v>
          </cell>
          <cell r="N1138" t="str">
            <v>#REFRESH</v>
          </cell>
          <cell r="O1138" t="str">
            <v>#REFRESH</v>
          </cell>
          <cell r="P1138" t="str">
            <v>#REFRESH</v>
          </cell>
          <cell r="Q1138" t="str">
            <v>#REFRESH</v>
          </cell>
          <cell r="R1138" t="str">
            <v>#REFRESH</v>
          </cell>
          <cell r="S1138" t="str">
            <v>#REFRESH</v>
          </cell>
          <cell r="T1138" t="str">
            <v>#REFRESH</v>
          </cell>
          <cell r="U1138" t="str">
            <v>#REFRESH</v>
          </cell>
          <cell r="V1138" t="str">
            <v>#REFRESH</v>
          </cell>
          <cell r="Y1138" t="str">
            <v>#REFRESH</v>
          </cell>
          <cell r="Z1138" t="str">
            <v>#REFRESH</v>
          </cell>
          <cell r="AA1138" t="e">
            <v>#DIV/0!</v>
          </cell>
          <cell r="AB1138" t="e">
            <v>#DIV/0!</v>
          </cell>
          <cell r="AC1138" t="e">
            <v>#DIV/0!</v>
          </cell>
        </row>
        <row r="1139">
          <cell r="B1139" t="str">
            <v>#REFRESH</v>
          </cell>
          <cell r="C1139" t="str">
            <v>#REFRESH</v>
          </cell>
          <cell r="D1139" t="str">
            <v>#REFRESH</v>
          </cell>
          <cell r="E1139" t="str">
            <v>#REFRESH</v>
          </cell>
          <cell r="F1139" t="str">
            <v>#REFRESH</v>
          </cell>
          <cell r="G1139" t="str">
            <v>#REFRESH</v>
          </cell>
          <cell r="H1139" t="str">
            <v>#REFRESH</v>
          </cell>
          <cell r="I1139" t="str">
            <v>#REFRESH</v>
          </cell>
          <cell r="J1139" t="str">
            <v>#REFRESH</v>
          </cell>
          <cell r="K1139" t="str">
            <v>#REFRESH</v>
          </cell>
          <cell r="L1139" t="str">
            <v>#REFRESH</v>
          </cell>
          <cell r="M1139" t="str">
            <v>#REFRESH</v>
          </cell>
          <cell r="N1139" t="str">
            <v>#REFRESH</v>
          </cell>
          <cell r="O1139" t="str">
            <v>#REFRESH</v>
          </cell>
          <cell r="P1139" t="str">
            <v>#REFRESH</v>
          </cell>
          <cell r="Q1139" t="str">
            <v>#REFRESH</v>
          </cell>
          <cell r="R1139" t="str">
            <v>#REFRESH</v>
          </cell>
          <cell r="S1139" t="str">
            <v>#REFRESH</v>
          </cell>
          <cell r="T1139" t="str">
            <v>#REFRESH</v>
          </cell>
          <cell r="U1139" t="str">
            <v>#REFRESH</v>
          </cell>
          <cell r="V1139" t="str">
            <v>#REFRESH</v>
          </cell>
          <cell r="Y1139" t="str">
            <v>#REFRESH</v>
          </cell>
          <cell r="Z1139" t="str">
            <v>#REFRESH</v>
          </cell>
          <cell r="AA1139" t="e">
            <v>#DIV/0!</v>
          </cell>
          <cell r="AB1139" t="e">
            <v>#DIV/0!</v>
          </cell>
          <cell r="AC1139" t="e">
            <v>#DIV/0!</v>
          </cell>
        </row>
        <row r="1140">
          <cell r="B1140" t="str">
            <v>#REFRESH</v>
          </cell>
          <cell r="C1140" t="str">
            <v>#REFRESH</v>
          </cell>
          <cell r="D1140" t="str">
            <v>#REFRESH</v>
          </cell>
          <cell r="E1140" t="str">
            <v>#REFRESH</v>
          </cell>
          <cell r="F1140" t="str">
            <v>#REFRESH</v>
          </cell>
          <cell r="G1140" t="str">
            <v>#REFRESH</v>
          </cell>
          <cell r="H1140" t="str">
            <v>#REFRESH</v>
          </cell>
          <cell r="I1140" t="str">
            <v>#REFRESH</v>
          </cell>
          <cell r="J1140" t="str">
            <v>#REFRESH</v>
          </cell>
          <cell r="K1140" t="str">
            <v>#REFRESH</v>
          </cell>
          <cell r="L1140" t="str">
            <v>#REFRESH</v>
          </cell>
          <cell r="M1140" t="str">
            <v>#REFRESH</v>
          </cell>
          <cell r="N1140" t="str">
            <v>#REFRESH</v>
          </cell>
          <cell r="O1140" t="str">
            <v>#REFRESH</v>
          </cell>
          <cell r="P1140" t="str">
            <v>#REFRESH</v>
          </cell>
          <cell r="Q1140" t="str">
            <v>#REFRESH</v>
          </cell>
          <cell r="R1140" t="str">
            <v>#REFRESH</v>
          </cell>
          <cell r="S1140" t="str">
            <v>#REFRESH</v>
          </cell>
          <cell r="T1140" t="str">
            <v>#REFRESH</v>
          </cell>
          <cell r="U1140" t="str">
            <v>#REFRESH</v>
          </cell>
          <cell r="V1140" t="str">
            <v>#REFRESH</v>
          </cell>
          <cell r="Y1140" t="str">
            <v>#REFRESH</v>
          </cell>
          <cell r="Z1140" t="str">
            <v>#REFRESH</v>
          </cell>
          <cell r="AA1140" t="e">
            <v>#DIV/0!</v>
          </cell>
          <cell r="AB1140" t="e">
            <v>#DIV/0!</v>
          </cell>
          <cell r="AC1140" t="e">
            <v>#DIV/0!</v>
          </cell>
        </row>
        <row r="1141">
          <cell r="B1141" t="str">
            <v>#REFRESH</v>
          </cell>
          <cell r="C1141" t="str">
            <v>#REFRESH</v>
          </cell>
          <cell r="D1141" t="str">
            <v>#REFRESH</v>
          </cell>
          <cell r="E1141" t="str">
            <v>#REFRESH</v>
          </cell>
          <cell r="F1141" t="str">
            <v>#REFRESH</v>
          </cell>
          <cell r="G1141" t="str">
            <v>#REFRESH</v>
          </cell>
          <cell r="H1141" t="str">
            <v>#REFRESH</v>
          </cell>
          <cell r="I1141" t="str">
            <v>#REFRESH</v>
          </cell>
          <cell r="J1141" t="str">
            <v>#REFRESH</v>
          </cell>
          <cell r="K1141" t="str">
            <v>#REFRESH</v>
          </cell>
          <cell r="L1141" t="str">
            <v>#REFRESH</v>
          </cell>
          <cell r="M1141" t="str">
            <v>#REFRESH</v>
          </cell>
          <cell r="N1141" t="str">
            <v>#REFRESH</v>
          </cell>
          <cell r="O1141" t="str">
            <v>#REFRESH</v>
          </cell>
          <cell r="P1141" t="str">
            <v>#REFRESH</v>
          </cell>
          <cell r="Q1141" t="str">
            <v>#REFRESH</v>
          </cell>
          <cell r="R1141" t="str">
            <v>#REFRESH</v>
          </cell>
          <cell r="S1141" t="str">
            <v>#REFRESH</v>
          </cell>
          <cell r="T1141" t="str">
            <v>#REFRESH</v>
          </cell>
          <cell r="U1141" t="str">
            <v>#REFRESH</v>
          </cell>
          <cell r="V1141" t="str">
            <v>#REFRESH</v>
          </cell>
          <cell r="Y1141" t="str">
            <v>#REFRESH</v>
          </cell>
          <cell r="Z1141" t="str">
            <v>#REFRESH</v>
          </cell>
          <cell r="AA1141" t="e">
            <v>#DIV/0!</v>
          </cell>
          <cell r="AB1141" t="e">
            <v>#DIV/0!</v>
          </cell>
          <cell r="AC1141" t="e">
            <v>#DIV/0!</v>
          </cell>
        </row>
        <row r="1142">
          <cell r="B1142" t="str">
            <v>#REFRESH</v>
          </cell>
          <cell r="C1142" t="str">
            <v>#REFRESH</v>
          </cell>
          <cell r="D1142" t="str">
            <v>#REFRESH</v>
          </cell>
          <cell r="E1142" t="str">
            <v>#REFRESH</v>
          </cell>
          <cell r="F1142" t="str">
            <v>#REFRESH</v>
          </cell>
          <cell r="G1142" t="str">
            <v>#REFRESH</v>
          </cell>
          <cell r="H1142" t="str">
            <v>#REFRESH</v>
          </cell>
          <cell r="I1142" t="str">
            <v>#REFRESH</v>
          </cell>
          <cell r="J1142" t="str">
            <v>#REFRESH</v>
          </cell>
          <cell r="K1142" t="str">
            <v>#REFRESH</v>
          </cell>
          <cell r="L1142" t="str">
            <v>#REFRESH</v>
          </cell>
          <cell r="M1142" t="str">
            <v>#REFRESH</v>
          </cell>
          <cell r="N1142" t="str">
            <v>#REFRESH</v>
          </cell>
          <cell r="O1142" t="str">
            <v>#REFRESH</v>
          </cell>
          <cell r="P1142" t="str">
            <v>#REFRESH</v>
          </cell>
          <cell r="Q1142" t="str">
            <v>#REFRESH</v>
          </cell>
          <cell r="R1142" t="str">
            <v>#REFRESH</v>
          </cell>
          <cell r="S1142" t="str">
            <v>#REFRESH</v>
          </cell>
          <cell r="T1142" t="str">
            <v>#REFRESH</v>
          </cell>
          <cell r="U1142" t="str">
            <v>#REFRESH</v>
          </cell>
          <cell r="V1142" t="str">
            <v>#REFRESH</v>
          </cell>
          <cell r="Y1142" t="str">
            <v>#REFRESH</v>
          </cell>
          <cell r="Z1142" t="str">
            <v>#REFRESH</v>
          </cell>
          <cell r="AA1142" t="e">
            <v>#DIV/0!</v>
          </cell>
          <cell r="AB1142" t="e">
            <v>#DIV/0!</v>
          </cell>
          <cell r="AC1142" t="e">
            <v>#DIV/0!</v>
          </cell>
        </row>
        <row r="1143">
          <cell r="B1143" t="str">
            <v>#REFRESH</v>
          </cell>
          <cell r="C1143" t="str">
            <v>#REFRESH</v>
          </cell>
          <cell r="D1143" t="str">
            <v>#REFRESH</v>
          </cell>
          <cell r="E1143" t="str">
            <v>#REFRESH</v>
          </cell>
          <cell r="F1143" t="str">
            <v>#REFRESH</v>
          </cell>
          <cell r="G1143" t="str">
            <v>#REFRESH</v>
          </cell>
          <cell r="H1143" t="str">
            <v>#REFRESH</v>
          </cell>
          <cell r="I1143" t="str">
            <v>#REFRESH</v>
          </cell>
          <cell r="J1143" t="str">
            <v>#REFRESH</v>
          </cell>
          <cell r="K1143" t="str">
            <v>#REFRESH</v>
          </cell>
          <cell r="L1143" t="str">
            <v>#REFRESH</v>
          </cell>
          <cell r="M1143" t="str">
            <v>#REFRESH</v>
          </cell>
          <cell r="N1143" t="str">
            <v>#REFRESH</v>
          </cell>
          <cell r="O1143" t="str">
            <v>#REFRESH</v>
          </cell>
          <cell r="P1143" t="str">
            <v>#REFRESH</v>
          </cell>
          <cell r="Q1143" t="str">
            <v>#REFRESH</v>
          </cell>
          <cell r="R1143" t="str">
            <v>#REFRESH</v>
          </cell>
          <cell r="S1143" t="str">
            <v>#REFRESH</v>
          </cell>
          <cell r="T1143" t="str">
            <v>#REFRESH</v>
          </cell>
          <cell r="U1143" t="str">
            <v>#REFRESH</v>
          </cell>
          <cell r="V1143" t="str">
            <v>#REFRESH</v>
          </cell>
          <cell r="Y1143" t="str">
            <v>#REFRESH</v>
          </cell>
          <cell r="Z1143" t="str">
            <v>#REFRESH</v>
          </cell>
          <cell r="AA1143" t="e">
            <v>#DIV/0!</v>
          </cell>
          <cell r="AB1143" t="e">
            <v>#DIV/0!</v>
          </cell>
          <cell r="AC1143" t="e">
            <v>#DIV/0!</v>
          </cell>
        </row>
        <row r="1144">
          <cell r="B1144" t="str">
            <v>#REFRESH</v>
          </cell>
          <cell r="C1144" t="str">
            <v>#REFRESH</v>
          </cell>
          <cell r="D1144" t="str">
            <v>#REFRESH</v>
          </cell>
          <cell r="E1144" t="str">
            <v>#REFRESH</v>
          </cell>
          <cell r="F1144" t="str">
            <v>#REFRESH</v>
          </cell>
          <cell r="G1144" t="str">
            <v>#REFRESH</v>
          </cell>
          <cell r="H1144" t="str">
            <v>#REFRESH</v>
          </cell>
          <cell r="I1144" t="str">
            <v>#REFRESH</v>
          </cell>
          <cell r="J1144" t="str">
            <v>#REFRESH</v>
          </cell>
          <cell r="K1144" t="str">
            <v>#REFRESH</v>
          </cell>
          <cell r="L1144" t="str">
            <v>#REFRESH</v>
          </cell>
          <cell r="M1144" t="str">
            <v>#REFRESH</v>
          </cell>
          <cell r="N1144" t="str">
            <v>#REFRESH</v>
          </cell>
          <cell r="O1144" t="str">
            <v>#REFRESH</v>
          </cell>
          <cell r="P1144" t="str">
            <v>#REFRESH</v>
          </cell>
          <cell r="Q1144" t="str">
            <v>#REFRESH</v>
          </cell>
          <cell r="R1144" t="str">
            <v>#REFRESH</v>
          </cell>
          <cell r="S1144" t="str">
            <v>#REFRESH</v>
          </cell>
          <cell r="T1144" t="str">
            <v>#REFRESH</v>
          </cell>
          <cell r="U1144" t="str">
            <v>#REFRESH</v>
          </cell>
          <cell r="V1144" t="str">
            <v>#REFRESH</v>
          </cell>
          <cell r="Y1144" t="str">
            <v>#REFRESH</v>
          </cell>
          <cell r="Z1144" t="str">
            <v>#REFRESH</v>
          </cell>
          <cell r="AA1144" t="e">
            <v>#DIV/0!</v>
          </cell>
          <cell r="AB1144" t="e">
            <v>#DIV/0!</v>
          </cell>
          <cell r="AC1144" t="e">
            <v>#DIV/0!</v>
          </cell>
        </row>
        <row r="1145">
          <cell r="B1145" t="str">
            <v>#REFRESH</v>
          </cell>
          <cell r="C1145" t="str">
            <v>#REFRESH</v>
          </cell>
          <cell r="D1145" t="str">
            <v>#REFRESH</v>
          </cell>
          <cell r="E1145" t="str">
            <v>#REFRESH</v>
          </cell>
          <cell r="F1145" t="str">
            <v>#REFRESH</v>
          </cell>
          <cell r="G1145" t="str">
            <v>#REFRESH</v>
          </cell>
          <cell r="H1145" t="str">
            <v>#REFRESH</v>
          </cell>
          <cell r="I1145" t="str">
            <v>#REFRESH</v>
          </cell>
          <cell r="J1145" t="str">
            <v>#REFRESH</v>
          </cell>
          <cell r="K1145" t="str">
            <v>#REFRESH</v>
          </cell>
          <cell r="L1145" t="str">
            <v>#REFRESH</v>
          </cell>
          <cell r="M1145" t="str">
            <v>#REFRESH</v>
          </cell>
          <cell r="N1145" t="str">
            <v>#REFRESH</v>
          </cell>
          <cell r="O1145" t="str">
            <v>#REFRESH</v>
          </cell>
          <cell r="P1145" t="str">
            <v>#REFRESH</v>
          </cell>
          <cell r="Q1145" t="str">
            <v>#REFRESH</v>
          </cell>
          <cell r="R1145" t="str">
            <v>#REFRESH</v>
          </cell>
          <cell r="S1145" t="str">
            <v>#REFRESH</v>
          </cell>
          <cell r="T1145" t="str">
            <v>#REFRESH</v>
          </cell>
          <cell r="U1145" t="str">
            <v>#REFRESH</v>
          </cell>
          <cell r="V1145" t="str">
            <v>#REFRESH</v>
          </cell>
          <cell r="Y1145" t="str">
            <v>#REFRESH</v>
          </cell>
          <cell r="Z1145" t="str">
            <v>#REFRESH</v>
          </cell>
          <cell r="AA1145" t="e">
            <v>#DIV/0!</v>
          </cell>
          <cell r="AB1145" t="e">
            <v>#DIV/0!</v>
          </cell>
          <cell r="AC1145" t="e">
            <v>#DIV/0!</v>
          </cell>
        </row>
        <row r="1146">
          <cell r="B1146" t="str">
            <v>#REFRESH</v>
          </cell>
          <cell r="C1146" t="str">
            <v>#REFRESH</v>
          </cell>
          <cell r="D1146" t="str">
            <v>#REFRESH</v>
          </cell>
          <cell r="E1146" t="str">
            <v>#REFRESH</v>
          </cell>
          <cell r="F1146" t="str">
            <v>#REFRESH</v>
          </cell>
          <cell r="G1146" t="str">
            <v>#REFRESH</v>
          </cell>
          <cell r="H1146" t="str">
            <v>#REFRESH</v>
          </cell>
          <cell r="I1146" t="str">
            <v>#REFRESH</v>
          </cell>
          <cell r="J1146" t="str">
            <v>#REFRESH</v>
          </cell>
          <cell r="K1146" t="str">
            <v>#REFRESH</v>
          </cell>
          <cell r="L1146" t="str">
            <v>#REFRESH</v>
          </cell>
          <cell r="M1146" t="str">
            <v>#REFRESH</v>
          </cell>
          <cell r="N1146" t="str">
            <v>#REFRESH</v>
          </cell>
          <cell r="O1146" t="str">
            <v>#REFRESH</v>
          </cell>
          <cell r="P1146" t="str">
            <v>#REFRESH</v>
          </cell>
          <cell r="Q1146" t="str">
            <v>#REFRESH</v>
          </cell>
          <cell r="R1146" t="str">
            <v>#REFRESH</v>
          </cell>
          <cell r="S1146" t="str">
            <v>#REFRESH</v>
          </cell>
          <cell r="T1146" t="str">
            <v>#REFRESH</v>
          </cell>
          <cell r="U1146" t="str">
            <v>#REFRESH</v>
          </cell>
          <cell r="V1146" t="str">
            <v>#REFRESH</v>
          </cell>
          <cell r="Y1146" t="str">
            <v>#REFRESH</v>
          </cell>
          <cell r="Z1146" t="str">
            <v>#REFRESH</v>
          </cell>
          <cell r="AA1146" t="e">
            <v>#DIV/0!</v>
          </cell>
          <cell r="AB1146" t="e">
            <v>#DIV/0!</v>
          </cell>
          <cell r="AC1146" t="e">
            <v>#DIV/0!</v>
          </cell>
        </row>
        <row r="1147">
          <cell r="B1147" t="str">
            <v>#REFRESH</v>
          </cell>
          <cell r="C1147" t="str">
            <v>#REFRESH</v>
          </cell>
          <cell r="D1147" t="str">
            <v>#REFRESH</v>
          </cell>
          <cell r="E1147" t="str">
            <v>#REFRESH</v>
          </cell>
          <cell r="F1147" t="str">
            <v>#REFRESH</v>
          </cell>
          <cell r="G1147" t="str">
            <v>#REFRESH</v>
          </cell>
          <cell r="H1147" t="str">
            <v>#REFRESH</v>
          </cell>
          <cell r="I1147" t="str">
            <v>#REFRESH</v>
          </cell>
          <cell r="J1147" t="str">
            <v>#REFRESH</v>
          </cell>
          <cell r="K1147" t="str">
            <v>#REFRESH</v>
          </cell>
          <cell r="L1147" t="str">
            <v>#REFRESH</v>
          </cell>
          <cell r="M1147" t="str">
            <v>#REFRESH</v>
          </cell>
          <cell r="N1147" t="str">
            <v>#REFRESH</v>
          </cell>
          <cell r="O1147" t="str">
            <v>#REFRESH</v>
          </cell>
          <cell r="P1147" t="str">
            <v>#REFRESH</v>
          </cell>
          <cell r="Q1147" t="str">
            <v>#REFRESH</v>
          </cell>
          <cell r="R1147" t="str">
            <v>#REFRESH</v>
          </cell>
          <cell r="S1147" t="str">
            <v>#REFRESH</v>
          </cell>
          <cell r="T1147" t="str">
            <v>#REFRESH</v>
          </cell>
          <cell r="U1147" t="str">
            <v>#REFRESH</v>
          </cell>
          <cell r="V1147" t="str">
            <v>#REFRESH</v>
          </cell>
          <cell r="Y1147" t="str">
            <v>#REFRESH</v>
          </cell>
          <cell r="Z1147" t="str">
            <v>#REFRESH</v>
          </cell>
          <cell r="AA1147" t="e">
            <v>#DIV/0!</v>
          </cell>
          <cell r="AB1147" t="e">
            <v>#DIV/0!</v>
          </cell>
          <cell r="AC1147" t="e">
            <v>#DIV/0!</v>
          </cell>
        </row>
        <row r="1148">
          <cell r="B1148" t="str">
            <v>#REFRESH</v>
          </cell>
          <cell r="C1148" t="str">
            <v>#REFRESH</v>
          </cell>
          <cell r="D1148" t="str">
            <v>#REFRESH</v>
          </cell>
          <cell r="E1148" t="str">
            <v>#REFRESH</v>
          </cell>
          <cell r="F1148" t="str">
            <v>#REFRESH</v>
          </cell>
          <cell r="G1148" t="str">
            <v>#REFRESH</v>
          </cell>
          <cell r="H1148" t="str">
            <v>#REFRESH</v>
          </cell>
          <cell r="I1148" t="str">
            <v>#REFRESH</v>
          </cell>
          <cell r="J1148" t="str">
            <v>#REFRESH</v>
          </cell>
          <cell r="K1148" t="str">
            <v>#REFRESH</v>
          </cell>
          <cell r="L1148" t="str">
            <v>#REFRESH</v>
          </cell>
          <cell r="M1148" t="str">
            <v>#REFRESH</v>
          </cell>
          <cell r="N1148" t="str">
            <v>#REFRESH</v>
          </cell>
          <cell r="O1148" t="str">
            <v>#REFRESH</v>
          </cell>
          <cell r="P1148" t="str">
            <v>#REFRESH</v>
          </cell>
          <cell r="Q1148" t="str">
            <v>#REFRESH</v>
          </cell>
          <cell r="R1148" t="str">
            <v>#REFRESH</v>
          </cell>
          <cell r="S1148" t="str">
            <v>#REFRESH</v>
          </cell>
          <cell r="T1148" t="str">
            <v>#REFRESH</v>
          </cell>
          <cell r="U1148" t="str">
            <v>#REFRESH</v>
          </cell>
          <cell r="V1148" t="str">
            <v>#REFRESH</v>
          </cell>
          <cell r="Y1148" t="str">
            <v>#REFRESH</v>
          </cell>
          <cell r="Z1148" t="str">
            <v>#REFRESH</v>
          </cell>
          <cell r="AA1148" t="e">
            <v>#DIV/0!</v>
          </cell>
          <cell r="AB1148" t="e">
            <v>#DIV/0!</v>
          </cell>
          <cell r="AC1148" t="e">
            <v>#DIV/0!</v>
          </cell>
        </row>
        <row r="1149">
          <cell r="B1149" t="str">
            <v>#REFRESH</v>
          </cell>
          <cell r="C1149" t="str">
            <v>#REFRESH</v>
          </cell>
          <cell r="D1149" t="str">
            <v>#REFRESH</v>
          </cell>
          <cell r="E1149" t="str">
            <v>#REFRESH</v>
          </cell>
          <cell r="F1149" t="str">
            <v>#REFRESH</v>
          </cell>
          <cell r="G1149" t="str">
            <v>#REFRESH</v>
          </cell>
          <cell r="H1149" t="str">
            <v>#REFRESH</v>
          </cell>
          <cell r="I1149" t="str">
            <v>#REFRESH</v>
          </cell>
          <cell r="J1149" t="str">
            <v>#REFRESH</v>
          </cell>
          <cell r="K1149" t="str">
            <v>#REFRESH</v>
          </cell>
          <cell r="L1149" t="str">
            <v>#REFRESH</v>
          </cell>
          <cell r="M1149" t="str">
            <v>#REFRESH</v>
          </cell>
          <cell r="N1149" t="str">
            <v>#REFRESH</v>
          </cell>
          <cell r="O1149" t="str">
            <v>#REFRESH</v>
          </cell>
          <cell r="P1149" t="str">
            <v>#REFRESH</v>
          </cell>
          <cell r="Q1149" t="str">
            <v>#REFRESH</v>
          </cell>
          <cell r="R1149" t="str">
            <v>#REFRESH</v>
          </cell>
          <cell r="S1149" t="str">
            <v>#REFRESH</v>
          </cell>
          <cell r="T1149" t="str">
            <v>#REFRESH</v>
          </cell>
          <cell r="U1149" t="str">
            <v>#REFRESH</v>
          </cell>
          <cell r="V1149" t="str">
            <v>#REFRESH</v>
          </cell>
          <cell r="Y1149" t="str">
            <v>#REFRESH</v>
          </cell>
          <cell r="Z1149" t="str">
            <v>#REFRESH</v>
          </cell>
          <cell r="AA1149" t="e">
            <v>#DIV/0!</v>
          </cell>
          <cell r="AB1149" t="e">
            <v>#DIV/0!</v>
          </cell>
          <cell r="AC1149" t="e">
            <v>#DIV/0!</v>
          </cell>
        </row>
        <row r="1150">
          <cell r="B1150" t="str">
            <v>#REFRESH</v>
          </cell>
          <cell r="C1150" t="str">
            <v>#REFRESH</v>
          </cell>
          <cell r="D1150" t="str">
            <v>#REFRESH</v>
          </cell>
          <cell r="E1150" t="str">
            <v>#REFRESH</v>
          </cell>
          <cell r="F1150" t="str">
            <v>#REFRESH</v>
          </cell>
          <cell r="G1150" t="str">
            <v>#REFRESH</v>
          </cell>
          <cell r="H1150" t="str">
            <v>#REFRESH</v>
          </cell>
          <cell r="I1150" t="str">
            <v>#REFRESH</v>
          </cell>
          <cell r="J1150" t="str">
            <v>#REFRESH</v>
          </cell>
          <cell r="K1150" t="str">
            <v>#REFRESH</v>
          </cell>
          <cell r="L1150" t="str">
            <v>#REFRESH</v>
          </cell>
          <cell r="M1150" t="str">
            <v>#REFRESH</v>
          </cell>
          <cell r="N1150" t="str">
            <v>#REFRESH</v>
          </cell>
          <cell r="O1150" t="str">
            <v>#REFRESH</v>
          </cell>
          <cell r="P1150" t="str">
            <v>#REFRESH</v>
          </cell>
          <cell r="Q1150" t="str">
            <v>#REFRESH</v>
          </cell>
          <cell r="R1150" t="str">
            <v>#REFRESH</v>
          </cell>
          <cell r="S1150" t="str">
            <v>#REFRESH</v>
          </cell>
          <cell r="T1150" t="str">
            <v>#REFRESH</v>
          </cell>
          <cell r="U1150" t="str">
            <v>#REFRESH</v>
          </cell>
          <cell r="V1150" t="str">
            <v>#REFRESH</v>
          </cell>
          <cell r="Y1150" t="str">
            <v>#REFRESH</v>
          </cell>
          <cell r="Z1150" t="str">
            <v>#REFRESH</v>
          </cell>
          <cell r="AA1150" t="e">
            <v>#DIV/0!</v>
          </cell>
          <cell r="AB1150" t="e">
            <v>#DIV/0!</v>
          </cell>
          <cell r="AC1150" t="e">
            <v>#DIV/0!</v>
          </cell>
        </row>
        <row r="1151">
          <cell r="B1151" t="str">
            <v>#REFRESH</v>
          </cell>
          <cell r="C1151" t="str">
            <v>#REFRESH</v>
          </cell>
          <cell r="D1151" t="str">
            <v>#REFRESH</v>
          </cell>
          <cell r="E1151" t="str">
            <v>#REFRESH</v>
          </cell>
          <cell r="F1151" t="str">
            <v>#REFRESH</v>
          </cell>
          <cell r="G1151" t="str">
            <v>#REFRESH</v>
          </cell>
          <cell r="H1151" t="str">
            <v>#REFRESH</v>
          </cell>
          <cell r="I1151" t="str">
            <v>#REFRESH</v>
          </cell>
          <cell r="J1151" t="str">
            <v>#REFRESH</v>
          </cell>
          <cell r="K1151" t="str">
            <v>#REFRESH</v>
          </cell>
          <cell r="L1151" t="str">
            <v>#REFRESH</v>
          </cell>
          <cell r="M1151" t="str">
            <v>#REFRESH</v>
          </cell>
          <cell r="N1151" t="str">
            <v>#REFRESH</v>
          </cell>
          <cell r="O1151" t="str">
            <v>#REFRESH</v>
          </cell>
          <cell r="P1151" t="str">
            <v>#REFRESH</v>
          </cell>
          <cell r="Q1151" t="str">
            <v>#REFRESH</v>
          </cell>
          <cell r="R1151" t="str">
            <v>#REFRESH</v>
          </cell>
          <cell r="S1151" t="str">
            <v>#REFRESH</v>
          </cell>
          <cell r="T1151" t="str">
            <v>#REFRESH</v>
          </cell>
          <cell r="U1151" t="str">
            <v>#REFRESH</v>
          </cell>
          <cell r="V1151" t="str">
            <v>#REFRESH</v>
          </cell>
          <cell r="Y1151" t="str">
            <v>#REFRESH</v>
          </cell>
          <cell r="Z1151" t="str">
            <v>#REFRESH</v>
          </cell>
          <cell r="AA1151" t="e">
            <v>#DIV/0!</v>
          </cell>
          <cell r="AB1151" t="e">
            <v>#DIV/0!</v>
          </cell>
          <cell r="AC1151" t="e">
            <v>#DIV/0!</v>
          </cell>
        </row>
        <row r="1152">
          <cell r="B1152" t="str">
            <v>#REFRESH</v>
          </cell>
          <cell r="C1152" t="str">
            <v>#REFRESH</v>
          </cell>
          <cell r="D1152" t="str">
            <v>#REFRESH</v>
          </cell>
          <cell r="E1152" t="str">
            <v>#REFRESH</v>
          </cell>
          <cell r="F1152" t="str">
            <v>#REFRESH</v>
          </cell>
          <cell r="G1152" t="str">
            <v>#REFRESH</v>
          </cell>
          <cell r="H1152" t="str">
            <v>#REFRESH</v>
          </cell>
          <cell r="I1152" t="str">
            <v>#REFRESH</v>
          </cell>
          <cell r="J1152" t="str">
            <v>#REFRESH</v>
          </cell>
          <cell r="K1152" t="str">
            <v>#REFRESH</v>
          </cell>
          <cell r="L1152" t="str">
            <v>#REFRESH</v>
          </cell>
          <cell r="M1152" t="str">
            <v>#REFRESH</v>
          </cell>
          <cell r="N1152" t="str">
            <v>#REFRESH</v>
          </cell>
          <cell r="O1152" t="str">
            <v>#REFRESH</v>
          </cell>
          <cell r="P1152" t="str">
            <v>#REFRESH</v>
          </cell>
          <cell r="Q1152" t="str">
            <v>#REFRESH</v>
          </cell>
          <cell r="R1152" t="str">
            <v>#REFRESH</v>
          </cell>
          <cell r="S1152" t="str">
            <v>#REFRESH</v>
          </cell>
          <cell r="T1152" t="str">
            <v>#REFRESH</v>
          </cell>
          <cell r="U1152" t="str">
            <v>#REFRESH</v>
          </cell>
          <cell r="V1152" t="str">
            <v>#REFRESH</v>
          </cell>
          <cell r="Y1152" t="str">
            <v>#REFRESH</v>
          </cell>
          <cell r="Z1152" t="str">
            <v>#REFRESH</v>
          </cell>
          <cell r="AA1152" t="e">
            <v>#DIV/0!</v>
          </cell>
          <cell r="AB1152" t="e">
            <v>#DIV/0!</v>
          </cell>
          <cell r="AC1152" t="e">
            <v>#DIV/0!</v>
          </cell>
        </row>
        <row r="1153">
          <cell r="B1153" t="str">
            <v>#REFRESH</v>
          </cell>
          <cell r="C1153" t="str">
            <v>#REFRESH</v>
          </cell>
          <cell r="D1153" t="str">
            <v>#REFRESH</v>
          </cell>
          <cell r="E1153" t="str">
            <v>#REFRESH</v>
          </cell>
          <cell r="F1153" t="str">
            <v>#REFRESH</v>
          </cell>
          <cell r="G1153" t="str">
            <v>#REFRESH</v>
          </cell>
          <cell r="H1153" t="str">
            <v>#REFRESH</v>
          </cell>
          <cell r="I1153" t="str">
            <v>#REFRESH</v>
          </cell>
          <cell r="J1153" t="str">
            <v>#REFRESH</v>
          </cell>
          <cell r="K1153" t="str">
            <v>#REFRESH</v>
          </cell>
          <cell r="L1153" t="str">
            <v>#REFRESH</v>
          </cell>
          <cell r="M1153" t="str">
            <v>#REFRESH</v>
          </cell>
          <cell r="N1153" t="str">
            <v>#REFRESH</v>
          </cell>
          <cell r="O1153" t="str">
            <v>#REFRESH</v>
          </cell>
          <cell r="P1153" t="str">
            <v>#REFRESH</v>
          </cell>
          <cell r="Q1153" t="str">
            <v>#REFRESH</v>
          </cell>
          <cell r="R1153" t="str">
            <v>#REFRESH</v>
          </cell>
          <cell r="S1153" t="str">
            <v>#REFRESH</v>
          </cell>
          <cell r="T1153" t="str">
            <v>#REFRESH</v>
          </cell>
          <cell r="U1153" t="str">
            <v>#REFRESH</v>
          </cell>
          <cell r="V1153" t="str">
            <v>#REFRESH</v>
          </cell>
          <cell r="Y1153" t="str">
            <v>#REFRESH</v>
          </cell>
          <cell r="Z1153" t="str">
            <v>#REFRESH</v>
          </cell>
          <cell r="AA1153" t="e">
            <v>#DIV/0!</v>
          </cell>
          <cell r="AB1153" t="e">
            <v>#DIV/0!</v>
          </cell>
          <cell r="AC1153" t="e">
            <v>#DIV/0!</v>
          </cell>
        </row>
        <row r="1154">
          <cell r="B1154" t="str">
            <v>#REFRESH</v>
          </cell>
          <cell r="C1154" t="str">
            <v>#REFRESH</v>
          </cell>
          <cell r="D1154" t="str">
            <v>#REFRESH</v>
          </cell>
          <cell r="E1154" t="str">
            <v>#REFRESH</v>
          </cell>
          <cell r="F1154" t="str">
            <v>#REFRESH</v>
          </cell>
          <cell r="G1154" t="str">
            <v>#REFRESH</v>
          </cell>
          <cell r="H1154" t="str">
            <v>#REFRESH</v>
          </cell>
          <cell r="I1154" t="str">
            <v>#REFRESH</v>
          </cell>
          <cell r="J1154" t="str">
            <v>#REFRESH</v>
          </cell>
          <cell r="K1154" t="str">
            <v>#REFRESH</v>
          </cell>
          <cell r="L1154" t="str">
            <v>#REFRESH</v>
          </cell>
          <cell r="M1154" t="str">
            <v>#REFRESH</v>
          </cell>
          <cell r="N1154" t="str">
            <v>#REFRESH</v>
          </cell>
          <cell r="O1154" t="str">
            <v>#REFRESH</v>
          </cell>
          <cell r="P1154" t="str">
            <v>#REFRESH</v>
          </cell>
          <cell r="Q1154" t="str">
            <v>#REFRESH</v>
          </cell>
          <cell r="R1154" t="str">
            <v>#REFRESH</v>
          </cell>
          <cell r="S1154" t="str">
            <v>#REFRESH</v>
          </cell>
          <cell r="T1154" t="str">
            <v>#REFRESH</v>
          </cell>
          <cell r="U1154" t="str">
            <v>#REFRESH</v>
          </cell>
          <cell r="V1154" t="str">
            <v>#REFRESH</v>
          </cell>
          <cell r="Y1154" t="str">
            <v>#REFRESH</v>
          </cell>
          <cell r="Z1154" t="str">
            <v>#REFRESH</v>
          </cell>
          <cell r="AA1154" t="e">
            <v>#DIV/0!</v>
          </cell>
          <cell r="AB1154" t="e">
            <v>#DIV/0!</v>
          </cell>
          <cell r="AC1154" t="e">
            <v>#DIV/0!</v>
          </cell>
        </row>
        <row r="1155">
          <cell r="B1155" t="str">
            <v>#REFRESH</v>
          </cell>
          <cell r="C1155" t="str">
            <v>#REFRESH</v>
          </cell>
          <cell r="D1155" t="str">
            <v>#REFRESH</v>
          </cell>
          <cell r="E1155" t="str">
            <v>#REFRESH</v>
          </cell>
          <cell r="F1155" t="str">
            <v>#REFRESH</v>
          </cell>
          <cell r="G1155" t="str">
            <v>#REFRESH</v>
          </cell>
          <cell r="H1155" t="str">
            <v>#REFRESH</v>
          </cell>
          <cell r="I1155" t="str">
            <v>#REFRESH</v>
          </cell>
          <cell r="J1155" t="str">
            <v>#REFRESH</v>
          </cell>
          <cell r="K1155" t="str">
            <v>#REFRESH</v>
          </cell>
          <cell r="L1155" t="str">
            <v>#REFRESH</v>
          </cell>
          <cell r="M1155" t="str">
            <v>#REFRESH</v>
          </cell>
          <cell r="N1155" t="str">
            <v>#REFRESH</v>
          </cell>
          <cell r="O1155" t="str">
            <v>#REFRESH</v>
          </cell>
          <cell r="P1155" t="str">
            <v>#REFRESH</v>
          </cell>
          <cell r="Q1155" t="str">
            <v>#REFRESH</v>
          </cell>
          <cell r="R1155" t="str">
            <v>#REFRESH</v>
          </cell>
          <cell r="S1155" t="str">
            <v>#REFRESH</v>
          </cell>
          <cell r="T1155" t="str">
            <v>#REFRESH</v>
          </cell>
          <cell r="U1155" t="str">
            <v>#REFRESH</v>
          </cell>
          <cell r="V1155" t="str">
            <v>#REFRESH</v>
          </cell>
          <cell r="Y1155" t="str">
            <v>#REFRESH</v>
          </cell>
          <cell r="Z1155" t="str">
            <v>#REFRESH</v>
          </cell>
          <cell r="AA1155" t="e">
            <v>#DIV/0!</v>
          </cell>
          <cell r="AB1155" t="e">
            <v>#DIV/0!</v>
          </cell>
          <cell r="AC1155" t="e">
            <v>#DIV/0!</v>
          </cell>
        </row>
        <row r="1156">
          <cell r="B1156" t="str">
            <v>#REFRESH</v>
          </cell>
          <cell r="C1156" t="str">
            <v>#REFRESH</v>
          </cell>
          <cell r="D1156" t="str">
            <v>#REFRESH</v>
          </cell>
          <cell r="E1156" t="str">
            <v>#REFRESH</v>
          </cell>
          <cell r="F1156" t="str">
            <v>#REFRESH</v>
          </cell>
          <cell r="G1156" t="str">
            <v>#REFRESH</v>
          </cell>
          <cell r="H1156" t="str">
            <v>#REFRESH</v>
          </cell>
          <cell r="I1156" t="str">
            <v>#REFRESH</v>
          </cell>
          <cell r="J1156" t="str">
            <v>#REFRESH</v>
          </cell>
          <cell r="K1156" t="str">
            <v>#REFRESH</v>
          </cell>
          <cell r="L1156" t="str">
            <v>#REFRESH</v>
          </cell>
          <cell r="M1156" t="str">
            <v>#REFRESH</v>
          </cell>
          <cell r="N1156" t="str">
            <v>#REFRESH</v>
          </cell>
          <cell r="O1156" t="str">
            <v>#REFRESH</v>
          </cell>
          <cell r="P1156" t="str">
            <v>#REFRESH</v>
          </cell>
          <cell r="Q1156" t="str">
            <v>#REFRESH</v>
          </cell>
          <cell r="R1156" t="str">
            <v>#REFRESH</v>
          </cell>
          <cell r="S1156" t="str">
            <v>#REFRESH</v>
          </cell>
          <cell r="T1156" t="str">
            <v>#REFRESH</v>
          </cell>
          <cell r="U1156" t="str">
            <v>#REFRESH</v>
          </cell>
          <cell r="V1156" t="str">
            <v>#REFRESH</v>
          </cell>
          <cell r="Y1156" t="str">
            <v>#REFRESH</v>
          </cell>
          <cell r="Z1156" t="str">
            <v>#REFRESH</v>
          </cell>
          <cell r="AA1156" t="e">
            <v>#DIV/0!</v>
          </cell>
          <cell r="AB1156" t="e">
            <v>#DIV/0!</v>
          </cell>
          <cell r="AC1156" t="e">
            <v>#DIV/0!</v>
          </cell>
        </row>
        <row r="1157">
          <cell r="B1157" t="str">
            <v>#REFRESH</v>
          </cell>
          <cell r="C1157" t="str">
            <v>#REFRESH</v>
          </cell>
          <cell r="D1157" t="str">
            <v>#REFRESH</v>
          </cell>
          <cell r="E1157" t="str">
            <v>#REFRESH</v>
          </cell>
          <cell r="F1157" t="str">
            <v>#REFRESH</v>
          </cell>
          <cell r="G1157" t="str">
            <v>#REFRESH</v>
          </cell>
          <cell r="H1157" t="str">
            <v>#REFRESH</v>
          </cell>
          <cell r="I1157" t="str">
            <v>#REFRESH</v>
          </cell>
          <cell r="J1157" t="str">
            <v>#REFRESH</v>
          </cell>
          <cell r="K1157" t="str">
            <v>#REFRESH</v>
          </cell>
          <cell r="L1157" t="str">
            <v>#REFRESH</v>
          </cell>
          <cell r="M1157" t="str">
            <v>#REFRESH</v>
          </cell>
          <cell r="N1157" t="str">
            <v>#REFRESH</v>
          </cell>
          <cell r="O1157" t="str">
            <v>#REFRESH</v>
          </cell>
          <cell r="P1157" t="str">
            <v>#REFRESH</v>
          </cell>
          <cell r="Q1157" t="str">
            <v>#REFRESH</v>
          </cell>
          <cell r="R1157" t="str">
            <v>#REFRESH</v>
          </cell>
          <cell r="S1157" t="str">
            <v>#REFRESH</v>
          </cell>
          <cell r="T1157" t="str">
            <v>#REFRESH</v>
          </cell>
          <cell r="U1157" t="str">
            <v>#REFRESH</v>
          </cell>
          <cell r="V1157" t="str">
            <v>#REFRESH</v>
          </cell>
          <cell r="Y1157" t="str">
            <v>#REFRESH</v>
          </cell>
          <cell r="Z1157" t="str">
            <v>#REFRESH</v>
          </cell>
          <cell r="AA1157" t="e">
            <v>#DIV/0!</v>
          </cell>
          <cell r="AB1157" t="e">
            <v>#DIV/0!</v>
          </cell>
          <cell r="AC1157" t="e">
            <v>#DIV/0!</v>
          </cell>
        </row>
        <row r="1158">
          <cell r="B1158" t="str">
            <v>#REFRESH</v>
          </cell>
          <cell r="C1158" t="str">
            <v>#REFRESH</v>
          </cell>
          <cell r="D1158" t="str">
            <v>#REFRESH</v>
          </cell>
          <cell r="E1158" t="str">
            <v>#REFRESH</v>
          </cell>
          <cell r="F1158" t="str">
            <v>#REFRESH</v>
          </cell>
          <cell r="G1158" t="str">
            <v>#REFRESH</v>
          </cell>
          <cell r="H1158" t="str">
            <v>#REFRESH</v>
          </cell>
          <cell r="I1158" t="str">
            <v>#REFRESH</v>
          </cell>
          <cell r="J1158" t="str">
            <v>#REFRESH</v>
          </cell>
          <cell r="K1158" t="str">
            <v>#REFRESH</v>
          </cell>
          <cell r="L1158" t="str">
            <v>#REFRESH</v>
          </cell>
          <cell r="M1158" t="str">
            <v>#REFRESH</v>
          </cell>
          <cell r="N1158" t="str">
            <v>#REFRESH</v>
          </cell>
          <cell r="O1158" t="str">
            <v>#REFRESH</v>
          </cell>
          <cell r="P1158" t="str">
            <v>#REFRESH</v>
          </cell>
          <cell r="Q1158" t="str">
            <v>#REFRESH</v>
          </cell>
          <cell r="R1158" t="str">
            <v>#REFRESH</v>
          </cell>
          <cell r="S1158" t="str">
            <v>#REFRESH</v>
          </cell>
          <cell r="T1158" t="str">
            <v>#REFRESH</v>
          </cell>
          <cell r="U1158" t="str">
            <v>#REFRESH</v>
          </cell>
          <cell r="V1158" t="str">
            <v>#REFRESH</v>
          </cell>
          <cell r="Y1158" t="str">
            <v>#REFRESH</v>
          </cell>
          <cell r="Z1158" t="str">
            <v>#REFRESH</v>
          </cell>
          <cell r="AA1158" t="e">
            <v>#DIV/0!</v>
          </cell>
          <cell r="AB1158" t="e">
            <v>#DIV/0!</v>
          </cell>
          <cell r="AC1158" t="e">
            <v>#DIV/0!</v>
          </cell>
        </row>
        <row r="1159">
          <cell r="B1159" t="str">
            <v>#REFRESH</v>
          </cell>
          <cell r="C1159" t="str">
            <v>#REFRESH</v>
          </cell>
          <cell r="D1159" t="str">
            <v>#REFRESH</v>
          </cell>
          <cell r="E1159" t="str">
            <v>#REFRESH</v>
          </cell>
          <cell r="F1159" t="str">
            <v>#REFRESH</v>
          </cell>
          <cell r="G1159" t="str">
            <v>#REFRESH</v>
          </cell>
          <cell r="H1159" t="str">
            <v>#REFRESH</v>
          </cell>
          <cell r="I1159" t="str">
            <v>#REFRESH</v>
          </cell>
          <cell r="J1159" t="str">
            <v>#REFRESH</v>
          </cell>
          <cell r="K1159" t="str">
            <v>#REFRESH</v>
          </cell>
          <cell r="L1159" t="str">
            <v>#REFRESH</v>
          </cell>
          <cell r="M1159" t="str">
            <v>#REFRESH</v>
          </cell>
          <cell r="N1159" t="str">
            <v>#REFRESH</v>
          </cell>
          <cell r="O1159" t="str">
            <v>#REFRESH</v>
          </cell>
          <cell r="P1159" t="str">
            <v>#REFRESH</v>
          </cell>
          <cell r="Q1159" t="str">
            <v>#REFRESH</v>
          </cell>
          <cell r="R1159" t="str">
            <v>#REFRESH</v>
          </cell>
          <cell r="S1159" t="str">
            <v>#REFRESH</v>
          </cell>
          <cell r="T1159" t="str">
            <v>#REFRESH</v>
          </cell>
          <cell r="U1159" t="str">
            <v>#REFRESH</v>
          </cell>
          <cell r="V1159" t="str">
            <v>#REFRESH</v>
          </cell>
          <cell r="Y1159" t="str">
            <v>#REFRESH</v>
          </cell>
          <cell r="Z1159" t="str">
            <v>#REFRESH</v>
          </cell>
          <cell r="AA1159" t="e">
            <v>#DIV/0!</v>
          </cell>
          <cell r="AB1159" t="e">
            <v>#DIV/0!</v>
          </cell>
          <cell r="AC1159" t="e">
            <v>#DIV/0!</v>
          </cell>
        </row>
        <row r="1160">
          <cell r="B1160" t="str">
            <v>#REFRESH</v>
          </cell>
          <cell r="C1160" t="str">
            <v>#REFRESH</v>
          </cell>
          <cell r="D1160" t="str">
            <v>#REFRESH</v>
          </cell>
          <cell r="E1160" t="str">
            <v>#REFRESH</v>
          </cell>
          <cell r="F1160" t="str">
            <v>#REFRESH</v>
          </cell>
          <cell r="G1160" t="str">
            <v>#REFRESH</v>
          </cell>
          <cell r="H1160" t="str">
            <v>#REFRESH</v>
          </cell>
          <cell r="I1160" t="str">
            <v>#REFRESH</v>
          </cell>
          <cell r="J1160" t="str">
            <v>#REFRESH</v>
          </cell>
          <cell r="K1160" t="str">
            <v>#REFRESH</v>
          </cell>
          <cell r="L1160" t="str">
            <v>#REFRESH</v>
          </cell>
          <cell r="M1160" t="str">
            <v>#REFRESH</v>
          </cell>
          <cell r="N1160" t="str">
            <v>#REFRESH</v>
          </cell>
          <cell r="O1160" t="str">
            <v>#REFRESH</v>
          </cell>
          <cell r="P1160" t="str">
            <v>#REFRESH</v>
          </cell>
          <cell r="Q1160" t="str">
            <v>#REFRESH</v>
          </cell>
          <cell r="R1160" t="str">
            <v>#REFRESH</v>
          </cell>
          <cell r="S1160" t="str">
            <v>#REFRESH</v>
          </cell>
          <cell r="T1160" t="str">
            <v>#REFRESH</v>
          </cell>
          <cell r="U1160" t="str">
            <v>#REFRESH</v>
          </cell>
          <cell r="V1160" t="str">
            <v>#REFRESH</v>
          </cell>
          <cell r="Y1160" t="str">
            <v>#REFRESH</v>
          </cell>
          <cell r="Z1160" t="str">
            <v>#REFRESH</v>
          </cell>
          <cell r="AA1160" t="e">
            <v>#DIV/0!</v>
          </cell>
          <cell r="AB1160" t="e">
            <v>#DIV/0!</v>
          </cell>
          <cell r="AC1160" t="e">
            <v>#DIV/0!</v>
          </cell>
        </row>
        <row r="1161">
          <cell r="B1161" t="str">
            <v>#REFRESH</v>
          </cell>
          <cell r="C1161" t="str">
            <v>#REFRESH</v>
          </cell>
          <cell r="D1161" t="str">
            <v>#REFRESH</v>
          </cell>
          <cell r="E1161" t="str">
            <v>#REFRESH</v>
          </cell>
          <cell r="F1161" t="str">
            <v>#REFRESH</v>
          </cell>
          <cell r="G1161" t="str">
            <v>#REFRESH</v>
          </cell>
          <cell r="H1161" t="str">
            <v>#REFRESH</v>
          </cell>
          <cell r="I1161" t="str">
            <v>#REFRESH</v>
          </cell>
          <cell r="J1161" t="str">
            <v>#REFRESH</v>
          </cell>
          <cell r="K1161" t="str">
            <v>#REFRESH</v>
          </cell>
          <cell r="L1161" t="str">
            <v>#REFRESH</v>
          </cell>
          <cell r="M1161" t="str">
            <v>#REFRESH</v>
          </cell>
          <cell r="N1161" t="str">
            <v>#REFRESH</v>
          </cell>
          <cell r="O1161" t="str">
            <v>#REFRESH</v>
          </cell>
          <cell r="P1161" t="str">
            <v>#REFRESH</v>
          </cell>
          <cell r="Q1161" t="str">
            <v>#REFRESH</v>
          </cell>
          <cell r="R1161" t="str">
            <v>#REFRESH</v>
          </cell>
          <cell r="S1161" t="str">
            <v>#REFRESH</v>
          </cell>
          <cell r="T1161" t="str">
            <v>#REFRESH</v>
          </cell>
          <cell r="U1161" t="str">
            <v>#REFRESH</v>
          </cell>
          <cell r="V1161" t="str">
            <v>#REFRESH</v>
          </cell>
          <cell r="Y1161" t="str">
            <v>#REFRESH</v>
          </cell>
          <cell r="Z1161" t="str">
            <v>#REFRESH</v>
          </cell>
          <cell r="AA1161" t="e">
            <v>#DIV/0!</v>
          </cell>
          <cell r="AB1161" t="e">
            <v>#DIV/0!</v>
          </cell>
          <cell r="AC1161" t="e">
            <v>#DIV/0!</v>
          </cell>
        </row>
        <row r="1162">
          <cell r="B1162" t="str">
            <v>#REFRESH</v>
          </cell>
          <cell r="C1162" t="str">
            <v>#REFRESH</v>
          </cell>
          <cell r="D1162" t="str">
            <v>#REFRESH</v>
          </cell>
          <cell r="E1162" t="str">
            <v>#REFRESH</v>
          </cell>
          <cell r="F1162" t="str">
            <v>#REFRESH</v>
          </cell>
          <cell r="G1162" t="str">
            <v>#REFRESH</v>
          </cell>
          <cell r="H1162" t="str">
            <v>#REFRESH</v>
          </cell>
          <cell r="I1162" t="str">
            <v>#REFRESH</v>
          </cell>
          <cell r="J1162" t="str">
            <v>#REFRESH</v>
          </cell>
          <cell r="K1162" t="str">
            <v>#REFRESH</v>
          </cell>
          <cell r="L1162" t="str">
            <v>#REFRESH</v>
          </cell>
          <cell r="M1162" t="str">
            <v>#REFRESH</v>
          </cell>
          <cell r="N1162" t="str">
            <v>#REFRESH</v>
          </cell>
          <cell r="O1162" t="str">
            <v>#REFRESH</v>
          </cell>
          <cell r="P1162" t="str">
            <v>#REFRESH</v>
          </cell>
          <cell r="Q1162" t="str">
            <v>#REFRESH</v>
          </cell>
          <cell r="R1162" t="str">
            <v>#REFRESH</v>
          </cell>
          <cell r="S1162" t="str">
            <v>#REFRESH</v>
          </cell>
          <cell r="T1162" t="str">
            <v>#REFRESH</v>
          </cell>
          <cell r="U1162" t="str">
            <v>#REFRESH</v>
          </cell>
          <cell r="V1162" t="str">
            <v>#REFRESH</v>
          </cell>
          <cell r="Y1162" t="str">
            <v>#REFRESH</v>
          </cell>
          <cell r="Z1162" t="str">
            <v>#REFRESH</v>
          </cell>
          <cell r="AA1162" t="e">
            <v>#DIV/0!</v>
          </cell>
          <cell r="AB1162" t="e">
            <v>#DIV/0!</v>
          </cell>
          <cell r="AC1162" t="e">
            <v>#DIV/0!</v>
          </cell>
        </row>
        <row r="1163">
          <cell r="B1163" t="str">
            <v>#REFRESH</v>
          </cell>
          <cell r="C1163" t="str">
            <v>#REFRESH</v>
          </cell>
          <cell r="D1163" t="str">
            <v>#REFRESH</v>
          </cell>
          <cell r="E1163" t="str">
            <v>#REFRESH</v>
          </cell>
          <cell r="F1163" t="str">
            <v>#REFRESH</v>
          </cell>
          <cell r="G1163" t="str">
            <v>#REFRESH</v>
          </cell>
          <cell r="H1163" t="str">
            <v>#REFRESH</v>
          </cell>
          <cell r="I1163" t="str">
            <v>#REFRESH</v>
          </cell>
          <cell r="J1163" t="str">
            <v>#REFRESH</v>
          </cell>
          <cell r="K1163" t="str">
            <v>#REFRESH</v>
          </cell>
          <cell r="L1163" t="str">
            <v>#REFRESH</v>
          </cell>
          <cell r="M1163" t="str">
            <v>#REFRESH</v>
          </cell>
          <cell r="N1163" t="str">
            <v>#REFRESH</v>
          </cell>
          <cell r="O1163" t="str">
            <v>#REFRESH</v>
          </cell>
          <cell r="P1163" t="str">
            <v>#REFRESH</v>
          </cell>
          <cell r="Q1163" t="str">
            <v>#REFRESH</v>
          </cell>
          <cell r="R1163" t="str">
            <v>#REFRESH</v>
          </cell>
          <cell r="S1163" t="str">
            <v>#REFRESH</v>
          </cell>
          <cell r="T1163" t="str">
            <v>#REFRESH</v>
          </cell>
          <cell r="U1163" t="str">
            <v>#REFRESH</v>
          </cell>
          <cell r="V1163" t="str">
            <v>#REFRESH</v>
          </cell>
          <cell r="Y1163" t="str">
            <v>#REFRESH</v>
          </cell>
          <cell r="Z1163" t="str">
            <v>#REFRESH</v>
          </cell>
          <cell r="AA1163" t="e">
            <v>#DIV/0!</v>
          </cell>
          <cell r="AB1163" t="e">
            <v>#DIV/0!</v>
          </cell>
          <cell r="AC1163" t="e">
            <v>#DIV/0!</v>
          </cell>
        </row>
        <row r="1164">
          <cell r="B1164" t="str">
            <v>#REFRESH</v>
          </cell>
          <cell r="C1164" t="str">
            <v>#REFRESH</v>
          </cell>
          <cell r="D1164" t="str">
            <v>#REFRESH</v>
          </cell>
          <cell r="E1164" t="str">
            <v>#REFRESH</v>
          </cell>
          <cell r="F1164" t="str">
            <v>#REFRESH</v>
          </cell>
          <cell r="G1164" t="str">
            <v>#REFRESH</v>
          </cell>
          <cell r="H1164" t="str">
            <v>#REFRESH</v>
          </cell>
          <cell r="I1164" t="str">
            <v>#REFRESH</v>
          </cell>
          <cell r="J1164" t="str">
            <v>#REFRESH</v>
          </cell>
          <cell r="K1164" t="str">
            <v>#REFRESH</v>
          </cell>
          <cell r="L1164" t="str">
            <v>#REFRESH</v>
          </cell>
          <cell r="M1164" t="str">
            <v>#REFRESH</v>
          </cell>
          <cell r="N1164" t="str">
            <v>#REFRESH</v>
          </cell>
          <cell r="O1164" t="str">
            <v>#REFRESH</v>
          </cell>
          <cell r="P1164" t="str">
            <v>#REFRESH</v>
          </cell>
          <cell r="Q1164" t="str">
            <v>#REFRESH</v>
          </cell>
          <cell r="R1164" t="str">
            <v>#REFRESH</v>
          </cell>
          <cell r="S1164" t="str">
            <v>#REFRESH</v>
          </cell>
          <cell r="T1164" t="str">
            <v>#REFRESH</v>
          </cell>
          <cell r="U1164" t="str">
            <v>#REFRESH</v>
          </cell>
          <cell r="V1164" t="str">
            <v>#REFRESH</v>
          </cell>
          <cell r="Y1164" t="str">
            <v>#REFRESH</v>
          </cell>
          <cell r="Z1164" t="str">
            <v>#REFRESH</v>
          </cell>
          <cell r="AA1164" t="e">
            <v>#DIV/0!</v>
          </cell>
          <cell r="AB1164" t="e">
            <v>#DIV/0!</v>
          </cell>
          <cell r="AC1164" t="e">
            <v>#DIV/0!</v>
          </cell>
        </row>
        <row r="1165">
          <cell r="B1165" t="str">
            <v>#REFRESH</v>
          </cell>
          <cell r="C1165" t="str">
            <v>#REFRESH</v>
          </cell>
          <cell r="D1165" t="str">
            <v>#REFRESH</v>
          </cell>
          <cell r="E1165" t="str">
            <v>#REFRESH</v>
          </cell>
          <cell r="F1165" t="str">
            <v>#REFRESH</v>
          </cell>
          <cell r="G1165" t="str">
            <v>#REFRESH</v>
          </cell>
          <cell r="H1165" t="str">
            <v>#REFRESH</v>
          </cell>
          <cell r="I1165" t="str">
            <v>#REFRESH</v>
          </cell>
          <cell r="J1165" t="str">
            <v>#REFRESH</v>
          </cell>
          <cell r="K1165" t="str">
            <v>#REFRESH</v>
          </cell>
          <cell r="L1165" t="str">
            <v>#REFRESH</v>
          </cell>
          <cell r="M1165" t="str">
            <v>#REFRESH</v>
          </cell>
          <cell r="N1165" t="str">
            <v>#REFRESH</v>
          </cell>
          <cell r="O1165" t="str">
            <v>#REFRESH</v>
          </cell>
          <cell r="P1165" t="str">
            <v>#REFRESH</v>
          </cell>
          <cell r="Q1165" t="str">
            <v>#REFRESH</v>
          </cell>
          <cell r="R1165" t="str">
            <v>#REFRESH</v>
          </cell>
          <cell r="S1165" t="str">
            <v>#REFRESH</v>
          </cell>
          <cell r="T1165" t="str">
            <v>#REFRESH</v>
          </cell>
          <cell r="U1165" t="str">
            <v>#REFRESH</v>
          </cell>
          <cell r="V1165" t="str">
            <v>#REFRESH</v>
          </cell>
          <cell r="Y1165" t="str">
            <v>#REFRESH</v>
          </cell>
          <cell r="Z1165" t="str">
            <v>#REFRESH</v>
          </cell>
          <cell r="AA1165" t="e">
            <v>#DIV/0!</v>
          </cell>
          <cell r="AB1165" t="e">
            <v>#DIV/0!</v>
          </cell>
          <cell r="AC1165" t="e">
            <v>#DIV/0!</v>
          </cell>
        </row>
        <row r="1166">
          <cell r="B1166" t="str">
            <v>#REFRESH</v>
          </cell>
          <cell r="C1166" t="str">
            <v>#REFRESH</v>
          </cell>
          <cell r="D1166" t="str">
            <v>#REFRESH</v>
          </cell>
          <cell r="E1166" t="str">
            <v>#REFRESH</v>
          </cell>
          <cell r="F1166" t="str">
            <v>#REFRESH</v>
          </cell>
          <cell r="G1166" t="str">
            <v>#REFRESH</v>
          </cell>
          <cell r="H1166" t="str">
            <v>#REFRESH</v>
          </cell>
          <cell r="I1166" t="str">
            <v>#REFRESH</v>
          </cell>
          <cell r="J1166" t="str">
            <v>#REFRESH</v>
          </cell>
          <cell r="K1166" t="str">
            <v>#REFRESH</v>
          </cell>
          <cell r="L1166" t="str">
            <v>#REFRESH</v>
          </cell>
          <cell r="M1166" t="str">
            <v>#REFRESH</v>
          </cell>
          <cell r="N1166" t="str">
            <v>#REFRESH</v>
          </cell>
          <cell r="O1166" t="str">
            <v>#REFRESH</v>
          </cell>
          <cell r="P1166" t="str">
            <v>#REFRESH</v>
          </cell>
          <cell r="Q1166" t="str">
            <v>#REFRESH</v>
          </cell>
          <cell r="R1166" t="str">
            <v>#REFRESH</v>
          </cell>
          <cell r="S1166" t="str">
            <v>#REFRESH</v>
          </cell>
          <cell r="T1166" t="str">
            <v>#REFRESH</v>
          </cell>
          <cell r="U1166" t="str">
            <v>#REFRESH</v>
          </cell>
          <cell r="V1166" t="str">
            <v>#REFRESH</v>
          </cell>
          <cell r="Y1166" t="str">
            <v>#REFRESH</v>
          </cell>
          <cell r="Z1166" t="str">
            <v>#REFRESH</v>
          </cell>
          <cell r="AA1166" t="e">
            <v>#DIV/0!</v>
          </cell>
          <cell r="AB1166" t="e">
            <v>#DIV/0!</v>
          </cell>
          <cell r="AC1166" t="e">
            <v>#DIV/0!</v>
          </cell>
        </row>
        <row r="1167">
          <cell r="B1167" t="str">
            <v>#REFRESH</v>
          </cell>
          <cell r="C1167" t="str">
            <v>#REFRESH</v>
          </cell>
          <cell r="D1167" t="str">
            <v>#REFRESH</v>
          </cell>
          <cell r="E1167" t="str">
            <v>#REFRESH</v>
          </cell>
          <cell r="F1167" t="str">
            <v>#REFRESH</v>
          </cell>
          <cell r="G1167" t="str">
            <v>#REFRESH</v>
          </cell>
          <cell r="H1167" t="str">
            <v>#REFRESH</v>
          </cell>
          <cell r="I1167" t="str">
            <v>#REFRESH</v>
          </cell>
          <cell r="J1167" t="str">
            <v>#REFRESH</v>
          </cell>
          <cell r="K1167" t="str">
            <v>#REFRESH</v>
          </cell>
          <cell r="L1167" t="str">
            <v>#REFRESH</v>
          </cell>
          <cell r="M1167" t="str">
            <v>#REFRESH</v>
          </cell>
          <cell r="N1167" t="str">
            <v>#REFRESH</v>
          </cell>
          <cell r="O1167" t="str">
            <v>#REFRESH</v>
          </cell>
          <cell r="P1167" t="str">
            <v>#REFRESH</v>
          </cell>
          <cell r="Q1167" t="str">
            <v>#REFRESH</v>
          </cell>
          <cell r="R1167" t="str">
            <v>#REFRESH</v>
          </cell>
          <cell r="S1167" t="str">
            <v>#REFRESH</v>
          </cell>
          <cell r="T1167" t="str">
            <v>#REFRESH</v>
          </cell>
          <cell r="U1167" t="str">
            <v>#REFRESH</v>
          </cell>
          <cell r="V1167" t="str">
            <v>#REFRESH</v>
          </cell>
          <cell r="Y1167" t="str">
            <v>#REFRESH</v>
          </cell>
          <cell r="Z1167" t="str">
            <v>#REFRESH</v>
          </cell>
          <cell r="AA1167" t="e">
            <v>#DIV/0!</v>
          </cell>
          <cell r="AB1167" t="e">
            <v>#DIV/0!</v>
          </cell>
          <cell r="AC1167" t="e">
            <v>#DIV/0!</v>
          </cell>
        </row>
        <row r="1168">
          <cell r="B1168" t="str">
            <v>#REFRESH</v>
          </cell>
          <cell r="C1168" t="str">
            <v>#REFRESH</v>
          </cell>
          <cell r="D1168" t="str">
            <v>#REFRESH</v>
          </cell>
          <cell r="E1168" t="str">
            <v>#REFRESH</v>
          </cell>
          <cell r="F1168" t="str">
            <v>#REFRESH</v>
          </cell>
          <cell r="G1168" t="str">
            <v>#REFRESH</v>
          </cell>
          <cell r="H1168" t="str">
            <v>#REFRESH</v>
          </cell>
          <cell r="I1168" t="str">
            <v>#REFRESH</v>
          </cell>
          <cell r="J1168" t="str">
            <v>#REFRESH</v>
          </cell>
          <cell r="K1168" t="str">
            <v>#REFRESH</v>
          </cell>
          <cell r="L1168" t="str">
            <v>#REFRESH</v>
          </cell>
          <cell r="M1168" t="str">
            <v>#REFRESH</v>
          </cell>
          <cell r="N1168" t="str">
            <v>#REFRESH</v>
          </cell>
          <cell r="O1168" t="str">
            <v>#REFRESH</v>
          </cell>
          <cell r="P1168" t="str">
            <v>#REFRESH</v>
          </cell>
          <cell r="Q1168" t="str">
            <v>#REFRESH</v>
          </cell>
          <cell r="R1168" t="str">
            <v>#REFRESH</v>
          </cell>
          <cell r="S1168" t="str">
            <v>#REFRESH</v>
          </cell>
          <cell r="T1168" t="str">
            <v>#REFRESH</v>
          </cell>
          <cell r="U1168" t="str">
            <v>#REFRESH</v>
          </cell>
          <cell r="V1168" t="str">
            <v>#REFRESH</v>
          </cell>
          <cell r="Y1168" t="str">
            <v>#REFRESH</v>
          </cell>
          <cell r="Z1168" t="str">
            <v>#REFRESH</v>
          </cell>
          <cell r="AA1168" t="e">
            <v>#DIV/0!</v>
          </cell>
          <cell r="AB1168" t="e">
            <v>#DIV/0!</v>
          </cell>
          <cell r="AC1168" t="e">
            <v>#DIV/0!</v>
          </cell>
        </row>
        <row r="1169">
          <cell r="B1169" t="str">
            <v>#REFRESH</v>
          </cell>
          <cell r="C1169" t="str">
            <v>#REFRESH</v>
          </cell>
          <cell r="D1169" t="str">
            <v>#REFRESH</v>
          </cell>
          <cell r="E1169" t="str">
            <v>#REFRESH</v>
          </cell>
          <cell r="F1169" t="str">
            <v>#REFRESH</v>
          </cell>
          <cell r="G1169" t="str">
            <v>#REFRESH</v>
          </cell>
          <cell r="H1169" t="str">
            <v>#REFRESH</v>
          </cell>
          <cell r="I1169" t="str">
            <v>#REFRESH</v>
          </cell>
          <cell r="J1169" t="str">
            <v>#REFRESH</v>
          </cell>
          <cell r="K1169" t="str">
            <v>#REFRESH</v>
          </cell>
          <cell r="L1169" t="str">
            <v>#REFRESH</v>
          </cell>
          <cell r="M1169" t="str">
            <v>#REFRESH</v>
          </cell>
          <cell r="N1169" t="str">
            <v>#REFRESH</v>
          </cell>
          <cell r="O1169" t="str">
            <v>#REFRESH</v>
          </cell>
          <cell r="P1169" t="str">
            <v>#REFRESH</v>
          </cell>
          <cell r="Q1169" t="str">
            <v>#REFRESH</v>
          </cell>
          <cell r="R1169" t="str">
            <v>#REFRESH</v>
          </cell>
          <cell r="S1169" t="str">
            <v>#REFRESH</v>
          </cell>
          <cell r="T1169" t="str">
            <v>#REFRESH</v>
          </cell>
          <cell r="U1169" t="str">
            <v>#REFRESH</v>
          </cell>
          <cell r="V1169" t="str">
            <v>#REFRESH</v>
          </cell>
          <cell r="Y1169" t="str">
            <v>#REFRESH</v>
          </cell>
          <cell r="Z1169" t="str">
            <v>#REFRESH</v>
          </cell>
          <cell r="AA1169" t="e">
            <v>#DIV/0!</v>
          </cell>
          <cell r="AB1169" t="e">
            <v>#DIV/0!</v>
          </cell>
          <cell r="AC1169" t="e">
            <v>#DIV/0!</v>
          </cell>
        </row>
        <row r="1170">
          <cell r="B1170" t="str">
            <v>#REFRESH</v>
          </cell>
          <cell r="C1170" t="str">
            <v>#REFRESH</v>
          </cell>
          <cell r="D1170" t="str">
            <v>#REFRESH</v>
          </cell>
          <cell r="E1170" t="str">
            <v>#REFRESH</v>
          </cell>
          <cell r="F1170" t="str">
            <v>#REFRESH</v>
          </cell>
          <cell r="G1170" t="str">
            <v>#REFRESH</v>
          </cell>
          <cell r="H1170" t="str">
            <v>#REFRESH</v>
          </cell>
          <cell r="I1170" t="str">
            <v>#REFRESH</v>
          </cell>
          <cell r="J1170" t="str">
            <v>#REFRESH</v>
          </cell>
          <cell r="K1170" t="str">
            <v>#REFRESH</v>
          </cell>
          <cell r="L1170" t="str">
            <v>#REFRESH</v>
          </cell>
          <cell r="M1170" t="str">
            <v>#REFRESH</v>
          </cell>
          <cell r="N1170" t="str">
            <v>#REFRESH</v>
          </cell>
          <cell r="O1170" t="str">
            <v>#REFRESH</v>
          </cell>
          <cell r="P1170" t="str">
            <v>#REFRESH</v>
          </cell>
          <cell r="Q1170" t="str">
            <v>#REFRESH</v>
          </cell>
          <cell r="R1170" t="str">
            <v>#REFRESH</v>
          </cell>
          <cell r="S1170" t="str">
            <v>#REFRESH</v>
          </cell>
          <cell r="T1170" t="str">
            <v>#REFRESH</v>
          </cell>
          <cell r="U1170" t="str">
            <v>#REFRESH</v>
          </cell>
          <cell r="V1170" t="str">
            <v>#REFRESH</v>
          </cell>
          <cell r="Y1170" t="str">
            <v>#REFRESH</v>
          </cell>
          <cell r="Z1170" t="str">
            <v>#REFRESH</v>
          </cell>
          <cell r="AA1170" t="e">
            <v>#DIV/0!</v>
          </cell>
          <cell r="AB1170" t="e">
            <v>#DIV/0!</v>
          </cell>
          <cell r="AC1170" t="e">
            <v>#DIV/0!</v>
          </cell>
        </row>
        <row r="1171">
          <cell r="B1171" t="str">
            <v>#REFRESH</v>
          </cell>
          <cell r="C1171" t="str">
            <v>#REFRESH</v>
          </cell>
          <cell r="D1171" t="str">
            <v>#REFRESH</v>
          </cell>
          <cell r="E1171" t="str">
            <v>#REFRESH</v>
          </cell>
          <cell r="F1171" t="str">
            <v>#REFRESH</v>
          </cell>
          <cell r="G1171" t="str">
            <v>#REFRESH</v>
          </cell>
          <cell r="H1171" t="str">
            <v>#REFRESH</v>
          </cell>
          <cell r="I1171" t="str">
            <v>#REFRESH</v>
          </cell>
          <cell r="J1171" t="str">
            <v>#REFRESH</v>
          </cell>
          <cell r="K1171" t="str">
            <v>#REFRESH</v>
          </cell>
          <cell r="L1171" t="str">
            <v>#REFRESH</v>
          </cell>
          <cell r="M1171" t="str">
            <v>#REFRESH</v>
          </cell>
          <cell r="N1171" t="str">
            <v>#REFRESH</v>
          </cell>
          <cell r="O1171" t="str">
            <v>#REFRESH</v>
          </cell>
          <cell r="P1171" t="str">
            <v>#REFRESH</v>
          </cell>
          <cell r="Q1171" t="str">
            <v>#REFRESH</v>
          </cell>
          <cell r="R1171" t="str">
            <v>#REFRESH</v>
          </cell>
          <cell r="S1171" t="str">
            <v>#REFRESH</v>
          </cell>
          <cell r="T1171" t="str">
            <v>#REFRESH</v>
          </cell>
          <cell r="U1171" t="str">
            <v>#REFRESH</v>
          </cell>
          <cell r="V1171" t="str">
            <v>#REFRESH</v>
          </cell>
          <cell r="Y1171" t="str">
            <v>#REFRESH</v>
          </cell>
          <cell r="Z1171" t="str">
            <v>#REFRESH</v>
          </cell>
          <cell r="AA1171" t="e">
            <v>#DIV/0!</v>
          </cell>
          <cell r="AB1171" t="e">
            <v>#DIV/0!</v>
          </cell>
          <cell r="AC1171" t="e">
            <v>#DIV/0!</v>
          </cell>
        </row>
        <row r="1172">
          <cell r="B1172" t="str">
            <v>#REFRESH</v>
          </cell>
          <cell r="C1172" t="str">
            <v>#REFRESH</v>
          </cell>
          <cell r="D1172" t="str">
            <v>#REFRESH</v>
          </cell>
          <cell r="E1172" t="str">
            <v>#REFRESH</v>
          </cell>
          <cell r="F1172" t="str">
            <v>#REFRESH</v>
          </cell>
          <cell r="G1172" t="str">
            <v>#REFRESH</v>
          </cell>
          <cell r="H1172" t="str">
            <v>#REFRESH</v>
          </cell>
          <cell r="I1172" t="str">
            <v>#REFRESH</v>
          </cell>
          <cell r="J1172" t="str">
            <v>#REFRESH</v>
          </cell>
          <cell r="K1172" t="str">
            <v>#REFRESH</v>
          </cell>
          <cell r="L1172" t="str">
            <v>#REFRESH</v>
          </cell>
          <cell r="M1172" t="str">
            <v>#REFRESH</v>
          </cell>
          <cell r="N1172" t="str">
            <v>#REFRESH</v>
          </cell>
          <cell r="O1172" t="str">
            <v>#REFRESH</v>
          </cell>
          <cell r="P1172" t="str">
            <v>#REFRESH</v>
          </cell>
          <cell r="Q1172" t="str">
            <v>#REFRESH</v>
          </cell>
          <cell r="R1172" t="str">
            <v>#REFRESH</v>
          </cell>
          <cell r="S1172" t="str">
            <v>#REFRESH</v>
          </cell>
          <cell r="T1172" t="str">
            <v>#REFRESH</v>
          </cell>
          <cell r="U1172" t="str">
            <v>#REFRESH</v>
          </cell>
          <cell r="V1172" t="str">
            <v>#REFRESH</v>
          </cell>
          <cell r="Y1172" t="str">
            <v>#REFRESH</v>
          </cell>
          <cell r="Z1172" t="str">
            <v>#REFRESH</v>
          </cell>
          <cell r="AA1172" t="e">
            <v>#DIV/0!</v>
          </cell>
          <cell r="AB1172" t="e">
            <v>#DIV/0!</v>
          </cell>
          <cell r="AC1172" t="e">
            <v>#DIV/0!</v>
          </cell>
        </row>
        <row r="1173">
          <cell r="B1173" t="str">
            <v>#REFRESH</v>
          </cell>
          <cell r="C1173" t="str">
            <v>#REFRESH</v>
          </cell>
          <cell r="D1173" t="str">
            <v>#REFRESH</v>
          </cell>
          <cell r="E1173" t="str">
            <v>#REFRESH</v>
          </cell>
          <cell r="F1173" t="str">
            <v>#REFRESH</v>
          </cell>
          <cell r="G1173" t="str">
            <v>#REFRESH</v>
          </cell>
          <cell r="H1173" t="str">
            <v>#REFRESH</v>
          </cell>
          <cell r="I1173" t="str">
            <v>#REFRESH</v>
          </cell>
          <cell r="J1173" t="str">
            <v>#REFRESH</v>
          </cell>
          <cell r="K1173" t="str">
            <v>#REFRESH</v>
          </cell>
          <cell r="L1173" t="str">
            <v>#REFRESH</v>
          </cell>
          <cell r="M1173" t="str">
            <v>#REFRESH</v>
          </cell>
          <cell r="N1173" t="str">
            <v>#REFRESH</v>
          </cell>
          <cell r="O1173" t="str">
            <v>#REFRESH</v>
          </cell>
          <cell r="P1173" t="str">
            <v>#REFRESH</v>
          </cell>
          <cell r="Q1173" t="str">
            <v>#REFRESH</v>
          </cell>
          <cell r="R1173" t="str">
            <v>#REFRESH</v>
          </cell>
          <cell r="S1173" t="str">
            <v>#REFRESH</v>
          </cell>
          <cell r="T1173" t="str">
            <v>#REFRESH</v>
          </cell>
          <cell r="U1173" t="str">
            <v>#REFRESH</v>
          </cell>
          <cell r="V1173" t="str">
            <v>#REFRESH</v>
          </cell>
          <cell r="Y1173" t="str">
            <v>#REFRESH</v>
          </cell>
          <cell r="Z1173" t="str">
            <v>#REFRESH</v>
          </cell>
          <cell r="AA1173" t="e">
            <v>#DIV/0!</v>
          </cell>
          <cell r="AB1173" t="e">
            <v>#DIV/0!</v>
          </cell>
          <cell r="AC1173" t="e">
            <v>#DIV/0!</v>
          </cell>
        </row>
        <row r="1174">
          <cell r="B1174" t="str">
            <v>#REFRESH</v>
          </cell>
          <cell r="C1174" t="str">
            <v>#REFRESH</v>
          </cell>
          <cell r="D1174" t="str">
            <v>#REFRESH</v>
          </cell>
          <cell r="E1174" t="str">
            <v>#REFRESH</v>
          </cell>
          <cell r="F1174" t="str">
            <v>#REFRESH</v>
          </cell>
          <cell r="G1174" t="str">
            <v>#REFRESH</v>
          </cell>
          <cell r="H1174" t="str">
            <v>#REFRESH</v>
          </cell>
          <cell r="I1174" t="str">
            <v>#REFRESH</v>
          </cell>
          <cell r="J1174" t="str">
            <v>#REFRESH</v>
          </cell>
          <cell r="K1174" t="str">
            <v>#REFRESH</v>
          </cell>
          <cell r="L1174" t="str">
            <v>#REFRESH</v>
          </cell>
          <cell r="M1174" t="str">
            <v>#REFRESH</v>
          </cell>
          <cell r="N1174" t="str">
            <v>#REFRESH</v>
          </cell>
          <cell r="O1174" t="str">
            <v>#REFRESH</v>
          </cell>
          <cell r="P1174" t="str">
            <v>#REFRESH</v>
          </cell>
          <cell r="Q1174" t="str">
            <v>#REFRESH</v>
          </cell>
          <cell r="R1174" t="str">
            <v>#REFRESH</v>
          </cell>
          <cell r="S1174" t="str">
            <v>#REFRESH</v>
          </cell>
          <cell r="T1174" t="str">
            <v>#REFRESH</v>
          </cell>
          <cell r="U1174" t="str">
            <v>#REFRESH</v>
          </cell>
          <cell r="V1174" t="str">
            <v>#REFRESH</v>
          </cell>
          <cell r="Y1174" t="str">
            <v>#REFRESH</v>
          </cell>
          <cell r="Z1174" t="str">
            <v>#REFRESH</v>
          </cell>
          <cell r="AA1174" t="e">
            <v>#DIV/0!</v>
          </cell>
          <cell r="AB1174" t="e">
            <v>#DIV/0!</v>
          </cell>
          <cell r="AC1174" t="e">
            <v>#DIV/0!</v>
          </cell>
        </row>
        <row r="1175">
          <cell r="B1175" t="str">
            <v>#REFRESH</v>
          </cell>
          <cell r="C1175" t="str">
            <v>#REFRESH</v>
          </cell>
          <cell r="D1175" t="str">
            <v>#REFRESH</v>
          </cell>
          <cell r="E1175" t="str">
            <v>#REFRESH</v>
          </cell>
          <cell r="F1175" t="str">
            <v>#REFRESH</v>
          </cell>
          <cell r="G1175" t="str">
            <v>#REFRESH</v>
          </cell>
          <cell r="H1175" t="str">
            <v>#REFRESH</v>
          </cell>
          <cell r="I1175" t="str">
            <v>#REFRESH</v>
          </cell>
          <cell r="J1175" t="str">
            <v>#REFRESH</v>
          </cell>
          <cell r="K1175" t="str">
            <v>#REFRESH</v>
          </cell>
          <cell r="L1175" t="str">
            <v>#REFRESH</v>
          </cell>
          <cell r="M1175" t="str">
            <v>#REFRESH</v>
          </cell>
          <cell r="N1175" t="str">
            <v>#REFRESH</v>
          </cell>
          <cell r="O1175" t="str">
            <v>#REFRESH</v>
          </cell>
          <cell r="P1175" t="str">
            <v>#REFRESH</v>
          </cell>
          <cell r="Q1175" t="str">
            <v>#REFRESH</v>
          </cell>
          <cell r="R1175" t="str">
            <v>#REFRESH</v>
          </cell>
          <cell r="S1175" t="str">
            <v>#REFRESH</v>
          </cell>
          <cell r="T1175" t="str">
            <v>#REFRESH</v>
          </cell>
          <cell r="U1175" t="str">
            <v>#REFRESH</v>
          </cell>
          <cell r="V1175" t="str">
            <v>#REFRESH</v>
          </cell>
          <cell r="Y1175" t="str">
            <v>#REFRESH</v>
          </cell>
          <cell r="Z1175" t="str">
            <v>#REFRESH</v>
          </cell>
          <cell r="AA1175" t="e">
            <v>#DIV/0!</v>
          </cell>
          <cell r="AB1175" t="e">
            <v>#DIV/0!</v>
          </cell>
          <cell r="AC1175" t="e">
            <v>#DIV/0!</v>
          </cell>
        </row>
        <row r="1176">
          <cell r="B1176" t="str">
            <v>#REFRESH</v>
          </cell>
          <cell r="C1176" t="str">
            <v>#REFRESH</v>
          </cell>
          <cell r="D1176" t="str">
            <v>#REFRESH</v>
          </cell>
          <cell r="E1176" t="str">
            <v>#REFRESH</v>
          </cell>
          <cell r="F1176" t="str">
            <v>#REFRESH</v>
          </cell>
          <cell r="G1176" t="str">
            <v>#REFRESH</v>
          </cell>
          <cell r="H1176" t="str">
            <v>#REFRESH</v>
          </cell>
          <cell r="I1176" t="str">
            <v>#REFRESH</v>
          </cell>
          <cell r="J1176" t="str">
            <v>#REFRESH</v>
          </cell>
          <cell r="K1176" t="str">
            <v>#REFRESH</v>
          </cell>
          <cell r="L1176" t="str">
            <v>#REFRESH</v>
          </cell>
          <cell r="M1176" t="str">
            <v>#REFRESH</v>
          </cell>
          <cell r="N1176" t="str">
            <v>#REFRESH</v>
          </cell>
          <cell r="O1176" t="str">
            <v>#REFRESH</v>
          </cell>
          <cell r="P1176" t="str">
            <v>#REFRESH</v>
          </cell>
          <cell r="Q1176" t="str">
            <v>#REFRESH</v>
          </cell>
          <cell r="R1176" t="str">
            <v>#REFRESH</v>
          </cell>
          <cell r="S1176" t="str">
            <v>#REFRESH</v>
          </cell>
          <cell r="T1176" t="str">
            <v>#REFRESH</v>
          </cell>
          <cell r="U1176" t="str">
            <v>#REFRESH</v>
          </cell>
          <cell r="V1176" t="str">
            <v>#REFRESH</v>
          </cell>
          <cell r="Y1176" t="str">
            <v>#REFRESH</v>
          </cell>
          <cell r="Z1176" t="str">
            <v>#REFRESH</v>
          </cell>
          <cell r="AA1176" t="e">
            <v>#DIV/0!</v>
          </cell>
          <cell r="AB1176" t="e">
            <v>#DIV/0!</v>
          </cell>
          <cell r="AC1176" t="e">
            <v>#DIV/0!</v>
          </cell>
        </row>
        <row r="1177">
          <cell r="B1177" t="str">
            <v>#REFRESH</v>
          </cell>
          <cell r="C1177" t="str">
            <v>#REFRESH</v>
          </cell>
          <cell r="D1177" t="str">
            <v>#REFRESH</v>
          </cell>
          <cell r="E1177" t="str">
            <v>#REFRESH</v>
          </cell>
          <cell r="F1177" t="str">
            <v>#REFRESH</v>
          </cell>
          <cell r="G1177" t="str">
            <v>#REFRESH</v>
          </cell>
          <cell r="H1177" t="str">
            <v>#REFRESH</v>
          </cell>
          <cell r="I1177" t="str">
            <v>#REFRESH</v>
          </cell>
          <cell r="J1177" t="str">
            <v>#REFRESH</v>
          </cell>
          <cell r="K1177" t="str">
            <v>#REFRESH</v>
          </cell>
          <cell r="L1177" t="str">
            <v>#REFRESH</v>
          </cell>
          <cell r="M1177" t="str">
            <v>#REFRESH</v>
          </cell>
          <cell r="N1177" t="str">
            <v>#REFRESH</v>
          </cell>
          <cell r="O1177" t="str">
            <v>#REFRESH</v>
          </cell>
          <cell r="P1177" t="str">
            <v>#REFRESH</v>
          </cell>
          <cell r="Q1177" t="str">
            <v>#REFRESH</v>
          </cell>
          <cell r="R1177" t="str">
            <v>#REFRESH</v>
          </cell>
          <cell r="S1177" t="str">
            <v>#REFRESH</v>
          </cell>
          <cell r="T1177" t="str">
            <v>#REFRESH</v>
          </cell>
          <cell r="U1177" t="str">
            <v>#REFRESH</v>
          </cell>
          <cell r="V1177" t="str">
            <v>#REFRESH</v>
          </cell>
          <cell r="Y1177" t="str">
            <v>#REFRESH</v>
          </cell>
          <cell r="Z1177" t="str">
            <v>#REFRESH</v>
          </cell>
          <cell r="AA1177" t="e">
            <v>#DIV/0!</v>
          </cell>
          <cell r="AB1177" t="e">
            <v>#DIV/0!</v>
          </cell>
          <cell r="AC1177" t="e">
            <v>#DIV/0!</v>
          </cell>
        </row>
        <row r="1178">
          <cell r="B1178" t="str">
            <v>#REFRESH</v>
          </cell>
          <cell r="C1178" t="str">
            <v>#REFRESH</v>
          </cell>
          <cell r="D1178" t="str">
            <v>#REFRESH</v>
          </cell>
          <cell r="E1178" t="str">
            <v>#REFRESH</v>
          </cell>
          <cell r="F1178" t="str">
            <v>#REFRESH</v>
          </cell>
          <cell r="G1178" t="str">
            <v>#REFRESH</v>
          </cell>
          <cell r="H1178" t="str">
            <v>#REFRESH</v>
          </cell>
          <cell r="I1178" t="str">
            <v>#REFRESH</v>
          </cell>
          <cell r="J1178" t="str">
            <v>#REFRESH</v>
          </cell>
          <cell r="K1178" t="str">
            <v>#REFRESH</v>
          </cell>
          <cell r="L1178" t="str">
            <v>#REFRESH</v>
          </cell>
          <cell r="M1178" t="str">
            <v>#REFRESH</v>
          </cell>
          <cell r="N1178" t="str">
            <v>#REFRESH</v>
          </cell>
          <cell r="O1178" t="str">
            <v>#REFRESH</v>
          </cell>
          <cell r="P1178" t="str">
            <v>#REFRESH</v>
          </cell>
          <cell r="Q1178" t="str">
            <v>#REFRESH</v>
          </cell>
          <cell r="R1178" t="str">
            <v>#REFRESH</v>
          </cell>
          <cell r="S1178" t="str">
            <v>#REFRESH</v>
          </cell>
          <cell r="T1178" t="str">
            <v>#REFRESH</v>
          </cell>
          <cell r="U1178" t="str">
            <v>#REFRESH</v>
          </cell>
          <cell r="V1178" t="str">
            <v>#REFRESH</v>
          </cell>
          <cell r="Y1178" t="str">
            <v>#REFRESH</v>
          </cell>
          <cell r="Z1178" t="str">
            <v>#REFRESH</v>
          </cell>
          <cell r="AA1178" t="e">
            <v>#DIV/0!</v>
          </cell>
          <cell r="AB1178" t="e">
            <v>#DIV/0!</v>
          </cell>
          <cell r="AC1178" t="e">
            <v>#DIV/0!</v>
          </cell>
        </row>
        <row r="1179">
          <cell r="B1179" t="str">
            <v>#REFRESH</v>
          </cell>
          <cell r="C1179" t="str">
            <v>#REFRESH</v>
          </cell>
          <cell r="D1179" t="str">
            <v>#REFRESH</v>
          </cell>
          <cell r="E1179" t="str">
            <v>#REFRESH</v>
          </cell>
          <cell r="F1179" t="str">
            <v>#REFRESH</v>
          </cell>
          <cell r="G1179" t="str">
            <v>#REFRESH</v>
          </cell>
          <cell r="H1179" t="str">
            <v>#REFRESH</v>
          </cell>
          <cell r="I1179" t="str">
            <v>#REFRESH</v>
          </cell>
          <cell r="J1179" t="str">
            <v>#REFRESH</v>
          </cell>
          <cell r="K1179" t="str">
            <v>#REFRESH</v>
          </cell>
          <cell r="L1179" t="str">
            <v>#REFRESH</v>
          </cell>
          <cell r="M1179" t="str">
            <v>#REFRESH</v>
          </cell>
          <cell r="N1179" t="str">
            <v>#REFRESH</v>
          </cell>
          <cell r="O1179" t="str">
            <v>#REFRESH</v>
          </cell>
          <cell r="P1179" t="str">
            <v>#REFRESH</v>
          </cell>
          <cell r="Q1179" t="str">
            <v>#REFRESH</v>
          </cell>
          <cell r="R1179" t="str">
            <v>#REFRESH</v>
          </cell>
          <cell r="S1179" t="str">
            <v>#REFRESH</v>
          </cell>
          <cell r="T1179" t="str">
            <v>#REFRESH</v>
          </cell>
          <cell r="U1179" t="str">
            <v>#REFRESH</v>
          </cell>
          <cell r="V1179" t="str">
            <v>#REFRESH</v>
          </cell>
          <cell r="Y1179" t="str">
            <v>#REFRESH</v>
          </cell>
          <cell r="Z1179" t="str">
            <v>#REFRESH</v>
          </cell>
          <cell r="AA1179" t="e">
            <v>#DIV/0!</v>
          </cell>
          <cell r="AB1179" t="e">
            <v>#DIV/0!</v>
          </cell>
          <cell r="AC1179" t="e">
            <v>#DIV/0!</v>
          </cell>
        </row>
        <row r="1180">
          <cell r="B1180" t="str">
            <v>#REFRESH</v>
          </cell>
          <cell r="C1180" t="str">
            <v>#REFRESH</v>
          </cell>
          <cell r="D1180" t="str">
            <v>#REFRESH</v>
          </cell>
          <cell r="E1180" t="str">
            <v>#REFRESH</v>
          </cell>
          <cell r="F1180" t="str">
            <v>#REFRESH</v>
          </cell>
          <cell r="G1180" t="str">
            <v>#REFRESH</v>
          </cell>
          <cell r="H1180" t="str">
            <v>#REFRESH</v>
          </cell>
          <cell r="I1180" t="str">
            <v>#REFRESH</v>
          </cell>
          <cell r="J1180" t="str">
            <v>#REFRESH</v>
          </cell>
          <cell r="K1180" t="str">
            <v>#REFRESH</v>
          </cell>
          <cell r="L1180" t="str">
            <v>#REFRESH</v>
          </cell>
          <cell r="M1180" t="str">
            <v>#REFRESH</v>
          </cell>
          <cell r="N1180" t="str">
            <v>#REFRESH</v>
          </cell>
          <cell r="O1180" t="str">
            <v>#REFRESH</v>
          </cell>
          <cell r="P1180" t="str">
            <v>#REFRESH</v>
          </cell>
          <cell r="Q1180" t="str">
            <v>#REFRESH</v>
          </cell>
          <cell r="R1180" t="str">
            <v>#REFRESH</v>
          </cell>
          <cell r="S1180" t="str">
            <v>#REFRESH</v>
          </cell>
          <cell r="T1180" t="str">
            <v>#REFRESH</v>
          </cell>
          <cell r="U1180" t="str">
            <v>#REFRESH</v>
          </cell>
          <cell r="V1180" t="str">
            <v>#REFRESH</v>
          </cell>
          <cell r="Y1180" t="str">
            <v>#REFRESH</v>
          </cell>
          <cell r="Z1180" t="str">
            <v>#REFRESH</v>
          </cell>
          <cell r="AA1180" t="e">
            <v>#DIV/0!</v>
          </cell>
          <cell r="AB1180" t="e">
            <v>#DIV/0!</v>
          </cell>
          <cell r="AC1180" t="e">
            <v>#DIV/0!</v>
          </cell>
        </row>
        <row r="1181">
          <cell r="B1181" t="str">
            <v>#REFRESH</v>
          </cell>
          <cell r="C1181" t="str">
            <v>#REFRESH</v>
          </cell>
          <cell r="D1181" t="str">
            <v>#REFRESH</v>
          </cell>
          <cell r="E1181" t="str">
            <v>#REFRESH</v>
          </cell>
          <cell r="F1181" t="str">
            <v>#REFRESH</v>
          </cell>
          <cell r="G1181" t="str">
            <v>#REFRESH</v>
          </cell>
          <cell r="H1181" t="str">
            <v>#REFRESH</v>
          </cell>
          <cell r="I1181" t="str">
            <v>#REFRESH</v>
          </cell>
          <cell r="J1181" t="str">
            <v>#REFRESH</v>
          </cell>
          <cell r="K1181" t="str">
            <v>#REFRESH</v>
          </cell>
          <cell r="L1181" t="str">
            <v>#REFRESH</v>
          </cell>
          <cell r="M1181" t="str">
            <v>#REFRESH</v>
          </cell>
          <cell r="N1181" t="str">
            <v>#REFRESH</v>
          </cell>
          <cell r="O1181" t="str">
            <v>#REFRESH</v>
          </cell>
          <cell r="P1181" t="str">
            <v>#REFRESH</v>
          </cell>
          <cell r="Q1181" t="str">
            <v>#REFRESH</v>
          </cell>
          <cell r="R1181" t="str">
            <v>#REFRESH</v>
          </cell>
          <cell r="S1181" t="str">
            <v>#REFRESH</v>
          </cell>
          <cell r="T1181" t="str">
            <v>#REFRESH</v>
          </cell>
          <cell r="U1181" t="str">
            <v>#REFRESH</v>
          </cell>
          <cell r="V1181" t="str">
            <v>#REFRESH</v>
          </cell>
          <cell r="Y1181" t="str">
            <v>#REFRESH</v>
          </cell>
          <cell r="Z1181" t="str">
            <v>#REFRESH</v>
          </cell>
          <cell r="AA1181" t="e">
            <v>#DIV/0!</v>
          </cell>
          <cell r="AB1181" t="e">
            <v>#DIV/0!</v>
          </cell>
          <cell r="AC1181" t="e">
            <v>#DIV/0!</v>
          </cell>
        </row>
        <row r="1182">
          <cell r="B1182" t="str">
            <v>#REFRESH</v>
          </cell>
          <cell r="C1182" t="str">
            <v>#REFRESH</v>
          </cell>
          <cell r="D1182" t="str">
            <v>#REFRESH</v>
          </cell>
          <cell r="E1182" t="str">
            <v>#REFRESH</v>
          </cell>
          <cell r="F1182" t="str">
            <v>#REFRESH</v>
          </cell>
          <cell r="G1182" t="str">
            <v>#REFRESH</v>
          </cell>
          <cell r="H1182" t="str">
            <v>#REFRESH</v>
          </cell>
          <cell r="I1182" t="str">
            <v>#REFRESH</v>
          </cell>
          <cell r="J1182" t="str">
            <v>#REFRESH</v>
          </cell>
          <cell r="K1182" t="str">
            <v>#REFRESH</v>
          </cell>
          <cell r="L1182" t="str">
            <v>#REFRESH</v>
          </cell>
          <cell r="M1182" t="str">
            <v>#REFRESH</v>
          </cell>
          <cell r="N1182" t="str">
            <v>#REFRESH</v>
          </cell>
          <cell r="O1182" t="str">
            <v>#REFRESH</v>
          </cell>
          <cell r="P1182" t="str">
            <v>#REFRESH</v>
          </cell>
          <cell r="Q1182" t="str">
            <v>#REFRESH</v>
          </cell>
          <cell r="R1182" t="str">
            <v>#REFRESH</v>
          </cell>
          <cell r="S1182" t="str">
            <v>#REFRESH</v>
          </cell>
          <cell r="T1182" t="str">
            <v>#REFRESH</v>
          </cell>
          <cell r="U1182" t="str">
            <v>#REFRESH</v>
          </cell>
          <cell r="V1182" t="str">
            <v>#REFRESH</v>
          </cell>
          <cell r="Y1182" t="str">
            <v>#REFRESH</v>
          </cell>
          <cell r="Z1182" t="str">
            <v>#REFRESH</v>
          </cell>
          <cell r="AA1182" t="e">
            <v>#DIV/0!</v>
          </cell>
          <cell r="AB1182" t="e">
            <v>#DIV/0!</v>
          </cell>
          <cell r="AC1182" t="e">
            <v>#DIV/0!</v>
          </cell>
        </row>
        <row r="1183">
          <cell r="B1183" t="str">
            <v>#REFRESH</v>
          </cell>
          <cell r="C1183" t="str">
            <v>#REFRESH</v>
          </cell>
          <cell r="D1183" t="str">
            <v>#REFRESH</v>
          </cell>
          <cell r="E1183" t="str">
            <v>#REFRESH</v>
          </cell>
          <cell r="F1183" t="str">
            <v>#REFRESH</v>
          </cell>
          <cell r="G1183" t="str">
            <v>#REFRESH</v>
          </cell>
          <cell r="H1183" t="str">
            <v>#REFRESH</v>
          </cell>
          <cell r="I1183" t="str">
            <v>#REFRESH</v>
          </cell>
          <cell r="J1183" t="str">
            <v>#REFRESH</v>
          </cell>
          <cell r="K1183" t="str">
            <v>#REFRESH</v>
          </cell>
          <cell r="L1183" t="str">
            <v>#REFRESH</v>
          </cell>
          <cell r="M1183" t="str">
            <v>#REFRESH</v>
          </cell>
          <cell r="N1183" t="str">
            <v>#REFRESH</v>
          </cell>
          <cell r="O1183" t="str">
            <v>#REFRESH</v>
          </cell>
          <cell r="P1183" t="str">
            <v>#REFRESH</v>
          </cell>
          <cell r="Q1183" t="str">
            <v>#REFRESH</v>
          </cell>
          <cell r="R1183" t="str">
            <v>#REFRESH</v>
          </cell>
          <cell r="S1183" t="str">
            <v>#REFRESH</v>
          </cell>
          <cell r="T1183" t="str">
            <v>#REFRESH</v>
          </cell>
          <cell r="U1183" t="str">
            <v>#REFRESH</v>
          </cell>
          <cell r="V1183" t="str">
            <v>#REFRESH</v>
          </cell>
          <cell r="Y1183" t="str">
            <v>#REFRESH</v>
          </cell>
          <cell r="Z1183" t="str">
            <v>#REFRESH</v>
          </cell>
          <cell r="AA1183" t="e">
            <v>#DIV/0!</v>
          </cell>
          <cell r="AB1183" t="e">
            <v>#DIV/0!</v>
          </cell>
          <cell r="AC1183" t="e">
            <v>#DIV/0!</v>
          </cell>
        </row>
        <row r="1184">
          <cell r="B1184" t="str">
            <v>#REFRESH</v>
          </cell>
          <cell r="C1184" t="str">
            <v>#REFRESH</v>
          </cell>
          <cell r="D1184" t="str">
            <v>#REFRESH</v>
          </cell>
          <cell r="E1184" t="str">
            <v>#REFRESH</v>
          </cell>
          <cell r="F1184" t="str">
            <v>#REFRESH</v>
          </cell>
          <cell r="G1184" t="str">
            <v>#REFRESH</v>
          </cell>
          <cell r="H1184" t="str">
            <v>#REFRESH</v>
          </cell>
          <cell r="I1184" t="str">
            <v>#REFRESH</v>
          </cell>
          <cell r="J1184" t="str">
            <v>#REFRESH</v>
          </cell>
          <cell r="K1184" t="str">
            <v>#REFRESH</v>
          </cell>
          <cell r="L1184" t="str">
            <v>#REFRESH</v>
          </cell>
          <cell r="M1184" t="str">
            <v>#REFRESH</v>
          </cell>
          <cell r="N1184" t="str">
            <v>#REFRESH</v>
          </cell>
          <cell r="O1184" t="str">
            <v>#REFRESH</v>
          </cell>
          <cell r="P1184" t="str">
            <v>#REFRESH</v>
          </cell>
          <cell r="Q1184" t="str">
            <v>#REFRESH</v>
          </cell>
          <cell r="R1184" t="str">
            <v>#REFRESH</v>
          </cell>
          <cell r="S1184" t="str">
            <v>#REFRESH</v>
          </cell>
          <cell r="T1184" t="str">
            <v>#REFRESH</v>
          </cell>
          <cell r="U1184" t="str">
            <v>#REFRESH</v>
          </cell>
          <cell r="V1184" t="str">
            <v>#REFRESH</v>
          </cell>
          <cell r="Y1184" t="str">
            <v>#REFRESH</v>
          </cell>
          <cell r="Z1184" t="str">
            <v>#REFRESH</v>
          </cell>
          <cell r="AA1184" t="e">
            <v>#DIV/0!</v>
          </cell>
          <cell r="AB1184" t="e">
            <v>#DIV/0!</v>
          </cell>
          <cell r="AC1184" t="e">
            <v>#DIV/0!</v>
          </cell>
        </row>
        <row r="1185">
          <cell r="B1185" t="str">
            <v>#REFRESH</v>
          </cell>
          <cell r="C1185" t="str">
            <v>#REFRESH</v>
          </cell>
          <cell r="D1185" t="str">
            <v>#REFRESH</v>
          </cell>
          <cell r="E1185" t="str">
            <v>#REFRESH</v>
          </cell>
          <cell r="F1185" t="str">
            <v>#REFRESH</v>
          </cell>
          <cell r="G1185" t="str">
            <v>#REFRESH</v>
          </cell>
          <cell r="H1185" t="str">
            <v>#REFRESH</v>
          </cell>
          <cell r="I1185" t="str">
            <v>#REFRESH</v>
          </cell>
          <cell r="J1185" t="str">
            <v>#REFRESH</v>
          </cell>
          <cell r="K1185" t="str">
            <v>#REFRESH</v>
          </cell>
          <cell r="L1185" t="str">
            <v>#REFRESH</v>
          </cell>
          <cell r="M1185" t="str">
            <v>#REFRESH</v>
          </cell>
          <cell r="N1185" t="str">
            <v>#REFRESH</v>
          </cell>
          <cell r="O1185" t="str">
            <v>#REFRESH</v>
          </cell>
          <cell r="P1185" t="str">
            <v>#REFRESH</v>
          </cell>
          <cell r="Q1185" t="str">
            <v>#REFRESH</v>
          </cell>
          <cell r="R1185" t="str">
            <v>#REFRESH</v>
          </cell>
          <cell r="S1185" t="str">
            <v>#REFRESH</v>
          </cell>
          <cell r="T1185" t="str">
            <v>#REFRESH</v>
          </cell>
          <cell r="U1185" t="str">
            <v>#REFRESH</v>
          </cell>
          <cell r="V1185" t="str">
            <v>#REFRESH</v>
          </cell>
          <cell r="Y1185" t="str">
            <v>#REFRESH</v>
          </cell>
          <cell r="Z1185" t="str">
            <v>#REFRESH</v>
          </cell>
          <cell r="AA1185" t="e">
            <v>#DIV/0!</v>
          </cell>
          <cell r="AB1185" t="e">
            <v>#DIV/0!</v>
          </cell>
          <cell r="AC1185" t="e">
            <v>#DIV/0!</v>
          </cell>
        </row>
        <row r="1186">
          <cell r="B1186" t="str">
            <v>#REFRESH</v>
          </cell>
          <cell r="C1186" t="str">
            <v>#REFRESH</v>
          </cell>
          <cell r="D1186" t="str">
            <v>#REFRESH</v>
          </cell>
          <cell r="E1186" t="str">
            <v>#REFRESH</v>
          </cell>
          <cell r="F1186" t="str">
            <v>#REFRESH</v>
          </cell>
          <cell r="G1186" t="str">
            <v>#REFRESH</v>
          </cell>
          <cell r="H1186" t="str">
            <v>#REFRESH</v>
          </cell>
          <cell r="I1186" t="str">
            <v>#REFRESH</v>
          </cell>
          <cell r="J1186" t="str">
            <v>#REFRESH</v>
          </cell>
          <cell r="K1186" t="str">
            <v>#REFRESH</v>
          </cell>
          <cell r="L1186" t="str">
            <v>#REFRESH</v>
          </cell>
          <cell r="M1186" t="str">
            <v>#REFRESH</v>
          </cell>
          <cell r="N1186" t="str">
            <v>#REFRESH</v>
          </cell>
          <cell r="O1186" t="str">
            <v>#REFRESH</v>
          </cell>
          <cell r="P1186" t="str">
            <v>#REFRESH</v>
          </cell>
          <cell r="Q1186" t="str">
            <v>#REFRESH</v>
          </cell>
          <cell r="R1186" t="str">
            <v>#REFRESH</v>
          </cell>
          <cell r="S1186" t="str">
            <v>#REFRESH</v>
          </cell>
          <cell r="T1186" t="str">
            <v>#REFRESH</v>
          </cell>
          <cell r="U1186" t="str">
            <v>#REFRESH</v>
          </cell>
          <cell r="V1186" t="str">
            <v>#REFRESH</v>
          </cell>
          <cell r="Y1186" t="str">
            <v>#REFRESH</v>
          </cell>
          <cell r="Z1186" t="str">
            <v>#REFRESH</v>
          </cell>
          <cell r="AA1186" t="e">
            <v>#DIV/0!</v>
          </cell>
          <cell r="AB1186" t="e">
            <v>#DIV/0!</v>
          </cell>
          <cell r="AC1186" t="e">
            <v>#DIV/0!</v>
          </cell>
        </row>
        <row r="1187">
          <cell r="B1187" t="str">
            <v>#REFRESH</v>
          </cell>
          <cell r="C1187" t="str">
            <v>#REFRESH</v>
          </cell>
          <cell r="D1187" t="str">
            <v>#REFRESH</v>
          </cell>
          <cell r="E1187" t="str">
            <v>#REFRESH</v>
          </cell>
          <cell r="F1187" t="str">
            <v>#REFRESH</v>
          </cell>
          <cell r="G1187" t="str">
            <v>#REFRESH</v>
          </cell>
          <cell r="H1187" t="str">
            <v>#REFRESH</v>
          </cell>
          <cell r="I1187" t="str">
            <v>#REFRESH</v>
          </cell>
          <cell r="J1187" t="str">
            <v>#REFRESH</v>
          </cell>
          <cell r="K1187" t="str">
            <v>#REFRESH</v>
          </cell>
          <cell r="L1187" t="str">
            <v>#REFRESH</v>
          </cell>
          <cell r="M1187" t="str">
            <v>#REFRESH</v>
          </cell>
          <cell r="N1187" t="str">
            <v>#REFRESH</v>
          </cell>
          <cell r="O1187" t="str">
            <v>#REFRESH</v>
          </cell>
          <cell r="P1187" t="str">
            <v>#REFRESH</v>
          </cell>
          <cell r="Q1187" t="str">
            <v>#REFRESH</v>
          </cell>
          <cell r="R1187" t="str">
            <v>#REFRESH</v>
          </cell>
          <cell r="S1187" t="str">
            <v>#REFRESH</v>
          </cell>
          <cell r="T1187" t="str">
            <v>#REFRESH</v>
          </cell>
          <cell r="U1187" t="str">
            <v>#REFRESH</v>
          </cell>
          <cell r="V1187" t="str">
            <v>#REFRESH</v>
          </cell>
          <cell r="Y1187" t="str">
            <v>#REFRESH</v>
          </cell>
          <cell r="Z1187" t="str">
            <v>#REFRESH</v>
          </cell>
          <cell r="AA1187" t="e">
            <v>#DIV/0!</v>
          </cell>
          <cell r="AB1187" t="e">
            <v>#DIV/0!</v>
          </cell>
          <cell r="AC1187" t="e">
            <v>#DIV/0!</v>
          </cell>
        </row>
        <row r="1188">
          <cell r="B1188" t="str">
            <v>#REFRESH</v>
          </cell>
          <cell r="C1188" t="str">
            <v>#REFRESH</v>
          </cell>
          <cell r="D1188" t="str">
            <v>#REFRESH</v>
          </cell>
          <cell r="E1188" t="str">
            <v>#REFRESH</v>
          </cell>
          <cell r="F1188" t="str">
            <v>#REFRESH</v>
          </cell>
          <cell r="G1188" t="str">
            <v>#REFRESH</v>
          </cell>
          <cell r="H1188" t="str">
            <v>#REFRESH</v>
          </cell>
          <cell r="I1188" t="str">
            <v>#REFRESH</v>
          </cell>
          <cell r="J1188" t="str">
            <v>#REFRESH</v>
          </cell>
          <cell r="K1188" t="str">
            <v>#REFRESH</v>
          </cell>
          <cell r="L1188" t="str">
            <v>#REFRESH</v>
          </cell>
          <cell r="M1188" t="str">
            <v>#REFRESH</v>
          </cell>
          <cell r="N1188" t="str">
            <v>#REFRESH</v>
          </cell>
          <cell r="O1188" t="str">
            <v>#REFRESH</v>
          </cell>
          <cell r="P1188" t="str">
            <v>#REFRESH</v>
          </cell>
          <cell r="Q1188" t="str">
            <v>#REFRESH</v>
          </cell>
          <cell r="R1188" t="str">
            <v>#REFRESH</v>
          </cell>
          <cell r="S1188" t="str">
            <v>#REFRESH</v>
          </cell>
          <cell r="T1188" t="str">
            <v>#REFRESH</v>
          </cell>
          <cell r="U1188" t="str">
            <v>#REFRESH</v>
          </cell>
          <cell r="V1188" t="str">
            <v>#REFRESH</v>
          </cell>
          <cell r="Y1188" t="str">
            <v>#REFRESH</v>
          </cell>
          <cell r="Z1188" t="str">
            <v>#REFRESH</v>
          </cell>
          <cell r="AA1188" t="e">
            <v>#DIV/0!</v>
          </cell>
          <cell r="AB1188" t="e">
            <v>#DIV/0!</v>
          </cell>
          <cell r="AC1188" t="e">
            <v>#DIV/0!</v>
          </cell>
        </row>
        <row r="1189">
          <cell r="B1189" t="str">
            <v>#REFRESH</v>
          </cell>
          <cell r="C1189" t="str">
            <v>#REFRESH</v>
          </cell>
          <cell r="D1189" t="str">
            <v>#REFRESH</v>
          </cell>
          <cell r="E1189" t="str">
            <v>#REFRESH</v>
          </cell>
          <cell r="F1189" t="str">
            <v>#REFRESH</v>
          </cell>
          <cell r="G1189" t="str">
            <v>#REFRESH</v>
          </cell>
          <cell r="H1189" t="str">
            <v>#REFRESH</v>
          </cell>
          <cell r="I1189" t="str">
            <v>#REFRESH</v>
          </cell>
          <cell r="J1189" t="str">
            <v>#REFRESH</v>
          </cell>
          <cell r="K1189" t="str">
            <v>#REFRESH</v>
          </cell>
          <cell r="L1189" t="str">
            <v>#REFRESH</v>
          </cell>
          <cell r="M1189" t="str">
            <v>#REFRESH</v>
          </cell>
          <cell r="N1189" t="str">
            <v>#REFRESH</v>
          </cell>
          <cell r="O1189" t="str">
            <v>#REFRESH</v>
          </cell>
          <cell r="P1189" t="str">
            <v>#REFRESH</v>
          </cell>
          <cell r="Q1189" t="str">
            <v>#REFRESH</v>
          </cell>
          <cell r="R1189" t="str">
            <v>#REFRESH</v>
          </cell>
          <cell r="S1189" t="str">
            <v>#REFRESH</v>
          </cell>
          <cell r="T1189" t="str">
            <v>#REFRESH</v>
          </cell>
          <cell r="U1189" t="str">
            <v>#REFRESH</v>
          </cell>
          <cell r="V1189" t="str">
            <v>#REFRESH</v>
          </cell>
          <cell r="Y1189" t="str">
            <v>#REFRESH</v>
          </cell>
          <cell r="Z1189" t="str">
            <v>#REFRESH</v>
          </cell>
          <cell r="AA1189" t="e">
            <v>#DIV/0!</v>
          </cell>
          <cell r="AB1189" t="e">
            <v>#DIV/0!</v>
          </cell>
          <cell r="AC1189" t="e">
            <v>#DIV/0!</v>
          </cell>
        </row>
        <row r="1190">
          <cell r="B1190" t="str">
            <v>#REFRESH</v>
          </cell>
          <cell r="C1190" t="str">
            <v>#REFRESH</v>
          </cell>
          <cell r="D1190" t="str">
            <v>#REFRESH</v>
          </cell>
          <cell r="E1190" t="str">
            <v>#REFRESH</v>
          </cell>
          <cell r="F1190" t="str">
            <v>#REFRESH</v>
          </cell>
          <cell r="G1190" t="str">
            <v>#REFRESH</v>
          </cell>
          <cell r="H1190" t="str">
            <v>#REFRESH</v>
          </cell>
          <cell r="I1190" t="str">
            <v>#REFRESH</v>
          </cell>
          <cell r="J1190" t="str">
            <v>#REFRESH</v>
          </cell>
          <cell r="K1190" t="str">
            <v>#REFRESH</v>
          </cell>
          <cell r="L1190" t="str">
            <v>#REFRESH</v>
          </cell>
          <cell r="M1190" t="str">
            <v>#REFRESH</v>
          </cell>
          <cell r="N1190" t="str">
            <v>#REFRESH</v>
          </cell>
          <cell r="O1190" t="str">
            <v>#REFRESH</v>
          </cell>
          <cell r="P1190" t="str">
            <v>#REFRESH</v>
          </cell>
          <cell r="Q1190" t="str">
            <v>#REFRESH</v>
          </cell>
          <cell r="R1190" t="str">
            <v>#REFRESH</v>
          </cell>
          <cell r="S1190" t="str">
            <v>#REFRESH</v>
          </cell>
          <cell r="T1190" t="str">
            <v>#REFRESH</v>
          </cell>
          <cell r="U1190" t="str">
            <v>#REFRESH</v>
          </cell>
          <cell r="V1190" t="str">
            <v>#REFRESH</v>
          </cell>
          <cell r="Y1190" t="str">
            <v>#REFRESH</v>
          </cell>
          <cell r="Z1190" t="str">
            <v>#REFRESH</v>
          </cell>
          <cell r="AA1190" t="e">
            <v>#DIV/0!</v>
          </cell>
          <cell r="AB1190" t="e">
            <v>#DIV/0!</v>
          </cell>
          <cell r="AC1190" t="e">
            <v>#DIV/0!</v>
          </cell>
        </row>
        <row r="1191">
          <cell r="B1191" t="str">
            <v>#REFRESH</v>
          </cell>
          <cell r="C1191" t="str">
            <v>#REFRESH</v>
          </cell>
          <cell r="D1191" t="str">
            <v>#REFRESH</v>
          </cell>
          <cell r="E1191" t="str">
            <v>#REFRESH</v>
          </cell>
          <cell r="F1191" t="str">
            <v>#REFRESH</v>
          </cell>
          <cell r="G1191" t="str">
            <v>#REFRESH</v>
          </cell>
          <cell r="H1191" t="str">
            <v>#REFRESH</v>
          </cell>
          <cell r="I1191" t="str">
            <v>#REFRESH</v>
          </cell>
          <cell r="J1191" t="str">
            <v>#REFRESH</v>
          </cell>
          <cell r="K1191" t="str">
            <v>#REFRESH</v>
          </cell>
          <cell r="L1191" t="str">
            <v>#REFRESH</v>
          </cell>
          <cell r="M1191" t="str">
            <v>#REFRESH</v>
          </cell>
          <cell r="N1191" t="str">
            <v>#REFRESH</v>
          </cell>
          <cell r="O1191" t="str">
            <v>#REFRESH</v>
          </cell>
          <cell r="P1191" t="str">
            <v>#REFRESH</v>
          </cell>
          <cell r="Q1191" t="str">
            <v>#REFRESH</v>
          </cell>
          <cell r="R1191" t="str">
            <v>#REFRESH</v>
          </cell>
          <cell r="S1191" t="str">
            <v>#REFRESH</v>
          </cell>
          <cell r="T1191" t="str">
            <v>#REFRESH</v>
          </cell>
          <cell r="U1191" t="str">
            <v>#REFRESH</v>
          </cell>
          <cell r="V1191" t="str">
            <v>#REFRESH</v>
          </cell>
          <cell r="Y1191" t="str">
            <v>#REFRESH</v>
          </cell>
          <cell r="Z1191" t="str">
            <v>#REFRESH</v>
          </cell>
          <cell r="AA1191" t="e">
            <v>#DIV/0!</v>
          </cell>
          <cell r="AB1191" t="e">
            <v>#DIV/0!</v>
          </cell>
          <cell r="AC1191" t="e">
            <v>#DIV/0!</v>
          </cell>
        </row>
        <row r="1192">
          <cell r="B1192" t="str">
            <v>#REFRESH</v>
          </cell>
          <cell r="C1192" t="str">
            <v>#REFRESH</v>
          </cell>
          <cell r="D1192" t="str">
            <v>#REFRESH</v>
          </cell>
          <cell r="E1192" t="str">
            <v>#REFRESH</v>
          </cell>
          <cell r="F1192" t="str">
            <v>#REFRESH</v>
          </cell>
          <cell r="G1192" t="str">
            <v>#REFRESH</v>
          </cell>
          <cell r="H1192" t="str">
            <v>#REFRESH</v>
          </cell>
          <cell r="I1192" t="str">
            <v>#REFRESH</v>
          </cell>
          <cell r="J1192" t="str">
            <v>#REFRESH</v>
          </cell>
          <cell r="K1192" t="str">
            <v>#REFRESH</v>
          </cell>
          <cell r="L1192" t="str">
            <v>#REFRESH</v>
          </cell>
          <cell r="M1192" t="str">
            <v>#REFRESH</v>
          </cell>
          <cell r="N1192" t="str">
            <v>#REFRESH</v>
          </cell>
          <cell r="O1192" t="str">
            <v>#REFRESH</v>
          </cell>
          <cell r="P1192" t="str">
            <v>#REFRESH</v>
          </cell>
          <cell r="Q1192" t="str">
            <v>#REFRESH</v>
          </cell>
          <cell r="R1192" t="str">
            <v>#REFRESH</v>
          </cell>
          <cell r="S1192" t="str">
            <v>#REFRESH</v>
          </cell>
          <cell r="T1192" t="str">
            <v>#REFRESH</v>
          </cell>
          <cell r="U1192" t="str">
            <v>#REFRESH</v>
          </cell>
          <cell r="V1192" t="str">
            <v>#REFRESH</v>
          </cell>
          <cell r="Y1192" t="str">
            <v>#REFRESH</v>
          </cell>
          <cell r="Z1192" t="str">
            <v>#REFRESH</v>
          </cell>
          <cell r="AA1192" t="e">
            <v>#DIV/0!</v>
          </cell>
          <cell r="AB1192" t="e">
            <v>#DIV/0!</v>
          </cell>
          <cell r="AC1192" t="e">
            <v>#DIV/0!</v>
          </cell>
        </row>
        <row r="1193">
          <cell r="B1193" t="str">
            <v>#REFRESH</v>
          </cell>
          <cell r="C1193" t="str">
            <v>#REFRESH</v>
          </cell>
          <cell r="D1193" t="str">
            <v>#REFRESH</v>
          </cell>
          <cell r="E1193" t="str">
            <v>#REFRESH</v>
          </cell>
          <cell r="F1193" t="str">
            <v>#REFRESH</v>
          </cell>
          <cell r="G1193" t="str">
            <v>#REFRESH</v>
          </cell>
          <cell r="H1193" t="str">
            <v>#REFRESH</v>
          </cell>
          <cell r="I1193" t="str">
            <v>#REFRESH</v>
          </cell>
          <cell r="J1193" t="str">
            <v>#REFRESH</v>
          </cell>
          <cell r="K1193" t="str">
            <v>#REFRESH</v>
          </cell>
          <cell r="L1193" t="str">
            <v>#REFRESH</v>
          </cell>
          <cell r="M1193" t="str">
            <v>#REFRESH</v>
          </cell>
          <cell r="N1193" t="str">
            <v>#REFRESH</v>
          </cell>
          <cell r="O1193" t="str">
            <v>#REFRESH</v>
          </cell>
          <cell r="P1193" t="str">
            <v>#REFRESH</v>
          </cell>
          <cell r="Q1193" t="str">
            <v>#REFRESH</v>
          </cell>
          <cell r="R1193" t="str">
            <v>#REFRESH</v>
          </cell>
          <cell r="S1193" t="str">
            <v>#REFRESH</v>
          </cell>
          <cell r="T1193" t="str">
            <v>#REFRESH</v>
          </cell>
          <cell r="U1193" t="str">
            <v>#REFRESH</v>
          </cell>
          <cell r="V1193" t="str">
            <v>#REFRESH</v>
          </cell>
          <cell r="Y1193" t="str">
            <v>#REFRESH</v>
          </cell>
          <cell r="Z1193" t="str">
            <v>#REFRESH</v>
          </cell>
          <cell r="AA1193" t="e">
            <v>#DIV/0!</v>
          </cell>
          <cell r="AB1193" t="e">
            <v>#DIV/0!</v>
          </cell>
          <cell r="AC1193" t="e">
            <v>#DIV/0!</v>
          </cell>
        </row>
        <row r="1194">
          <cell r="B1194" t="str">
            <v>#REFRESH</v>
          </cell>
          <cell r="C1194" t="str">
            <v>#REFRESH</v>
          </cell>
          <cell r="D1194" t="str">
            <v>#REFRESH</v>
          </cell>
          <cell r="E1194" t="str">
            <v>#REFRESH</v>
          </cell>
          <cell r="F1194" t="str">
            <v>#REFRESH</v>
          </cell>
          <cell r="G1194" t="str">
            <v>#REFRESH</v>
          </cell>
          <cell r="H1194" t="str">
            <v>#REFRESH</v>
          </cell>
          <cell r="I1194" t="str">
            <v>#REFRESH</v>
          </cell>
          <cell r="J1194" t="str">
            <v>#REFRESH</v>
          </cell>
          <cell r="K1194" t="str">
            <v>#REFRESH</v>
          </cell>
          <cell r="L1194" t="str">
            <v>#REFRESH</v>
          </cell>
          <cell r="M1194" t="str">
            <v>#REFRESH</v>
          </cell>
          <cell r="N1194" t="str">
            <v>#REFRESH</v>
          </cell>
          <cell r="O1194" t="str">
            <v>#REFRESH</v>
          </cell>
          <cell r="P1194" t="str">
            <v>#REFRESH</v>
          </cell>
          <cell r="Q1194" t="str">
            <v>#REFRESH</v>
          </cell>
          <cell r="R1194" t="str">
            <v>#REFRESH</v>
          </cell>
          <cell r="S1194" t="str">
            <v>#REFRESH</v>
          </cell>
          <cell r="T1194" t="str">
            <v>#REFRESH</v>
          </cell>
          <cell r="U1194" t="str">
            <v>#REFRESH</v>
          </cell>
          <cell r="V1194" t="str">
            <v>#REFRESH</v>
          </cell>
          <cell r="Y1194" t="str">
            <v>#REFRESH</v>
          </cell>
          <cell r="Z1194" t="str">
            <v>#REFRESH</v>
          </cell>
          <cell r="AA1194" t="e">
            <v>#DIV/0!</v>
          </cell>
          <cell r="AB1194" t="e">
            <v>#DIV/0!</v>
          </cell>
          <cell r="AC1194" t="e">
            <v>#DIV/0!</v>
          </cell>
        </row>
        <row r="1195">
          <cell r="B1195" t="str">
            <v>#REFRESH</v>
          </cell>
          <cell r="C1195" t="str">
            <v>#REFRESH</v>
          </cell>
          <cell r="D1195" t="str">
            <v>#REFRESH</v>
          </cell>
          <cell r="E1195" t="str">
            <v>#REFRESH</v>
          </cell>
          <cell r="F1195" t="str">
            <v>#REFRESH</v>
          </cell>
          <cell r="G1195" t="str">
            <v>#REFRESH</v>
          </cell>
          <cell r="H1195" t="str">
            <v>#REFRESH</v>
          </cell>
          <cell r="I1195" t="str">
            <v>#REFRESH</v>
          </cell>
          <cell r="J1195" t="str">
            <v>#REFRESH</v>
          </cell>
          <cell r="K1195" t="str">
            <v>#REFRESH</v>
          </cell>
          <cell r="L1195" t="str">
            <v>#REFRESH</v>
          </cell>
          <cell r="M1195" t="str">
            <v>#REFRESH</v>
          </cell>
          <cell r="N1195" t="str">
            <v>#REFRESH</v>
          </cell>
          <cell r="O1195" t="str">
            <v>#REFRESH</v>
          </cell>
          <cell r="P1195" t="str">
            <v>#REFRESH</v>
          </cell>
          <cell r="Q1195" t="str">
            <v>#REFRESH</v>
          </cell>
          <cell r="R1195" t="str">
            <v>#REFRESH</v>
          </cell>
          <cell r="S1195" t="str">
            <v>#REFRESH</v>
          </cell>
          <cell r="T1195" t="str">
            <v>#REFRESH</v>
          </cell>
          <cell r="U1195" t="str">
            <v>#REFRESH</v>
          </cell>
          <cell r="V1195" t="str">
            <v>#REFRESH</v>
          </cell>
          <cell r="Y1195" t="str">
            <v>#REFRESH</v>
          </cell>
          <cell r="Z1195" t="str">
            <v>#REFRESH</v>
          </cell>
          <cell r="AA1195" t="e">
            <v>#DIV/0!</v>
          </cell>
          <cell r="AB1195" t="e">
            <v>#DIV/0!</v>
          </cell>
          <cell r="AC1195" t="e">
            <v>#DIV/0!</v>
          </cell>
        </row>
        <row r="1196">
          <cell r="B1196" t="str">
            <v>#REFRESH</v>
          </cell>
          <cell r="C1196" t="str">
            <v>#REFRESH</v>
          </cell>
          <cell r="D1196" t="str">
            <v>#REFRESH</v>
          </cell>
          <cell r="E1196" t="str">
            <v>#REFRESH</v>
          </cell>
          <cell r="F1196" t="str">
            <v>#REFRESH</v>
          </cell>
          <cell r="G1196" t="str">
            <v>#REFRESH</v>
          </cell>
          <cell r="H1196" t="str">
            <v>#REFRESH</v>
          </cell>
          <cell r="I1196" t="str">
            <v>#REFRESH</v>
          </cell>
          <cell r="J1196" t="str">
            <v>#REFRESH</v>
          </cell>
          <cell r="K1196" t="str">
            <v>#REFRESH</v>
          </cell>
          <cell r="L1196" t="str">
            <v>#REFRESH</v>
          </cell>
          <cell r="M1196" t="str">
            <v>#REFRESH</v>
          </cell>
          <cell r="N1196" t="str">
            <v>#REFRESH</v>
          </cell>
          <cell r="O1196" t="str">
            <v>#REFRESH</v>
          </cell>
          <cell r="P1196" t="str">
            <v>#REFRESH</v>
          </cell>
          <cell r="Q1196" t="str">
            <v>#REFRESH</v>
          </cell>
          <cell r="R1196" t="str">
            <v>#REFRESH</v>
          </cell>
          <cell r="S1196" t="str">
            <v>#REFRESH</v>
          </cell>
          <cell r="T1196" t="str">
            <v>#REFRESH</v>
          </cell>
          <cell r="U1196" t="str">
            <v>#REFRESH</v>
          </cell>
          <cell r="V1196" t="str">
            <v>#REFRESH</v>
          </cell>
          <cell r="Y1196" t="str">
            <v>#REFRESH</v>
          </cell>
          <cell r="Z1196" t="str">
            <v>#REFRESH</v>
          </cell>
          <cell r="AA1196" t="e">
            <v>#DIV/0!</v>
          </cell>
          <cell r="AB1196" t="e">
            <v>#DIV/0!</v>
          </cell>
          <cell r="AC1196" t="e">
            <v>#DIV/0!</v>
          </cell>
        </row>
        <row r="1197">
          <cell r="B1197" t="str">
            <v>#REFRESH</v>
          </cell>
          <cell r="C1197" t="str">
            <v>#REFRESH</v>
          </cell>
          <cell r="D1197" t="str">
            <v>#REFRESH</v>
          </cell>
          <cell r="E1197" t="str">
            <v>#REFRESH</v>
          </cell>
          <cell r="F1197" t="str">
            <v>#REFRESH</v>
          </cell>
          <cell r="G1197" t="str">
            <v>#REFRESH</v>
          </cell>
          <cell r="H1197" t="str">
            <v>#REFRESH</v>
          </cell>
          <cell r="I1197" t="str">
            <v>#REFRESH</v>
          </cell>
          <cell r="J1197" t="str">
            <v>#REFRESH</v>
          </cell>
          <cell r="K1197" t="str">
            <v>#REFRESH</v>
          </cell>
          <cell r="L1197" t="str">
            <v>#REFRESH</v>
          </cell>
          <cell r="M1197" t="str">
            <v>#REFRESH</v>
          </cell>
          <cell r="N1197" t="str">
            <v>#REFRESH</v>
          </cell>
          <cell r="O1197" t="str">
            <v>#REFRESH</v>
          </cell>
          <cell r="P1197" t="str">
            <v>#REFRESH</v>
          </cell>
          <cell r="Q1197" t="str">
            <v>#REFRESH</v>
          </cell>
          <cell r="R1197" t="str">
            <v>#REFRESH</v>
          </cell>
          <cell r="S1197" t="str">
            <v>#REFRESH</v>
          </cell>
          <cell r="T1197" t="str">
            <v>#REFRESH</v>
          </cell>
          <cell r="U1197" t="str">
            <v>#REFRESH</v>
          </cell>
          <cell r="V1197" t="str">
            <v>#REFRESH</v>
          </cell>
          <cell r="Y1197" t="str">
            <v>#REFRESH</v>
          </cell>
          <cell r="Z1197" t="str">
            <v>#REFRESH</v>
          </cell>
          <cell r="AA1197" t="e">
            <v>#DIV/0!</v>
          </cell>
          <cell r="AB1197" t="e">
            <v>#DIV/0!</v>
          </cell>
          <cell r="AC1197" t="e">
            <v>#DIV/0!</v>
          </cell>
        </row>
        <row r="1198">
          <cell r="B1198" t="str">
            <v>#REFRESH</v>
          </cell>
          <cell r="C1198" t="str">
            <v>#REFRESH</v>
          </cell>
          <cell r="D1198" t="str">
            <v>#REFRESH</v>
          </cell>
          <cell r="E1198" t="str">
            <v>#REFRESH</v>
          </cell>
          <cell r="F1198" t="str">
            <v>#REFRESH</v>
          </cell>
          <cell r="G1198" t="str">
            <v>#REFRESH</v>
          </cell>
          <cell r="H1198" t="str">
            <v>#REFRESH</v>
          </cell>
          <cell r="I1198" t="str">
            <v>#REFRESH</v>
          </cell>
          <cell r="J1198" t="str">
            <v>#REFRESH</v>
          </cell>
          <cell r="K1198" t="str">
            <v>#REFRESH</v>
          </cell>
          <cell r="L1198" t="str">
            <v>#REFRESH</v>
          </cell>
          <cell r="M1198" t="str">
            <v>#REFRESH</v>
          </cell>
          <cell r="N1198" t="str">
            <v>#REFRESH</v>
          </cell>
          <cell r="O1198" t="str">
            <v>#REFRESH</v>
          </cell>
          <cell r="P1198" t="str">
            <v>#REFRESH</v>
          </cell>
          <cell r="Q1198" t="str">
            <v>#REFRESH</v>
          </cell>
          <cell r="R1198" t="str">
            <v>#REFRESH</v>
          </cell>
          <cell r="S1198" t="str">
            <v>#REFRESH</v>
          </cell>
          <cell r="T1198" t="str">
            <v>#REFRESH</v>
          </cell>
          <cell r="U1198" t="str">
            <v>#REFRESH</v>
          </cell>
          <cell r="V1198" t="str">
            <v>#REFRESH</v>
          </cell>
          <cell r="Y1198" t="str">
            <v>#REFRESH</v>
          </cell>
          <cell r="Z1198" t="str">
            <v>#REFRESH</v>
          </cell>
          <cell r="AA1198" t="e">
            <v>#DIV/0!</v>
          </cell>
          <cell r="AB1198" t="e">
            <v>#DIV/0!</v>
          </cell>
          <cell r="AC1198" t="e">
            <v>#DIV/0!</v>
          </cell>
        </row>
        <row r="1199">
          <cell r="B1199" t="str">
            <v>#REFRESH</v>
          </cell>
          <cell r="C1199" t="str">
            <v>#REFRESH</v>
          </cell>
          <cell r="D1199" t="str">
            <v>#REFRESH</v>
          </cell>
          <cell r="E1199" t="str">
            <v>#REFRESH</v>
          </cell>
          <cell r="F1199" t="str">
            <v>#REFRESH</v>
          </cell>
          <cell r="G1199" t="str">
            <v>#REFRESH</v>
          </cell>
          <cell r="H1199" t="str">
            <v>#REFRESH</v>
          </cell>
          <cell r="I1199" t="str">
            <v>#REFRESH</v>
          </cell>
          <cell r="J1199" t="str">
            <v>#REFRESH</v>
          </cell>
          <cell r="K1199" t="str">
            <v>#REFRESH</v>
          </cell>
          <cell r="L1199" t="str">
            <v>#REFRESH</v>
          </cell>
          <cell r="M1199" t="str">
            <v>#REFRESH</v>
          </cell>
          <cell r="N1199" t="str">
            <v>#REFRESH</v>
          </cell>
          <cell r="O1199" t="str">
            <v>#REFRESH</v>
          </cell>
          <cell r="P1199" t="str">
            <v>#REFRESH</v>
          </cell>
          <cell r="Q1199" t="str">
            <v>#REFRESH</v>
          </cell>
          <cell r="R1199" t="str">
            <v>#REFRESH</v>
          </cell>
          <cell r="S1199" t="str">
            <v>#REFRESH</v>
          </cell>
          <cell r="T1199" t="str">
            <v>#REFRESH</v>
          </cell>
          <cell r="U1199" t="str">
            <v>#REFRESH</v>
          </cell>
          <cell r="V1199" t="str">
            <v>#REFRESH</v>
          </cell>
          <cell r="Y1199" t="str">
            <v>#REFRESH</v>
          </cell>
          <cell r="Z1199" t="str">
            <v>#REFRESH</v>
          </cell>
          <cell r="AA1199" t="e">
            <v>#DIV/0!</v>
          </cell>
          <cell r="AB1199" t="e">
            <v>#DIV/0!</v>
          </cell>
          <cell r="AC1199" t="e">
            <v>#DIV/0!</v>
          </cell>
        </row>
        <row r="1200">
          <cell r="B1200" t="str">
            <v>#REFRESH</v>
          </cell>
          <cell r="C1200" t="str">
            <v>#REFRESH</v>
          </cell>
          <cell r="D1200" t="str">
            <v>#REFRESH</v>
          </cell>
          <cell r="E1200" t="str">
            <v>#REFRESH</v>
          </cell>
          <cell r="F1200" t="str">
            <v>#REFRESH</v>
          </cell>
          <cell r="G1200" t="str">
            <v>#REFRESH</v>
          </cell>
          <cell r="H1200" t="str">
            <v>#REFRESH</v>
          </cell>
          <cell r="I1200" t="str">
            <v>#REFRESH</v>
          </cell>
          <cell r="J1200" t="str">
            <v>#REFRESH</v>
          </cell>
          <cell r="K1200" t="str">
            <v>#REFRESH</v>
          </cell>
          <cell r="L1200" t="str">
            <v>#REFRESH</v>
          </cell>
          <cell r="M1200" t="str">
            <v>#REFRESH</v>
          </cell>
          <cell r="N1200" t="str">
            <v>#REFRESH</v>
          </cell>
          <cell r="O1200" t="str">
            <v>#REFRESH</v>
          </cell>
          <cell r="P1200" t="str">
            <v>#REFRESH</v>
          </cell>
          <cell r="Q1200" t="str">
            <v>#REFRESH</v>
          </cell>
          <cell r="R1200" t="str">
            <v>#REFRESH</v>
          </cell>
          <cell r="S1200" t="str">
            <v>#REFRESH</v>
          </cell>
          <cell r="T1200" t="str">
            <v>#REFRESH</v>
          </cell>
          <cell r="U1200" t="str">
            <v>#REFRESH</v>
          </cell>
          <cell r="V1200" t="str">
            <v>#REFRESH</v>
          </cell>
          <cell r="Y1200" t="str">
            <v>#REFRESH</v>
          </cell>
          <cell r="Z1200" t="str">
            <v>#REFRESH</v>
          </cell>
          <cell r="AA1200" t="e">
            <v>#DIV/0!</v>
          </cell>
          <cell r="AB1200" t="e">
            <v>#DIV/0!</v>
          </cell>
          <cell r="AC1200" t="e">
            <v>#DIV/0!</v>
          </cell>
        </row>
        <row r="1201">
          <cell r="B1201" t="str">
            <v>#REFRESH</v>
          </cell>
          <cell r="C1201" t="str">
            <v>#REFRESH</v>
          </cell>
          <cell r="D1201" t="str">
            <v>#REFRESH</v>
          </cell>
          <cell r="E1201" t="str">
            <v>#REFRESH</v>
          </cell>
          <cell r="F1201" t="str">
            <v>#REFRESH</v>
          </cell>
          <cell r="G1201" t="str">
            <v>#REFRESH</v>
          </cell>
          <cell r="H1201" t="str">
            <v>#REFRESH</v>
          </cell>
          <cell r="I1201" t="str">
            <v>#REFRESH</v>
          </cell>
          <cell r="J1201" t="str">
            <v>#REFRESH</v>
          </cell>
          <cell r="K1201" t="str">
            <v>#REFRESH</v>
          </cell>
          <cell r="L1201" t="str">
            <v>#REFRESH</v>
          </cell>
          <cell r="M1201" t="str">
            <v>#REFRESH</v>
          </cell>
          <cell r="N1201" t="str">
            <v>#REFRESH</v>
          </cell>
          <cell r="O1201" t="str">
            <v>#REFRESH</v>
          </cell>
          <cell r="P1201" t="str">
            <v>#REFRESH</v>
          </cell>
          <cell r="Q1201" t="str">
            <v>#REFRESH</v>
          </cell>
          <cell r="R1201" t="str">
            <v>#REFRESH</v>
          </cell>
          <cell r="S1201" t="str">
            <v>#REFRESH</v>
          </cell>
          <cell r="T1201" t="str">
            <v>#REFRESH</v>
          </cell>
          <cell r="U1201" t="str">
            <v>#REFRESH</v>
          </cell>
          <cell r="V1201" t="str">
            <v>#REFRESH</v>
          </cell>
          <cell r="Y1201" t="str">
            <v>#REFRESH</v>
          </cell>
          <cell r="Z1201" t="str">
            <v>#REFRESH</v>
          </cell>
          <cell r="AA1201" t="e">
            <v>#DIV/0!</v>
          </cell>
          <cell r="AB1201" t="e">
            <v>#DIV/0!</v>
          </cell>
          <cell r="AC1201" t="e">
            <v>#DIV/0!</v>
          </cell>
        </row>
        <row r="1202">
          <cell r="B1202" t="str">
            <v>#REFRESH</v>
          </cell>
          <cell r="C1202" t="str">
            <v>#REFRESH</v>
          </cell>
          <cell r="D1202" t="str">
            <v>#REFRESH</v>
          </cell>
          <cell r="E1202" t="str">
            <v>#REFRESH</v>
          </cell>
          <cell r="F1202" t="str">
            <v>#REFRESH</v>
          </cell>
          <cell r="G1202" t="str">
            <v>#REFRESH</v>
          </cell>
          <cell r="H1202" t="str">
            <v>#REFRESH</v>
          </cell>
          <cell r="I1202" t="str">
            <v>#REFRESH</v>
          </cell>
          <cell r="J1202" t="str">
            <v>#REFRESH</v>
          </cell>
          <cell r="K1202" t="str">
            <v>#REFRESH</v>
          </cell>
          <cell r="L1202" t="str">
            <v>#REFRESH</v>
          </cell>
          <cell r="M1202" t="str">
            <v>#REFRESH</v>
          </cell>
          <cell r="N1202" t="str">
            <v>#REFRESH</v>
          </cell>
          <cell r="O1202" t="str">
            <v>#REFRESH</v>
          </cell>
          <cell r="P1202" t="str">
            <v>#REFRESH</v>
          </cell>
          <cell r="Q1202" t="str">
            <v>#REFRESH</v>
          </cell>
          <cell r="R1202" t="str">
            <v>#REFRESH</v>
          </cell>
          <cell r="S1202" t="str">
            <v>#REFRESH</v>
          </cell>
          <cell r="T1202" t="str">
            <v>#REFRESH</v>
          </cell>
          <cell r="U1202" t="str">
            <v>#REFRESH</v>
          </cell>
          <cell r="V1202" t="str">
            <v>#REFRESH</v>
          </cell>
          <cell r="Y1202" t="str">
            <v>#REFRESH</v>
          </cell>
          <cell r="Z1202" t="str">
            <v>#REFRESH</v>
          </cell>
          <cell r="AA1202" t="e">
            <v>#DIV/0!</v>
          </cell>
          <cell r="AB1202" t="e">
            <v>#DIV/0!</v>
          </cell>
          <cell r="AC1202" t="e">
            <v>#DIV/0!</v>
          </cell>
        </row>
        <row r="1203">
          <cell r="B1203" t="str">
            <v>#REFRESH</v>
          </cell>
          <cell r="C1203" t="str">
            <v>#REFRESH</v>
          </cell>
          <cell r="D1203" t="str">
            <v>#REFRESH</v>
          </cell>
          <cell r="E1203" t="str">
            <v>#REFRESH</v>
          </cell>
          <cell r="F1203" t="str">
            <v>#REFRESH</v>
          </cell>
          <cell r="G1203" t="str">
            <v>#REFRESH</v>
          </cell>
          <cell r="H1203" t="str">
            <v>#REFRESH</v>
          </cell>
          <cell r="I1203" t="str">
            <v>#REFRESH</v>
          </cell>
          <cell r="J1203" t="str">
            <v>#REFRESH</v>
          </cell>
          <cell r="K1203" t="str">
            <v>#REFRESH</v>
          </cell>
          <cell r="L1203" t="str">
            <v>#REFRESH</v>
          </cell>
          <cell r="M1203" t="str">
            <v>#REFRESH</v>
          </cell>
          <cell r="N1203" t="str">
            <v>#REFRESH</v>
          </cell>
          <cell r="O1203" t="str">
            <v>#REFRESH</v>
          </cell>
          <cell r="P1203" t="str">
            <v>#REFRESH</v>
          </cell>
          <cell r="Q1203" t="str">
            <v>#REFRESH</v>
          </cell>
          <cell r="R1203" t="str">
            <v>#REFRESH</v>
          </cell>
          <cell r="S1203" t="str">
            <v>#REFRESH</v>
          </cell>
          <cell r="T1203" t="str">
            <v>#REFRESH</v>
          </cell>
          <cell r="U1203" t="str">
            <v>#REFRESH</v>
          </cell>
          <cell r="V1203" t="str">
            <v>#REFRESH</v>
          </cell>
          <cell r="Y1203" t="str">
            <v>#REFRESH</v>
          </cell>
          <cell r="Z1203" t="str">
            <v>#REFRESH</v>
          </cell>
          <cell r="AA1203" t="e">
            <v>#DIV/0!</v>
          </cell>
          <cell r="AB1203" t="e">
            <v>#DIV/0!</v>
          </cell>
          <cell r="AC1203" t="e">
            <v>#DIV/0!</v>
          </cell>
        </row>
        <row r="1204">
          <cell r="B1204" t="str">
            <v>#REFRESH</v>
          </cell>
          <cell r="C1204" t="str">
            <v>#REFRESH</v>
          </cell>
          <cell r="D1204" t="str">
            <v>#REFRESH</v>
          </cell>
          <cell r="E1204" t="str">
            <v>#REFRESH</v>
          </cell>
          <cell r="F1204" t="str">
            <v>#REFRESH</v>
          </cell>
          <cell r="G1204" t="str">
            <v>#REFRESH</v>
          </cell>
          <cell r="H1204" t="str">
            <v>#REFRESH</v>
          </cell>
          <cell r="I1204" t="str">
            <v>#REFRESH</v>
          </cell>
          <cell r="J1204" t="str">
            <v>#REFRESH</v>
          </cell>
          <cell r="K1204" t="str">
            <v>#REFRESH</v>
          </cell>
          <cell r="L1204" t="str">
            <v>#REFRESH</v>
          </cell>
          <cell r="M1204" t="str">
            <v>#REFRESH</v>
          </cell>
          <cell r="N1204" t="str">
            <v>#REFRESH</v>
          </cell>
          <cell r="O1204" t="str">
            <v>#REFRESH</v>
          </cell>
          <cell r="P1204" t="str">
            <v>#REFRESH</v>
          </cell>
          <cell r="Q1204" t="str">
            <v>#REFRESH</v>
          </cell>
          <cell r="R1204" t="str">
            <v>#REFRESH</v>
          </cell>
          <cell r="S1204" t="str">
            <v>#REFRESH</v>
          </cell>
          <cell r="T1204" t="str">
            <v>#REFRESH</v>
          </cell>
          <cell r="U1204" t="str">
            <v>#REFRESH</v>
          </cell>
          <cell r="V1204" t="str">
            <v>#REFRESH</v>
          </cell>
          <cell r="Y1204" t="str">
            <v>#REFRESH</v>
          </cell>
          <cell r="Z1204" t="str">
            <v>#REFRESH</v>
          </cell>
          <cell r="AA1204" t="e">
            <v>#DIV/0!</v>
          </cell>
          <cell r="AB1204" t="e">
            <v>#DIV/0!</v>
          </cell>
          <cell r="AC1204" t="e">
            <v>#DIV/0!</v>
          </cell>
        </row>
        <row r="1205">
          <cell r="B1205" t="str">
            <v>#REFRESH</v>
          </cell>
          <cell r="C1205" t="str">
            <v>#REFRESH</v>
          </cell>
          <cell r="D1205" t="str">
            <v>#REFRESH</v>
          </cell>
          <cell r="E1205" t="str">
            <v>#REFRESH</v>
          </cell>
          <cell r="F1205" t="str">
            <v>#REFRESH</v>
          </cell>
          <cell r="G1205" t="str">
            <v>#REFRESH</v>
          </cell>
          <cell r="H1205" t="str">
            <v>#REFRESH</v>
          </cell>
          <cell r="I1205" t="str">
            <v>#REFRESH</v>
          </cell>
          <cell r="J1205" t="str">
            <v>#REFRESH</v>
          </cell>
          <cell r="K1205" t="str">
            <v>#REFRESH</v>
          </cell>
          <cell r="L1205" t="str">
            <v>#REFRESH</v>
          </cell>
          <cell r="M1205" t="str">
            <v>#REFRESH</v>
          </cell>
          <cell r="N1205" t="str">
            <v>#REFRESH</v>
          </cell>
          <cell r="O1205" t="str">
            <v>#REFRESH</v>
          </cell>
          <cell r="P1205" t="str">
            <v>#REFRESH</v>
          </cell>
          <cell r="Q1205" t="str">
            <v>#REFRESH</v>
          </cell>
          <cell r="R1205" t="str">
            <v>#REFRESH</v>
          </cell>
          <cell r="S1205" t="str">
            <v>#REFRESH</v>
          </cell>
          <cell r="T1205" t="str">
            <v>#REFRESH</v>
          </cell>
          <cell r="U1205" t="str">
            <v>#REFRESH</v>
          </cell>
          <cell r="V1205" t="str">
            <v>#REFRESH</v>
          </cell>
          <cell r="Y1205" t="str">
            <v>#REFRESH</v>
          </cell>
          <cell r="Z1205" t="str">
            <v>#REFRESH</v>
          </cell>
          <cell r="AA1205" t="e">
            <v>#DIV/0!</v>
          </cell>
          <cell r="AB1205" t="e">
            <v>#DIV/0!</v>
          </cell>
          <cell r="AC1205" t="e">
            <v>#DIV/0!</v>
          </cell>
        </row>
        <row r="1206">
          <cell r="B1206" t="str">
            <v>#REFRESH</v>
          </cell>
          <cell r="C1206" t="str">
            <v>#REFRESH</v>
          </cell>
          <cell r="D1206" t="str">
            <v>#REFRESH</v>
          </cell>
          <cell r="E1206" t="str">
            <v>#REFRESH</v>
          </cell>
          <cell r="F1206" t="str">
            <v>#REFRESH</v>
          </cell>
          <cell r="G1206" t="str">
            <v>#REFRESH</v>
          </cell>
          <cell r="H1206" t="str">
            <v>#REFRESH</v>
          </cell>
          <cell r="I1206" t="str">
            <v>#REFRESH</v>
          </cell>
          <cell r="J1206" t="str">
            <v>#REFRESH</v>
          </cell>
          <cell r="K1206" t="str">
            <v>#REFRESH</v>
          </cell>
          <cell r="L1206" t="str">
            <v>#REFRESH</v>
          </cell>
          <cell r="M1206" t="str">
            <v>#REFRESH</v>
          </cell>
          <cell r="N1206" t="str">
            <v>#REFRESH</v>
          </cell>
          <cell r="O1206" t="str">
            <v>#REFRESH</v>
          </cell>
          <cell r="P1206" t="str">
            <v>#REFRESH</v>
          </cell>
          <cell r="Q1206" t="str">
            <v>#REFRESH</v>
          </cell>
          <cell r="R1206" t="str">
            <v>#REFRESH</v>
          </cell>
          <cell r="S1206" t="str">
            <v>#REFRESH</v>
          </cell>
          <cell r="T1206" t="str">
            <v>#REFRESH</v>
          </cell>
          <cell r="U1206" t="str">
            <v>#REFRESH</v>
          </cell>
          <cell r="V1206" t="str">
            <v>#REFRESH</v>
          </cell>
          <cell r="Y1206" t="str">
            <v>#REFRESH</v>
          </cell>
          <cell r="Z1206" t="str">
            <v>#REFRESH</v>
          </cell>
          <cell r="AA1206" t="e">
            <v>#DIV/0!</v>
          </cell>
          <cell r="AB1206" t="e">
            <v>#DIV/0!</v>
          </cell>
          <cell r="AC1206" t="e">
            <v>#DIV/0!</v>
          </cell>
        </row>
        <row r="1207">
          <cell r="B1207" t="str">
            <v>#REFRESH</v>
          </cell>
          <cell r="C1207" t="str">
            <v>#REFRESH</v>
          </cell>
          <cell r="D1207" t="str">
            <v>#REFRESH</v>
          </cell>
          <cell r="E1207" t="str">
            <v>#REFRESH</v>
          </cell>
          <cell r="F1207" t="str">
            <v>#REFRESH</v>
          </cell>
          <cell r="G1207" t="str">
            <v>#REFRESH</v>
          </cell>
          <cell r="H1207" t="str">
            <v>#REFRESH</v>
          </cell>
          <cell r="I1207" t="str">
            <v>#REFRESH</v>
          </cell>
          <cell r="J1207" t="str">
            <v>#REFRESH</v>
          </cell>
          <cell r="K1207" t="str">
            <v>#REFRESH</v>
          </cell>
          <cell r="L1207" t="str">
            <v>#REFRESH</v>
          </cell>
          <cell r="M1207" t="str">
            <v>#REFRESH</v>
          </cell>
          <cell r="N1207" t="str">
            <v>#REFRESH</v>
          </cell>
          <cell r="O1207" t="str">
            <v>#REFRESH</v>
          </cell>
          <cell r="P1207" t="str">
            <v>#REFRESH</v>
          </cell>
          <cell r="Q1207" t="str">
            <v>#REFRESH</v>
          </cell>
          <cell r="R1207" t="str">
            <v>#REFRESH</v>
          </cell>
          <cell r="S1207" t="str">
            <v>#REFRESH</v>
          </cell>
          <cell r="T1207" t="str">
            <v>#REFRESH</v>
          </cell>
          <cell r="U1207" t="str">
            <v>#REFRESH</v>
          </cell>
          <cell r="V1207" t="str">
            <v>#REFRESH</v>
          </cell>
          <cell r="Y1207" t="str">
            <v>#REFRESH</v>
          </cell>
          <cell r="Z1207" t="str">
            <v>#REFRESH</v>
          </cell>
          <cell r="AA1207" t="e">
            <v>#DIV/0!</v>
          </cell>
          <cell r="AB1207" t="e">
            <v>#DIV/0!</v>
          </cell>
          <cell r="AC1207" t="e">
            <v>#DIV/0!</v>
          </cell>
        </row>
        <row r="1208">
          <cell r="B1208" t="str">
            <v>#REFRESH</v>
          </cell>
          <cell r="C1208" t="str">
            <v>#REFRESH</v>
          </cell>
          <cell r="D1208" t="str">
            <v>#REFRESH</v>
          </cell>
          <cell r="E1208" t="str">
            <v>#REFRESH</v>
          </cell>
          <cell r="F1208" t="str">
            <v>#REFRESH</v>
          </cell>
          <cell r="G1208" t="str">
            <v>#REFRESH</v>
          </cell>
          <cell r="H1208" t="str">
            <v>#REFRESH</v>
          </cell>
          <cell r="I1208" t="str">
            <v>#REFRESH</v>
          </cell>
          <cell r="J1208" t="str">
            <v>#REFRESH</v>
          </cell>
          <cell r="K1208" t="str">
            <v>#REFRESH</v>
          </cell>
          <cell r="L1208" t="str">
            <v>#REFRESH</v>
          </cell>
          <cell r="M1208" t="str">
            <v>#REFRESH</v>
          </cell>
          <cell r="N1208" t="str">
            <v>#REFRESH</v>
          </cell>
          <cell r="O1208" t="str">
            <v>#REFRESH</v>
          </cell>
          <cell r="P1208" t="str">
            <v>#REFRESH</v>
          </cell>
          <cell r="Q1208" t="str">
            <v>#REFRESH</v>
          </cell>
          <cell r="R1208" t="str">
            <v>#REFRESH</v>
          </cell>
          <cell r="S1208" t="str">
            <v>#REFRESH</v>
          </cell>
          <cell r="T1208" t="str">
            <v>#REFRESH</v>
          </cell>
          <cell r="U1208" t="str">
            <v>#REFRESH</v>
          </cell>
          <cell r="V1208" t="str">
            <v>#REFRESH</v>
          </cell>
          <cell r="Y1208" t="str">
            <v>#REFRESH</v>
          </cell>
          <cell r="Z1208" t="str">
            <v>#REFRESH</v>
          </cell>
          <cell r="AA1208" t="e">
            <v>#DIV/0!</v>
          </cell>
          <cell r="AB1208" t="e">
            <v>#DIV/0!</v>
          </cell>
          <cell r="AC1208" t="e">
            <v>#DIV/0!</v>
          </cell>
        </row>
        <row r="1209">
          <cell r="B1209" t="str">
            <v>#REFRESH</v>
          </cell>
          <cell r="C1209" t="str">
            <v>#REFRESH</v>
          </cell>
          <cell r="D1209" t="str">
            <v>#REFRESH</v>
          </cell>
          <cell r="E1209" t="str">
            <v>#REFRESH</v>
          </cell>
          <cell r="F1209" t="str">
            <v>#REFRESH</v>
          </cell>
          <cell r="G1209" t="str">
            <v>#REFRESH</v>
          </cell>
          <cell r="H1209" t="str">
            <v>#REFRESH</v>
          </cell>
          <cell r="I1209" t="str">
            <v>#REFRESH</v>
          </cell>
          <cell r="J1209" t="str">
            <v>#REFRESH</v>
          </cell>
          <cell r="K1209" t="str">
            <v>#REFRESH</v>
          </cell>
          <cell r="L1209" t="str">
            <v>#REFRESH</v>
          </cell>
          <cell r="M1209" t="str">
            <v>#REFRESH</v>
          </cell>
          <cell r="N1209" t="str">
            <v>#REFRESH</v>
          </cell>
          <cell r="O1209" t="str">
            <v>#REFRESH</v>
          </cell>
          <cell r="P1209" t="str">
            <v>#REFRESH</v>
          </cell>
          <cell r="Q1209" t="str">
            <v>#REFRESH</v>
          </cell>
          <cell r="R1209" t="str">
            <v>#REFRESH</v>
          </cell>
          <cell r="S1209" t="str">
            <v>#REFRESH</v>
          </cell>
          <cell r="T1209" t="str">
            <v>#REFRESH</v>
          </cell>
          <cell r="U1209" t="str">
            <v>#REFRESH</v>
          </cell>
          <cell r="V1209" t="str">
            <v>#REFRESH</v>
          </cell>
          <cell r="Y1209" t="str">
            <v>#REFRESH</v>
          </cell>
          <cell r="Z1209" t="str">
            <v>#REFRESH</v>
          </cell>
          <cell r="AA1209" t="e">
            <v>#DIV/0!</v>
          </cell>
          <cell r="AB1209" t="e">
            <v>#DIV/0!</v>
          </cell>
          <cell r="AC1209" t="e">
            <v>#DIV/0!</v>
          </cell>
        </row>
        <row r="1210">
          <cell r="B1210" t="str">
            <v>#REFRESH</v>
          </cell>
          <cell r="C1210" t="str">
            <v>#REFRESH</v>
          </cell>
          <cell r="D1210" t="str">
            <v>#REFRESH</v>
          </cell>
          <cell r="E1210" t="str">
            <v>#REFRESH</v>
          </cell>
          <cell r="F1210" t="str">
            <v>#REFRESH</v>
          </cell>
          <cell r="G1210" t="str">
            <v>#REFRESH</v>
          </cell>
          <cell r="H1210" t="str">
            <v>#REFRESH</v>
          </cell>
          <cell r="I1210" t="str">
            <v>#REFRESH</v>
          </cell>
          <cell r="J1210" t="str">
            <v>#REFRESH</v>
          </cell>
          <cell r="K1210" t="str">
            <v>#REFRESH</v>
          </cell>
          <cell r="L1210" t="str">
            <v>#REFRESH</v>
          </cell>
          <cell r="M1210" t="str">
            <v>#REFRESH</v>
          </cell>
          <cell r="N1210" t="str">
            <v>#REFRESH</v>
          </cell>
          <cell r="O1210" t="str">
            <v>#REFRESH</v>
          </cell>
          <cell r="P1210" t="str">
            <v>#REFRESH</v>
          </cell>
          <cell r="Q1210" t="str">
            <v>#REFRESH</v>
          </cell>
          <cell r="R1210" t="str">
            <v>#REFRESH</v>
          </cell>
          <cell r="S1210" t="str">
            <v>#REFRESH</v>
          </cell>
          <cell r="T1210" t="str">
            <v>#REFRESH</v>
          </cell>
          <cell r="U1210" t="str">
            <v>#REFRESH</v>
          </cell>
          <cell r="V1210" t="str">
            <v>#REFRESH</v>
          </cell>
          <cell r="Y1210" t="str">
            <v>#REFRESH</v>
          </cell>
          <cell r="Z1210" t="str">
            <v>#REFRESH</v>
          </cell>
          <cell r="AA1210" t="e">
            <v>#DIV/0!</v>
          </cell>
          <cell r="AB1210" t="e">
            <v>#DIV/0!</v>
          </cell>
          <cell r="AC1210" t="e">
            <v>#DIV/0!</v>
          </cell>
        </row>
        <row r="1211">
          <cell r="B1211" t="str">
            <v>#REFRESH</v>
          </cell>
          <cell r="C1211" t="str">
            <v>#REFRESH</v>
          </cell>
          <cell r="D1211" t="str">
            <v>#REFRESH</v>
          </cell>
          <cell r="E1211" t="str">
            <v>#REFRESH</v>
          </cell>
          <cell r="F1211" t="str">
            <v>#REFRESH</v>
          </cell>
          <cell r="G1211" t="str">
            <v>#REFRESH</v>
          </cell>
          <cell r="H1211" t="str">
            <v>#REFRESH</v>
          </cell>
          <cell r="I1211" t="str">
            <v>#REFRESH</v>
          </cell>
          <cell r="J1211" t="str">
            <v>#REFRESH</v>
          </cell>
          <cell r="K1211" t="str">
            <v>#REFRESH</v>
          </cell>
          <cell r="L1211" t="str">
            <v>#REFRESH</v>
          </cell>
          <cell r="M1211" t="str">
            <v>#REFRESH</v>
          </cell>
          <cell r="N1211" t="str">
            <v>#REFRESH</v>
          </cell>
          <cell r="O1211" t="str">
            <v>#REFRESH</v>
          </cell>
          <cell r="P1211" t="str">
            <v>#REFRESH</v>
          </cell>
          <cell r="Q1211" t="str">
            <v>#REFRESH</v>
          </cell>
          <cell r="R1211" t="str">
            <v>#REFRESH</v>
          </cell>
          <cell r="S1211" t="str">
            <v>#REFRESH</v>
          </cell>
          <cell r="T1211" t="str">
            <v>#REFRESH</v>
          </cell>
          <cell r="U1211" t="str">
            <v>#REFRESH</v>
          </cell>
          <cell r="V1211" t="str">
            <v>#REFRESH</v>
          </cell>
          <cell r="Y1211" t="str">
            <v>#REFRESH</v>
          </cell>
          <cell r="Z1211" t="str">
            <v>#REFRESH</v>
          </cell>
          <cell r="AA1211" t="e">
            <v>#DIV/0!</v>
          </cell>
          <cell r="AB1211" t="e">
            <v>#DIV/0!</v>
          </cell>
          <cell r="AC1211" t="e">
            <v>#DIV/0!</v>
          </cell>
        </row>
        <row r="1212">
          <cell r="B1212" t="str">
            <v>#REFRESH</v>
          </cell>
          <cell r="C1212" t="str">
            <v>#REFRESH</v>
          </cell>
          <cell r="D1212" t="str">
            <v>#REFRESH</v>
          </cell>
          <cell r="E1212" t="str">
            <v>#REFRESH</v>
          </cell>
          <cell r="F1212" t="str">
            <v>#REFRESH</v>
          </cell>
          <cell r="G1212" t="str">
            <v>#REFRESH</v>
          </cell>
          <cell r="H1212" t="str">
            <v>#REFRESH</v>
          </cell>
          <cell r="I1212" t="str">
            <v>#REFRESH</v>
          </cell>
          <cell r="J1212" t="str">
            <v>#REFRESH</v>
          </cell>
          <cell r="K1212" t="str">
            <v>#REFRESH</v>
          </cell>
          <cell r="L1212" t="str">
            <v>#REFRESH</v>
          </cell>
          <cell r="M1212" t="str">
            <v>#REFRESH</v>
          </cell>
          <cell r="N1212" t="str">
            <v>#REFRESH</v>
          </cell>
          <cell r="O1212" t="str">
            <v>#REFRESH</v>
          </cell>
          <cell r="P1212" t="str">
            <v>#REFRESH</v>
          </cell>
          <cell r="Q1212" t="str">
            <v>#REFRESH</v>
          </cell>
          <cell r="R1212" t="str">
            <v>#REFRESH</v>
          </cell>
          <cell r="S1212" t="str">
            <v>#REFRESH</v>
          </cell>
          <cell r="T1212" t="str">
            <v>#REFRESH</v>
          </cell>
          <cell r="U1212" t="str">
            <v>#REFRESH</v>
          </cell>
          <cell r="V1212" t="str">
            <v>#REFRESH</v>
          </cell>
          <cell r="Y1212" t="str">
            <v>#REFRESH</v>
          </cell>
          <cell r="Z1212" t="str">
            <v>#REFRESH</v>
          </cell>
          <cell r="AA1212" t="e">
            <v>#DIV/0!</v>
          </cell>
          <cell r="AB1212" t="e">
            <v>#DIV/0!</v>
          </cell>
          <cell r="AC1212" t="e">
            <v>#DIV/0!</v>
          </cell>
        </row>
        <row r="1213">
          <cell r="B1213" t="str">
            <v>#REFRESH</v>
          </cell>
          <cell r="C1213" t="str">
            <v>#REFRESH</v>
          </cell>
          <cell r="D1213" t="str">
            <v>#REFRESH</v>
          </cell>
          <cell r="E1213" t="str">
            <v>#REFRESH</v>
          </cell>
          <cell r="F1213" t="str">
            <v>#REFRESH</v>
          </cell>
          <cell r="G1213" t="str">
            <v>#REFRESH</v>
          </cell>
          <cell r="H1213" t="str">
            <v>#REFRESH</v>
          </cell>
          <cell r="I1213" t="str">
            <v>#REFRESH</v>
          </cell>
          <cell r="J1213" t="str">
            <v>#REFRESH</v>
          </cell>
          <cell r="K1213" t="str">
            <v>#REFRESH</v>
          </cell>
          <cell r="L1213" t="str">
            <v>#REFRESH</v>
          </cell>
          <cell r="M1213" t="str">
            <v>#REFRESH</v>
          </cell>
          <cell r="N1213" t="str">
            <v>#REFRESH</v>
          </cell>
          <cell r="O1213" t="str">
            <v>#REFRESH</v>
          </cell>
          <cell r="P1213" t="str">
            <v>#REFRESH</v>
          </cell>
          <cell r="Q1213" t="str">
            <v>#REFRESH</v>
          </cell>
          <cell r="R1213" t="str">
            <v>#REFRESH</v>
          </cell>
          <cell r="S1213" t="str">
            <v>#REFRESH</v>
          </cell>
          <cell r="T1213" t="str">
            <v>#REFRESH</v>
          </cell>
          <cell r="U1213" t="str">
            <v>#REFRESH</v>
          </cell>
          <cell r="V1213" t="str">
            <v>#REFRESH</v>
          </cell>
          <cell r="Y1213" t="str">
            <v>#REFRESH</v>
          </cell>
          <cell r="Z1213" t="str">
            <v>#REFRESH</v>
          </cell>
          <cell r="AA1213" t="e">
            <v>#DIV/0!</v>
          </cell>
          <cell r="AB1213" t="e">
            <v>#DIV/0!</v>
          </cell>
          <cell r="AC1213" t="e">
            <v>#DIV/0!</v>
          </cell>
        </row>
        <row r="1214">
          <cell r="B1214" t="str">
            <v>#REFRESH</v>
          </cell>
          <cell r="C1214" t="str">
            <v>#REFRESH</v>
          </cell>
          <cell r="D1214" t="str">
            <v>#REFRESH</v>
          </cell>
          <cell r="E1214" t="str">
            <v>#REFRESH</v>
          </cell>
          <cell r="F1214" t="str">
            <v>#REFRESH</v>
          </cell>
          <cell r="G1214" t="str">
            <v>#REFRESH</v>
          </cell>
          <cell r="H1214" t="str">
            <v>#REFRESH</v>
          </cell>
          <cell r="I1214" t="str">
            <v>#REFRESH</v>
          </cell>
          <cell r="J1214" t="str">
            <v>#REFRESH</v>
          </cell>
          <cell r="K1214" t="str">
            <v>#REFRESH</v>
          </cell>
          <cell r="L1214" t="str">
            <v>#REFRESH</v>
          </cell>
          <cell r="M1214" t="str">
            <v>#REFRESH</v>
          </cell>
          <cell r="N1214" t="str">
            <v>#REFRESH</v>
          </cell>
          <cell r="O1214" t="str">
            <v>#REFRESH</v>
          </cell>
          <cell r="P1214" t="str">
            <v>#REFRESH</v>
          </cell>
          <cell r="Q1214" t="str">
            <v>#REFRESH</v>
          </cell>
          <cell r="R1214" t="str">
            <v>#REFRESH</v>
          </cell>
          <cell r="S1214" t="str">
            <v>#REFRESH</v>
          </cell>
          <cell r="T1214" t="str">
            <v>#REFRESH</v>
          </cell>
          <cell r="U1214" t="str">
            <v>#REFRESH</v>
          </cell>
          <cell r="V1214" t="str">
            <v>#REFRESH</v>
          </cell>
          <cell r="Y1214" t="str">
            <v>#REFRESH</v>
          </cell>
          <cell r="Z1214" t="str">
            <v>#REFRESH</v>
          </cell>
          <cell r="AA1214" t="e">
            <v>#DIV/0!</v>
          </cell>
          <cell r="AB1214" t="e">
            <v>#DIV/0!</v>
          </cell>
          <cell r="AC1214" t="e">
            <v>#DIV/0!</v>
          </cell>
        </row>
        <row r="1215">
          <cell r="B1215" t="str">
            <v>#REFRESH</v>
          </cell>
          <cell r="C1215" t="str">
            <v>#REFRESH</v>
          </cell>
          <cell r="D1215" t="str">
            <v>#REFRESH</v>
          </cell>
          <cell r="E1215" t="str">
            <v>#REFRESH</v>
          </cell>
          <cell r="F1215" t="str">
            <v>#REFRESH</v>
          </cell>
          <cell r="G1215" t="str">
            <v>#REFRESH</v>
          </cell>
          <cell r="H1215" t="str">
            <v>#REFRESH</v>
          </cell>
          <cell r="I1215" t="str">
            <v>#REFRESH</v>
          </cell>
          <cell r="J1215" t="str">
            <v>#REFRESH</v>
          </cell>
          <cell r="K1215" t="str">
            <v>#REFRESH</v>
          </cell>
          <cell r="L1215" t="str">
            <v>#REFRESH</v>
          </cell>
          <cell r="M1215" t="str">
            <v>#REFRESH</v>
          </cell>
          <cell r="N1215" t="str">
            <v>#REFRESH</v>
          </cell>
          <cell r="O1215" t="str">
            <v>#REFRESH</v>
          </cell>
          <cell r="P1215" t="str">
            <v>#REFRESH</v>
          </cell>
          <cell r="Q1215" t="str">
            <v>#REFRESH</v>
          </cell>
          <cell r="R1215" t="str">
            <v>#REFRESH</v>
          </cell>
          <cell r="S1215" t="str">
            <v>#REFRESH</v>
          </cell>
          <cell r="T1215" t="str">
            <v>#REFRESH</v>
          </cell>
          <cell r="U1215" t="str">
            <v>#REFRESH</v>
          </cell>
          <cell r="V1215" t="str">
            <v>#REFRESH</v>
          </cell>
          <cell r="Y1215" t="str">
            <v>#REFRESH</v>
          </cell>
          <cell r="Z1215" t="str">
            <v>#REFRESH</v>
          </cell>
          <cell r="AA1215" t="e">
            <v>#DIV/0!</v>
          </cell>
          <cell r="AB1215" t="e">
            <v>#DIV/0!</v>
          </cell>
          <cell r="AC1215" t="e">
            <v>#DIV/0!</v>
          </cell>
        </row>
        <row r="1216">
          <cell r="B1216" t="str">
            <v>#REFRESH</v>
          </cell>
          <cell r="C1216" t="str">
            <v>#REFRESH</v>
          </cell>
          <cell r="D1216" t="str">
            <v>#REFRESH</v>
          </cell>
          <cell r="E1216" t="str">
            <v>#REFRESH</v>
          </cell>
          <cell r="F1216" t="str">
            <v>#REFRESH</v>
          </cell>
          <cell r="G1216" t="str">
            <v>#REFRESH</v>
          </cell>
          <cell r="H1216" t="str">
            <v>#REFRESH</v>
          </cell>
          <cell r="I1216" t="str">
            <v>#REFRESH</v>
          </cell>
          <cell r="J1216" t="str">
            <v>#REFRESH</v>
          </cell>
          <cell r="K1216" t="str">
            <v>#REFRESH</v>
          </cell>
          <cell r="L1216" t="str">
            <v>#REFRESH</v>
          </cell>
          <cell r="M1216" t="str">
            <v>#REFRESH</v>
          </cell>
          <cell r="N1216" t="str">
            <v>#REFRESH</v>
          </cell>
          <cell r="O1216" t="str">
            <v>#REFRESH</v>
          </cell>
          <cell r="P1216" t="str">
            <v>#REFRESH</v>
          </cell>
          <cell r="Q1216" t="str">
            <v>#REFRESH</v>
          </cell>
          <cell r="R1216" t="str">
            <v>#REFRESH</v>
          </cell>
          <cell r="S1216" t="str">
            <v>#REFRESH</v>
          </cell>
          <cell r="T1216" t="str">
            <v>#REFRESH</v>
          </cell>
          <cell r="U1216" t="str">
            <v>#REFRESH</v>
          </cell>
          <cell r="V1216" t="str">
            <v>#REFRESH</v>
          </cell>
          <cell r="Y1216" t="str">
            <v>#REFRESH</v>
          </cell>
          <cell r="Z1216" t="str">
            <v>#REFRESH</v>
          </cell>
          <cell r="AA1216" t="e">
            <v>#DIV/0!</v>
          </cell>
          <cell r="AB1216" t="e">
            <v>#DIV/0!</v>
          </cell>
          <cell r="AC1216" t="e">
            <v>#DIV/0!</v>
          </cell>
        </row>
        <row r="1217">
          <cell r="B1217" t="str">
            <v>#REFRESH</v>
          </cell>
          <cell r="C1217" t="str">
            <v>#REFRESH</v>
          </cell>
          <cell r="D1217" t="str">
            <v>#REFRESH</v>
          </cell>
          <cell r="E1217" t="str">
            <v>#REFRESH</v>
          </cell>
          <cell r="F1217" t="str">
            <v>#REFRESH</v>
          </cell>
          <cell r="G1217" t="str">
            <v>#REFRESH</v>
          </cell>
          <cell r="H1217" t="str">
            <v>#REFRESH</v>
          </cell>
          <cell r="I1217" t="str">
            <v>#REFRESH</v>
          </cell>
          <cell r="J1217" t="str">
            <v>#REFRESH</v>
          </cell>
          <cell r="K1217" t="str">
            <v>#REFRESH</v>
          </cell>
          <cell r="L1217" t="str">
            <v>#REFRESH</v>
          </cell>
          <cell r="M1217" t="str">
            <v>#REFRESH</v>
          </cell>
          <cell r="N1217" t="str">
            <v>#REFRESH</v>
          </cell>
          <cell r="O1217" t="str">
            <v>#REFRESH</v>
          </cell>
          <cell r="P1217" t="str">
            <v>#REFRESH</v>
          </cell>
          <cell r="Q1217" t="str">
            <v>#REFRESH</v>
          </cell>
          <cell r="R1217" t="str">
            <v>#REFRESH</v>
          </cell>
          <cell r="S1217" t="str">
            <v>#REFRESH</v>
          </cell>
          <cell r="T1217" t="str">
            <v>#REFRESH</v>
          </cell>
          <cell r="U1217" t="str">
            <v>#REFRESH</v>
          </cell>
          <cell r="V1217" t="str">
            <v>#REFRESH</v>
          </cell>
          <cell r="Y1217" t="str">
            <v>#REFRESH</v>
          </cell>
          <cell r="Z1217" t="str">
            <v>#REFRESH</v>
          </cell>
          <cell r="AA1217" t="e">
            <v>#DIV/0!</v>
          </cell>
          <cell r="AB1217" t="e">
            <v>#DIV/0!</v>
          </cell>
          <cell r="AC1217" t="e">
            <v>#DIV/0!</v>
          </cell>
        </row>
        <row r="1218">
          <cell r="B1218" t="str">
            <v>#REFRESH</v>
          </cell>
          <cell r="C1218" t="str">
            <v>#REFRESH</v>
          </cell>
          <cell r="D1218" t="str">
            <v>#REFRESH</v>
          </cell>
          <cell r="E1218" t="str">
            <v>#REFRESH</v>
          </cell>
          <cell r="F1218" t="str">
            <v>#REFRESH</v>
          </cell>
          <cell r="G1218" t="str">
            <v>#REFRESH</v>
          </cell>
          <cell r="H1218" t="str">
            <v>#REFRESH</v>
          </cell>
          <cell r="I1218" t="str">
            <v>#REFRESH</v>
          </cell>
          <cell r="J1218" t="str">
            <v>#REFRESH</v>
          </cell>
          <cell r="K1218" t="str">
            <v>#REFRESH</v>
          </cell>
          <cell r="L1218" t="str">
            <v>#REFRESH</v>
          </cell>
          <cell r="M1218" t="str">
            <v>#REFRESH</v>
          </cell>
          <cell r="N1218" t="str">
            <v>#REFRESH</v>
          </cell>
          <cell r="O1218" t="str">
            <v>#REFRESH</v>
          </cell>
          <cell r="P1218" t="str">
            <v>#REFRESH</v>
          </cell>
          <cell r="Q1218" t="str">
            <v>#REFRESH</v>
          </cell>
          <cell r="R1218" t="str">
            <v>#REFRESH</v>
          </cell>
          <cell r="S1218" t="str">
            <v>#REFRESH</v>
          </cell>
          <cell r="T1218" t="str">
            <v>#REFRESH</v>
          </cell>
          <cell r="U1218" t="str">
            <v>#REFRESH</v>
          </cell>
          <cell r="V1218" t="str">
            <v>#REFRESH</v>
          </cell>
          <cell r="Y1218" t="str">
            <v>#REFRESH</v>
          </cell>
          <cell r="Z1218" t="str">
            <v>#REFRESH</v>
          </cell>
          <cell r="AA1218" t="e">
            <v>#DIV/0!</v>
          </cell>
          <cell r="AB1218" t="e">
            <v>#DIV/0!</v>
          </cell>
          <cell r="AC1218" t="e">
            <v>#DIV/0!</v>
          </cell>
        </row>
        <row r="1219">
          <cell r="B1219" t="str">
            <v>#REFRESH</v>
          </cell>
          <cell r="C1219" t="str">
            <v>#REFRESH</v>
          </cell>
          <cell r="D1219" t="str">
            <v>#REFRESH</v>
          </cell>
          <cell r="E1219" t="str">
            <v>#REFRESH</v>
          </cell>
          <cell r="F1219" t="str">
            <v>#REFRESH</v>
          </cell>
          <cell r="G1219" t="str">
            <v>#REFRESH</v>
          </cell>
          <cell r="H1219" t="str">
            <v>#REFRESH</v>
          </cell>
          <cell r="I1219" t="str">
            <v>#REFRESH</v>
          </cell>
          <cell r="J1219" t="str">
            <v>#REFRESH</v>
          </cell>
          <cell r="K1219" t="str">
            <v>#REFRESH</v>
          </cell>
          <cell r="L1219" t="str">
            <v>#REFRESH</v>
          </cell>
          <cell r="M1219" t="str">
            <v>#REFRESH</v>
          </cell>
          <cell r="N1219" t="str">
            <v>#REFRESH</v>
          </cell>
          <cell r="O1219" t="str">
            <v>#REFRESH</v>
          </cell>
          <cell r="P1219" t="str">
            <v>#REFRESH</v>
          </cell>
          <cell r="Q1219" t="str">
            <v>#REFRESH</v>
          </cell>
          <cell r="R1219" t="str">
            <v>#REFRESH</v>
          </cell>
          <cell r="S1219" t="str">
            <v>#REFRESH</v>
          </cell>
          <cell r="T1219" t="str">
            <v>#REFRESH</v>
          </cell>
          <cell r="U1219" t="str">
            <v>#REFRESH</v>
          </cell>
          <cell r="V1219" t="str">
            <v>#REFRESH</v>
          </cell>
          <cell r="Y1219" t="str">
            <v>#REFRESH</v>
          </cell>
          <cell r="Z1219" t="str">
            <v>#REFRESH</v>
          </cell>
          <cell r="AA1219" t="e">
            <v>#DIV/0!</v>
          </cell>
          <cell r="AB1219" t="e">
            <v>#DIV/0!</v>
          </cell>
          <cell r="AC1219" t="e">
            <v>#DIV/0!</v>
          </cell>
        </row>
        <row r="1220">
          <cell r="B1220" t="str">
            <v>#REFRESH</v>
          </cell>
          <cell r="C1220" t="str">
            <v>#REFRESH</v>
          </cell>
          <cell r="D1220" t="str">
            <v>#REFRESH</v>
          </cell>
          <cell r="E1220" t="str">
            <v>#REFRESH</v>
          </cell>
          <cell r="F1220" t="str">
            <v>#REFRESH</v>
          </cell>
          <cell r="G1220" t="str">
            <v>#REFRESH</v>
          </cell>
          <cell r="H1220" t="str">
            <v>#REFRESH</v>
          </cell>
          <cell r="I1220" t="str">
            <v>#REFRESH</v>
          </cell>
          <cell r="J1220" t="str">
            <v>#REFRESH</v>
          </cell>
          <cell r="K1220" t="str">
            <v>#REFRESH</v>
          </cell>
          <cell r="L1220" t="str">
            <v>#REFRESH</v>
          </cell>
          <cell r="M1220" t="str">
            <v>#REFRESH</v>
          </cell>
          <cell r="N1220" t="str">
            <v>#REFRESH</v>
          </cell>
          <cell r="O1220" t="str">
            <v>#REFRESH</v>
          </cell>
          <cell r="P1220" t="str">
            <v>#REFRESH</v>
          </cell>
          <cell r="Q1220" t="str">
            <v>#REFRESH</v>
          </cell>
          <cell r="R1220" t="str">
            <v>#REFRESH</v>
          </cell>
          <cell r="S1220" t="str">
            <v>#REFRESH</v>
          </cell>
          <cell r="T1220" t="str">
            <v>#REFRESH</v>
          </cell>
          <cell r="U1220" t="str">
            <v>#REFRESH</v>
          </cell>
          <cell r="V1220" t="str">
            <v>#REFRESH</v>
          </cell>
          <cell r="Y1220" t="str">
            <v>#REFRESH</v>
          </cell>
          <cell r="Z1220" t="str">
            <v>#REFRESH</v>
          </cell>
          <cell r="AA1220" t="e">
            <v>#DIV/0!</v>
          </cell>
          <cell r="AB1220" t="e">
            <v>#DIV/0!</v>
          </cell>
          <cell r="AC1220" t="e">
            <v>#DIV/0!</v>
          </cell>
        </row>
        <row r="1221">
          <cell r="B1221" t="str">
            <v>#REFRESH</v>
          </cell>
          <cell r="C1221" t="str">
            <v>#REFRESH</v>
          </cell>
          <cell r="D1221" t="str">
            <v>#REFRESH</v>
          </cell>
          <cell r="E1221" t="str">
            <v>#REFRESH</v>
          </cell>
          <cell r="F1221" t="str">
            <v>#REFRESH</v>
          </cell>
          <cell r="G1221" t="str">
            <v>#REFRESH</v>
          </cell>
          <cell r="H1221" t="str">
            <v>#REFRESH</v>
          </cell>
          <cell r="I1221" t="str">
            <v>#REFRESH</v>
          </cell>
          <cell r="J1221" t="str">
            <v>#REFRESH</v>
          </cell>
          <cell r="K1221" t="str">
            <v>#REFRESH</v>
          </cell>
          <cell r="L1221" t="str">
            <v>#REFRESH</v>
          </cell>
          <cell r="M1221" t="str">
            <v>#REFRESH</v>
          </cell>
          <cell r="N1221" t="str">
            <v>#REFRESH</v>
          </cell>
          <cell r="O1221" t="str">
            <v>#REFRESH</v>
          </cell>
          <cell r="P1221" t="str">
            <v>#REFRESH</v>
          </cell>
          <cell r="Q1221" t="str">
            <v>#REFRESH</v>
          </cell>
          <cell r="R1221" t="str">
            <v>#REFRESH</v>
          </cell>
          <cell r="S1221" t="str">
            <v>#REFRESH</v>
          </cell>
          <cell r="T1221" t="str">
            <v>#REFRESH</v>
          </cell>
          <cell r="U1221" t="str">
            <v>#REFRESH</v>
          </cell>
          <cell r="V1221" t="str">
            <v>#REFRESH</v>
          </cell>
          <cell r="Y1221" t="str">
            <v>#REFRESH</v>
          </cell>
          <cell r="Z1221" t="str">
            <v>#REFRESH</v>
          </cell>
          <cell r="AA1221" t="e">
            <v>#DIV/0!</v>
          </cell>
          <cell r="AB1221" t="e">
            <v>#DIV/0!</v>
          </cell>
          <cell r="AC1221" t="e">
            <v>#DIV/0!</v>
          </cell>
        </row>
        <row r="1222">
          <cell r="B1222" t="str">
            <v>#REFRESH</v>
          </cell>
          <cell r="C1222" t="str">
            <v>#REFRESH</v>
          </cell>
          <cell r="D1222" t="str">
            <v>#REFRESH</v>
          </cell>
          <cell r="E1222" t="str">
            <v>#REFRESH</v>
          </cell>
          <cell r="F1222" t="str">
            <v>#REFRESH</v>
          </cell>
          <cell r="G1222" t="str">
            <v>#REFRESH</v>
          </cell>
          <cell r="H1222" t="str">
            <v>#REFRESH</v>
          </cell>
          <cell r="I1222" t="str">
            <v>#REFRESH</v>
          </cell>
          <cell r="J1222" t="str">
            <v>#REFRESH</v>
          </cell>
          <cell r="K1222" t="str">
            <v>#REFRESH</v>
          </cell>
          <cell r="L1222" t="str">
            <v>#REFRESH</v>
          </cell>
          <cell r="M1222" t="str">
            <v>#REFRESH</v>
          </cell>
          <cell r="N1222" t="str">
            <v>#REFRESH</v>
          </cell>
          <cell r="O1222" t="str">
            <v>#REFRESH</v>
          </cell>
          <cell r="P1222" t="str">
            <v>#REFRESH</v>
          </cell>
          <cell r="Q1222" t="str">
            <v>#REFRESH</v>
          </cell>
          <cell r="R1222" t="str">
            <v>#REFRESH</v>
          </cell>
          <cell r="S1222" t="str">
            <v>#REFRESH</v>
          </cell>
          <cell r="T1222" t="str">
            <v>#REFRESH</v>
          </cell>
          <cell r="U1222" t="str">
            <v>#REFRESH</v>
          </cell>
          <cell r="V1222" t="str">
            <v>#REFRESH</v>
          </cell>
          <cell r="Y1222" t="str">
            <v>#REFRESH</v>
          </cell>
          <cell r="Z1222" t="str">
            <v>#REFRESH</v>
          </cell>
          <cell r="AA1222" t="e">
            <v>#DIV/0!</v>
          </cell>
          <cell r="AB1222" t="e">
            <v>#DIV/0!</v>
          </cell>
          <cell r="AC1222" t="e">
            <v>#DIV/0!</v>
          </cell>
        </row>
        <row r="1223">
          <cell r="B1223" t="str">
            <v>#REFRESH</v>
          </cell>
          <cell r="C1223" t="str">
            <v>#REFRESH</v>
          </cell>
          <cell r="D1223" t="str">
            <v>#REFRESH</v>
          </cell>
          <cell r="E1223" t="str">
            <v>#REFRESH</v>
          </cell>
          <cell r="F1223" t="str">
            <v>#REFRESH</v>
          </cell>
          <cell r="G1223" t="str">
            <v>#REFRESH</v>
          </cell>
          <cell r="H1223" t="str">
            <v>#REFRESH</v>
          </cell>
          <cell r="I1223" t="str">
            <v>#REFRESH</v>
          </cell>
          <cell r="J1223" t="str">
            <v>#REFRESH</v>
          </cell>
          <cell r="K1223" t="str">
            <v>#REFRESH</v>
          </cell>
          <cell r="L1223" t="str">
            <v>#REFRESH</v>
          </cell>
          <cell r="M1223" t="str">
            <v>#REFRESH</v>
          </cell>
          <cell r="N1223" t="str">
            <v>#REFRESH</v>
          </cell>
          <cell r="O1223" t="str">
            <v>#REFRESH</v>
          </cell>
          <cell r="P1223" t="str">
            <v>#REFRESH</v>
          </cell>
          <cell r="Q1223" t="str">
            <v>#REFRESH</v>
          </cell>
          <cell r="R1223" t="str">
            <v>#REFRESH</v>
          </cell>
          <cell r="S1223" t="str">
            <v>#REFRESH</v>
          </cell>
          <cell r="T1223" t="str">
            <v>#REFRESH</v>
          </cell>
          <cell r="U1223" t="str">
            <v>#REFRESH</v>
          </cell>
          <cell r="V1223" t="str">
            <v>#REFRESH</v>
          </cell>
          <cell r="Y1223" t="str">
            <v>#REFRESH</v>
          </cell>
          <cell r="Z1223" t="str">
            <v>#REFRESH</v>
          </cell>
          <cell r="AA1223" t="e">
            <v>#DIV/0!</v>
          </cell>
          <cell r="AB1223" t="e">
            <v>#DIV/0!</v>
          </cell>
          <cell r="AC1223" t="e">
            <v>#DIV/0!</v>
          </cell>
        </row>
        <row r="1224">
          <cell r="B1224" t="str">
            <v>#REFRESH</v>
          </cell>
          <cell r="C1224" t="str">
            <v>#REFRESH</v>
          </cell>
          <cell r="D1224" t="str">
            <v>#REFRESH</v>
          </cell>
          <cell r="E1224" t="str">
            <v>#REFRESH</v>
          </cell>
          <cell r="F1224" t="str">
            <v>#REFRESH</v>
          </cell>
          <cell r="G1224" t="str">
            <v>#REFRESH</v>
          </cell>
          <cell r="H1224" t="str">
            <v>#REFRESH</v>
          </cell>
          <cell r="I1224" t="str">
            <v>#REFRESH</v>
          </cell>
          <cell r="J1224" t="str">
            <v>#REFRESH</v>
          </cell>
          <cell r="K1224" t="str">
            <v>#REFRESH</v>
          </cell>
          <cell r="L1224" t="str">
            <v>#REFRESH</v>
          </cell>
          <cell r="M1224" t="str">
            <v>#REFRESH</v>
          </cell>
          <cell r="N1224" t="str">
            <v>#REFRESH</v>
          </cell>
          <cell r="O1224" t="str">
            <v>#REFRESH</v>
          </cell>
          <cell r="P1224" t="str">
            <v>#REFRESH</v>
          </cell>
          <cell r="Q1224" t="str">
            <v>#REFRESH</v>
          </cell>
          <cell r="R1224" t="str">
            <v>#REFRESH</v>
          </cell>
          <cell r="S1224" t="str">
            <v>#REFRESH</v>
          </cell>
          <cell r="T1224" t="str">
            <v>#REFRESH</v>
          </cell>
          <cell r="U1224" t="str">
            <v>#REFRESH</v>
          </cell>
          <cell r="V1224" t="str">
            <v>#REFRESH</v>
          </cell>
          <cell r="Y1224" t="str">
            <v>#REFRESH</v>
          </cell>
          <cell r="Z1224" t="str">
            <v>#REFRESH</v>
          </cell>
          <cell r="AA1224" t="e">
            <v>#DIV/0!</v>
          </cell>
          <cell r="AB1224" t="e">
            <v>#DIV/0!</v>
          </cell>
          <cell r="AC1224" t="e">
            <v>#DIV/0!</v>
          </cell>
        </row>
        <row r="1225">
          <cell r="B1225" t="str">
            <v>#REFRESH</v>
          </cell>
          <cell r="C1225" t="str">
            <v>#REFRESH</v>
          </cell>
          <cell r="D1225" t="str">
            <v>#REFRESH</v>
          </cell>
          <cell r="E1225" t="str">
            <v>#REFRESH</v>
          </cell>
          <cell r="F1225" t="str">
            <v>#REFRESH</v>
          </cell>
          <cell r="G1225" t="str">
            <v>#REFRESH</v>
          </cell>
          <cell r="H1225" t="str">
            <v>#REFRESH</v>
          </cell>
          <cell r="I1225" t="str">
            <v>#REFRESH</v>
          </cell>
          <cell r="J1225" t="str">
            <v>#REFRESH</v>
          </cell>
          <cell r="K1225" t="str">
            <v>#REFRESH</v>
          </cell>
          <cell r="L1225" t="str">
            <v>#REFRESH</v>
          </cell>
          <cell r="M1225" t="str">
            <v>#REFRESH</v>
          </cell>
          <cell r="N1225" t="str">
            <v>#REFRESH</v>
          </cell>
          <cell r="O1225" t="str">
            <v>#REFRESH</v>
          </cell>
          <cell r="P1225" t="str">
            <v>#REFRESH</v>
          </cell>
          <cell r="Q1225" t="str">
            <v>#REFRESH</v>
          </cell>
          <cell r="R1225" t="str">
            <v>#REFRESH</v>
          </cell>
          <cell r="S1225" t="str">
            <v>#REFRESH</v>
          </cell>
          <cell r="T1225" t="str">
            <v>#REFRESH</v>
          </cell>
          <cell r="U1225" t="str">
            <v>#REFRESH</v>
          </cell>
          <cell r="V1225" t="str">
            <v>#REFRESH</v>
          </cell>
          <cell r="Y1225" t="str">
            <v>#REFRESH</v>
          </cell>
          <cell r="Z1225" t="str">
            <v>#REFRESH</v>
          </cell>
          <cell r="AA1225" t="e">
            <v>#DIV/0!</v>
          </cell>
          <cell r="AB1225" t="e">
            <v>#DIV/0!</v>
          </cell>
          <cell r="AC1225" t="e">
            <v>#DIV/0!</v>
          </cell>
        </row>
        <row r="1226">
          <cell r="B1226" t="str">
            <v>#REFRESH</v>
          </cell>
          <cell r="C1226" t="str">
            <v>#REFRESH</v>
          </cell>
          <cell r="D1226" t="str">
            <v>#REFRESH</v>
          </cell>
          <cell r="E1226" t="str">
            <v>#REFRESH</v>
          </cell>
          <cell r="F1226" t="str">
            <v>#REFRESH</v>
          </cell>
          <cell r="G1226" t="str">
            <v>#REFRESH</v>
          </cell>
          <cell r="H1226" t="str">
            <v>#REFRESH</v>
          </cell>
          <cell r="I1226" t="str">
            <v>#REFRESH</v>
          </cell>
          <cell r="J1226" t="str">
            <v>#REFRESH</v>
          </cell>
          <cell r="K1226" t="str">
            <v>#REFRESH</v>
          </cell>
          <cell r="L1226" t="str">
            <v>#REFRESH</v>
          </cell>
          <cell r="M1226" t="str">
            <v>#REFRESH</v>
          </cell>
          <cell r="N1226" t="str">
            <v>#REFRESH</v>
          </cell>
          <cell r="O1226" t="str">
            <v>#REFRESH</v>
          </cell>
          <cell r="P1226" t="str">
            <v>#REFRESH</v>
          </cell>
          <cell r="Q1226" t="str">
            <v>#REFRESH</v>
          </cell>
          <cell r="R1226" t="str">
            <v>#REFRESH</v>
          </cell>
          <cell r="S1226" t="str">
            <v>#REFRESH</v>
          </cell>
          <cell r="T1226" t="str">
            <v>#REFRESH</v>
          </cell>
          <cell r="U1226" t="str">
            <v>#REFRESH</v>
          </cell>
          <cell r="V1226" t="str">
            <v>#REFRESH</v>
          </cell>
          <cell r="Y1226" t="str">
            <v>#REFRESH</v>
          </cell>
          <cell r="Z1226" t="str">
            <v>#REFRESH</v>
          </cell>
          <cell r="AA1226" t="e">
            <v>#DIV/0!</v>
          </cell>
          <cell r="AB1226" t="e">
            <v>#DIV/0!</v>
          </cell>
          <cell r="AC1226" t="e">
            <v>#DIV/0!</v>
          </cell>
        </row>
        <row r="1227">
          <cell r="B1227" t="str">
            <v>#REFRESH</v>
          </cell>
          <cell r="C1227" t="str">
            <v>#REFRESH</v>
          </cell>
          <cell r="D1227" t="str">
            <v>#REFRESH</v>
          </cell>
          <cell r="E1227" t="str">
            <v>#REFRESH</v>
          </cell>
          <cell r="F1227" t="str">
            <v>#REFRESH</v>
          </cell>
          <cell r="G1227" t="str">
            <v>#REFRESH</v>
          </cell>
          <cell r="H1227" t="str">
            <v>#REFRESH</v>
          </cell>
          <cell r="I1227" t="str">
            <v>#REFRESH</v>
          </cell>
          <cell r="J1227" t="str">
            <v>#REFRESH</v>
          </cell>
          <cell r="K1227" t="str">
            <v>#REFRESH</v>
          </cell>
          <cell r="L1227" t="str">
            <v>#REFRESH</v>
          </cell>
          <cell r="M1227" t="str">
            <v>#REFRESH</v>
          </cell>
          <cell r="N1227" t="str">
            <v>#REFRESH</v>
          </cell>
          <cell r="O1227" t="str">
            <v>#REFRESH</v>
          </cell>
          <cell r="P1227" t="str">
            <v>#REFRESH</v>
          </cell>
          <cell r="Q1227" t="str">
            <v>#REFRESH</v>
          </cell>
          <cell r="R1227" t="str">
            <v>#REFRESH</v>
          </cell>
          <cell r="S1227" t="str">
            <v>#REFRESH</v>
          </cell>
          <cell r="T1227" t="str">
            <v>#REFRESH</v>
          </cell>
          <cell r="U1227" t="str">
            <v>#REFRESH</v>
          </cell>
          <cell r="V1227" t="str">
            <v>#REFRESH</v>
          </cell>
          <cell r="Y1227" t="str">
            <v>#REFRESH</v>
          </cell>
          <cell r="Z1227" t="str">
            <v>#REFRESH</v>
          </cell>
          <cell r="AA1227" t="e">
            <v>#DIV/0!</v>
          </cell>
          <cell r="AB1227" t="e">
            <v>#DIV/0!</v>
          </cell>
          <cell r="AC1227" t="e">
            <v>#DIV/0!</v>
          </cell>
        </row>
        <row r="1228">
          <cell r="B1228" t="str">
            <v>#REFRESH</v>
          </cell>
          <cell r="C1228" t="str">
            <v>#REFRESH</v>
          </cell>
          <cell r="D1228" t="str">
            <v>#REFRESH</v>
          </cell>
          <cell r="E1228" t="str">
            <v>#REFRESH</v>
          </cell>
          <cell r="F1228" t="str">
            <v>#REFRESH</v>
          </cell>
          <cell r="G1228" t="str">
            <v>#REFRESH</v>
          </cell>
          <cell r="H1228" t="str">
            <v>#REFRESH</v>
          </cell>
          <cell r="I1228" t="str">
            <v>#REFRESH</v>
          </cell>
          <cell r="J1228" t="str">
            <v>#REFRESH</v>
          </cell>
          <cell r="K1228" t="str">
            <v>#REFRESH</v>
          </cell>
          <cell r="L1228" t="str">
            <v>#REFRESH</v>
          </cell>
          <cell r="M1228" t="str">
            <v>#REFRESH</v>
          </cell>
          <cell r="N1228" t="str">
            <v>#REFRESH</v>
          </cell>
          <cell r="O1228" t="str">
            <v>#REFRESH</v>
          </cell>
          <cell r="P1228" t="str">
            <v>#REFRESH</v>
          </cell>
          <cell r="Q1228" t="str">
            <v>#REFRESH</v>
          </cell>
          <cell r="R1228" t="str">
            <v>#REFRESH</v>
          </cell>
          <cell r="S1228" t="str">
            <v>#REFRESH</v>
          </cell>
          <cell r="T1228" t="str">
            <v>#REFRESH</v>
          </cell>
          <cell r="U1228" t="str">
            <v>#REFRESH</v>
          </cell>
          <cell r="V1228" t="str">
            <v>#REFRESH</v>
          </cell>
          <cell r="Y1228" t="str">
            <v>#REFRESH</v>
          </cell>
          <cell r="Z1228" t="str">
            <v>#REFRESH</v>
          </cell>
          <cell r="AA1228" t="e">
            <v>#DIV/0!</v>
          </cell>
          <cell r="AB1228" t="e">
            <v>#DIV/0!</v>
          </cell>
          <cell r="AC1228" t="e">
            <v>#DIV/0!</v>
          </cell>
        </row>
        <row r="1229">
          <cell r="B1229" t="str">
            <v>#REFRESH</v>
          </cell>
          <cell r="C1229" t="str">
            <v>#REFRESH</v>
          </cell>
          <cell r="D1229" t="str">
            <v>#REFRESH</v>
          </cell>
          <cell r="E1229" t="str">
            <v>#REFRESH</v>
          </cell>
          <cell r="F1229" t="str">
            <v>#REFRESH</v>
          </cell>
          <cell r="G1229" t="str">
            <v>#REFRESH</v>
          </cell>
          <cell r="H1229" t="str">
            <v>#REFRESH</v>
          </cell>
          <cell r="I1229" t="str">
            <v>#REFRESH</v>
          </cell>
          <cell r="J1229" t="str">
            <v>#REFRESH</v>
          </cell>
          <cell r="K1229" t="str">
            <v>#REFRESH</v>
          </cell>
          <cell r="L1229" t="str">
            <v>#REFRESH</v>
          </cell>
          <cell r="M1229" t="str">
            <v>#REFRESH</v>
          </cell>
          <cell r="N1229" t="str">
            <v>#REFRESH</v>
          </cell>
          <cell r="O1229" t="str">
            <v>#REFRESH</v>
          </cell>
          <cell r="P1229" t="str">
            <v>#REFRESH</v>
          </cell>
          <cell r="Q1229" t="str">
            <v>#REFRESH</v>
          </cell>
          <cell r="R1229" t="str">
            <v>#REFRESH</v>
          </cell>
          <cell r="S1229" t="str">
            <v>#REFRESH</v>
          </cell>
          <cell r="T1229" t="str">
            <v>#REFRESH</v>
          </cell>
          <cell r="U1229" t="str">
            <v>#REFRESH</v>
          </cell>
          <cell r="V1229" t="str">
            <v>#REFRESH</v>
          </cell>
          <cell r="Y1229" t="str">
            <v>#REFRESH</v>
          </cell>
          <cell r="Z1229" t="str">
            <v>#REFRESH</v>
          </cell>
          <cell r="AA1229" t="e">
            <v>#DIV/0!</v>
          </cell>
          <cell r="AB1229" t="e">
            <v>#DIV/0!</v>
          </cell>
          <cell r="AC1229" t="e">
            <v>#DIV/0!</v>
          </cell>
        </row>
        <row r="1230">
          <cell r="B1230" t="str">
            <v>#REFRESH</v>
          </cell>
          <cell r="C1230" t="str">
            <v>#REFRESH</v>
          </cell>
          <cell r="D1230" t="str">
            <v>#REFRESH</v>
          </cell>
          <cell r="E1230" t="str">
            <v>#REFRESH</v>
          </cell>
          <cell r="F1230" t="str">
            <v>#REFRESH</v>
          </cell>
          <cell r="G1230" t="str">
            <v>#REFRESH</v>
          </cell>
          <cell r="H1230" t="str">
            <v>#REFRESH</v>
          </cell>
          <cell r="I1230" t="str">
            <v>#REFRESH</v>
          </cell>
          <cell r="J1230" t="str">
            <v>#REFRESH</v>
          </cell>
          <cell r="K1230" t="str">
            <v>#REFRESH</v>
          </cell>
          <cell r="L1230" t="str">
            <v>#REFRESH</v>
          </cell>
          <cell r="M1230" t="str">
            <v>#REFRESH</v>
          </cell>
          <cell r="N1230" t="str">
            <v>#REFRESH</v>
          </cell>
          <cell r="O1230" t="str">
            <v>#REFRESH</v>
          </cell>
          <cell r="P1230" t="str">
            <v>#REFRESH</v>
          </cell>
          <cell r="Q1230" t="str">
            <v>#REFRESH</v>
          </cell>
          <cell r="R1230" t="str">
            <v>#REFRESH</v>
          </cell>
          <cell r="S1230" t="str">
            <v>#REFRESH</v>
          </cell>
          <cell r="T1230" t="str">
            <v>#REFRESH</v>
          </cell>
          <cell r="U1230" t="str">
            <v>#REFRESH</v>
          </cell>
          <cell r="V1230" t="str">
            <v>#REFRESH</v>
          </cell>
          <cell r="Y1230" t="str">
            <v>#REFRESH</v>
          </cell>
          <cell r="Z1230" t="str">
            <v>#REFRESH</v>
          </cell>
          <cell r="AA1230" t="e">
            <v>#DIV/0!</v>
          </cell>
          <cell r="AB1230" t="e">
            <v>#DIV/0!</v>
          </cell>
          <cell r="AC1230" t="e">
            <v>#DIV/0!</v>
          </cell>
        </row>
        <row r="1231">
          <cell r="B1231" t="str">
            <v>#REFRESH</v>
          </cell>
          <cell r="C1231" t="str">
            <v>#REFRESH</v>
          </cell>
          <cell r="D1231" t="str">
            <v>#REFRESH</v>
          </cell>
          <cell r="E1231" t="str">
            <v>#REFRESH</v>
          </cell>
          <cell r="F1231" t="str">
            <v>#REFRESH</v>
          </cell>
          <cell r="G1231" t="str">
            <v>#REFRESH</v>
          </cell>
          <cell r="H1231" t="str">
            <v>#REFRESH</v>
          </cell>
          <cell r="I1231" t="str">
            <v>#REFRESH</v>
          </cell>
          <cell r="J1231" t="str">
            <v>#REFRESH</v>
          </cell>
          <cell r="K1231" t="str">
            <v>#REFRESH</v>
          </cell>
          <cell r="L1231" t="str">
            <v>#REFRESH</v>
          </cell>
          <cell r="M1231" t="str">
            <v>#REFRESH</v>
          </cell>
          <cell r="N1231" t="str">
            <v>#REFRESH</v>
          </cell>
          <cell r="O1231" t="str">
            <v>#REFRESH</v>
          </cell>
          <cell r="P1231" t="str">
            <v>#REFRESH</v>
          </cell>
          <cell r="Q1231" t="str">
            <v>#REFRESH</v>
          </cell>
          <cell r="R1231" t="str">
            <v>#REFRESH</v>
          </cell>
          <cell r="S1231" t="str">
            <v>#REFRESH</v>
          </cell>
          <cell r="T1231" t="str">
            <v>#REFRESH</v>
          </cell>
          <cell r="U1231" t="str">
            <v>#REFRESH</v>
          </cell>
          <cell r="V1231" t="str">
            <v>#REFRESH</v>
          </cell>
          <cell r="Y1231" t="str">
            <v>#REFRESH</v>
          </cell>
          <cell r="Z1231" t="str">
            <v>#REFRESH</v>
          </cell>
          <cell r="AA1231" t="e">
            <v>#DIV/0!</v>
          </cell>
          <cell r="AB1231" t="e">
            <v>#DIV/0!</v>
          </cell>
          <cell r="AC1231" t="e">
            <v>#DIV/0!</v>
          </cell>
        </row>
        <row r="1232">
          <cell r="B1232" t="str">
            <v>#REFRESH</v>
          </cell>
          <cell r="C1232" t="str">
            <v>#REFRESH</v>
          </cell>
          <cell r="D1232" t="str">
            <v>#REFRESH</v>
          </cell>
          <cell r="E1232" t="str">
            <v>#REFRESH</v>
          </cell>
          <cell r="F1232" t="str">
            <v>#REFRESH</v>
          </cell>
          <cell r="G1232" t="str">
            <v>#REFRESH</v>
          </cell>
          <cell r="H1232" t="str">
            <v>#REFRESH</v>
          </cell>
          <cell r="I1232" t="str">
            <v>#REFRESH</v>
          </cell>
          <cell r="J1232" t="str">
            <v>#REFRESH</v>
          </cell>
          <cell r="K1232" t="str">
            <v>#REFRESH</v>
          </cell>
          <cell r="L1232" t="str">
            <v>#REFRESH</v>
          </cell>
          <cell r="M1232" t="str">
            <v>#REFRESH</v>
          </cell>
          <cell r="N1232" t="str">
            <v>#REFRESH</v>
          </cell>
          <cell r="O1232" t="str">
            <v>#REFRESH</v>
          </cell>
          <cell r="P1232" t="str">
            <v>#REFRESH</v>
          </cell>
          <cell r="Q1232" t="str">
            <v>#REFRESH</v>
          </cell>
          <cell r="R1232" t="str">
            <v>#REFRESH</v>
          </cell>
          <cell r="S1232" t="str">
            <v>#REFRESH</v>
          </cell>
          <cell r="T1232" t="str">
            <v>#REFRESH</v>
          </cell>
          <cell r="U1232" t="str">
            <v>#REFRESH</v>
          </cell>
          <cell r="V1232" t="str">
            <v>#REFRESH</v>
          </cell>
          <cell r="Y1232" t="str">
            <v>#REFRESH</v>
          </cell>
          <cell r="Z1232" t="str">
            <v>#REFRESH</v>
          </cell>
          <cell r="AA1232" t="e">
            <v>#DIV/0!</v>
          </cell>
          <cell r="AB1232" t="e">
            <v>#DIV/0!</v>
          </cell>
          <cell r="AC1232" t="e">
            <v>#DIV/0!</v>
          </cell>
        </row>
        <row r="1233">
          <cell r="B1233" t="str">
            <v>#REFRESH</v>
          </cell>
          <cell r="C1233" t="str">
            <v>#REFRESH</v>
          </cell>
          <cell r="D1233" t="str">
            <v>#REFRESH</v>
          </cell>
          <cell r="E1233" t="str">
            <v>#REFRESH</v>
          </cell>
          <cell r="F1233" t="str">
            <v>#REFRESH</v>
          </cell>
          <cell r="G1233" t="str">
            <v>#REFRESH</v>
          </cell>
          <cell r="H1233" t="str">
            <v>#REFRESH</v>
          </cell>
          <cell r="I1233" t="str">
            <v>#REFRESH</v>
          </cell>
          <cell r="J1233" t="str">
            <v>#REFRESH</v>
          </cell>
          <cell r="K1233" t="str">
            <v>#REFRESH</v>
          </cell>
          <cell r="L1233" t="str">
            <v>#REFRESH</v>
          </cell>
          <cell r="M1233" t="str">
            <v>#REFRESH</v>
          </cell>
          <cell r="N1233" t="str">
            <v>#REFRESH</v>
          </cell>
          <cell r="O1233" t="str">
            <v>#REFRESH</v>
          </cell>
          <cell r="P1233" t="str">
            <v>#REFRESH</v>
          </cell>
          <cell r="Q1233" t="str">
            <v>#REFRESH</v>
          </cell>
          <cell r="R1233" t="str">
            <v>#REFRESH</v>
          </cell>
          <cell r="S1233" t="str">
            <v>#REFRESH</v>
          </cell>
          <cell r="T1233" t="str">
            <v>#REFRESH</v>
          </cell>
          <cell r="U1233" t="str">
            <v>#REFRESH</v>
          </cell>
          <cell r="V1233" t="str">
            <v>#REFRESH</v>
          </cell>
          <cell r="Y1233" t="str">
            <v>#REFRESH</v>
          </cell>
          <cell r="Z1233" t="str">
            <v>#REFRESH</v>
          </cell>
          <cell r="AA1233" t="e">
            <v>#DIV/0!</v>
          </cell>
          <cell r="AB1233" t="e">
            <v>#DIV/0!</v>
          </cell>
          <cell r="AC1233" t="e">
            <v>#DIV/0!</v>
          </cell>
        </row>
        <row r="1234">
          <cell r="B1234" t="str">
            <v>#REFRESH</v>
          </cell>
          <cell r="C1234" t="str">
            <v>#REFRESH</v>
          </cell>
          <cell r="D1234" t="str">
            <v>#REFRESH</v>
          </cell>
          <cell r="E1234" t="str">
            <v>#REFRESH</v>
          </cell>
          <cell r="F1234" t="str">
            <v>#REFRESH</v>
          </cell>
          <cell r="G1234" t="str">
            <v>#REFRESH</v>
          </cell>
          <cell r="H1234" t="str">
            <v>#REFRESH</v>
          </cell>
          <cell r="I1234" t="str">
            <v>#REFRESH</v>
          </cell>
          <cell r="J1234" t="str">
            <v>#REFRESH</v>
          </cell>
          <cell r="K1234" t="str">
            <v>#REFRESH</v>
          </cell>
          <cell r="L1234" t="str">
            <v>#REFRESH</v>
          </cell>
          <cell r="M1234" t="str">
            <v>#REFRESH</v>
          </cell>
          <cell r="N1234" t="str">
            <v>#REFRESH</v>
          </cell>
          <cell r="O1234" t="str">
            <v>#REFRESH</v>
          </cell>
          <cell r="P1234" t="str">
            <v>#REFRESH</v>
          </cell>
          <cell r="Q1234" t="str">
            <v>#REFRESH</v>
          </cell>
          <cell r="R1234" t="str">
            <v>#REFRESH</v>
          </cell>
          <cell r="S1234" t="str">
            <v>#REFRESH</v>
          </cell>
          <cell r="T1234" t="str">
            <v>#REFRESH</v>
          </cell>
          <cell r="U1234" t="str">
            <v>#REFRESH</v>
          </cell>
          <cell r="V1234" t="str">
            <v>#REFRESH</v>
          </cell>
          <cell r="Y1234" t="str">
            <v>#REFRESH</v>
          </cell>
          <cell r="Z1234" t="str">
            <v>#REFRESH</v>
          </cell>
          <cell r="AA1234" t="e">
            <v>#DIV/0!</v>
          </cell>
          <cell r="AB1234" t="e">
            <v>#DIV/0!</v>
          </cell>
          <cell r="AC1234" t="e">
            <v>#DIV/0!</v>
          </cell>
        </row>
        <row r="1235">
          <cell r="B1235" t="str">
            <v>#REFRESH</v>
          </cell>
          <cell r="C1235" t="str">
            <v>#REFRESH</v>
          </cell>
          <cell r="D1235" t="str">
            <v>#REFRESH</v>
          </cell>
          <cell r="E1235" t="str">
            <v>#REFRESH</v>
          </cell>
          <cell r="F1235" t="str">
            <v>#REFRESH</v>
          </cell>
          <cell r="G1235" t="str">
            <v>#REFRESH</v>
          </cell>
          <cell r="H1235" t="str">
            <v>#REFRESH</v>
          </cell>
          <cell r="I1235" t="str">
            <v>#REFRESH</v>
          </cell>
          <cell r="J1235" t="str">
            <v>#REFRESH</v>
          </cell>
          <cell r="K1235" t="str">
            <v>#REFRESH</v>
          </cell>
          <cell r="L1235" t="str">
            <v>#REFRESH</v>
          </cell>
          <cell r="M1235" t="str">
            <v>#REFRESH</v>
          </cell>
          <cell r="N1235" t="str">
            <v>#REFRESH</v>
          </cell>
          <cell r="O1235" t="str">
            <v>#REFRESH</v>
          </cell>
          <cell r="P1235" t="str">
            <v>#REFRESH</v>
          </cell>
          <cell r="Q1235" t="str">
            <v>#REFRESH</v>
          </cell>
          <cell r="R1235" t="str">
            <v>#REFRESH</v>
          </cell>
          <cell r="S1235" t="str">
            <v>#REFRESH</v>
          </cell>
          <cell r="T1235" t="str">
            <v>#REFRESH</v>
          </cell>
          <cell r="U1235" t="str">
            <v>#REFRESH</v>
          </cell>
          <cell r="V1235" t="str">
            <v>#REFRESH</v>
          </cell>
          <cell r="Y1235" t="str">
            <v>#REFRESH</v>
          </cell>
          <cell r="Z1235" t="str">
            <v>#REFRESH</v>
          </cell>
          <cell r="AA1235" t="e">
            <v>#DIV/0!</v>
          </cell>
          <cell r="AB1235" t="e">
            <v>#DIV/0!</v>
          </cell>
          <cell r="AC1235" t="e">
            <v>#DIV/0!</v>
          </cell>
        </row>
        <row r="1236">
          <cell r="B1236" t="str">
            <v>#REFRESH</v>
          </cell>
          <cell r="C1236" t="str">
            <v>#REFRESH</v>
          </cell>
          <cell r="D1236" t="str">
            <v>#REFRESH</v>
          </cell>
          <cell r="E1236" t="str">
            <v>#REFRESH</v>
          </cell>
          <cell r="F1236" t="str">
            <v>#REFRESH</v>
          </cell>
          <cell r="G1236" t="str">
            <v>#REFRESH</v>
          </cell>
          <cell r="H1236" t="str">
            <v>#REFRESH</v>
          </cell>
          <cell r="I1236" t="str">
            <v>#REFRESH</v>
          </cell>
          <cell r="J1236" t="str">
            <v>#REFRESH</v>
          </cell>
          <cell r="K1236" t="str">
            <v>#REFRESH</v>
          </cell>
          <cell r="L1236" t="str">
            <v>#REFRESH</v>
          </cell>
          <cell r="M1236" t="str">
            <v>#REFRESH</v>
          </cell>
          <cell r="N1236" t="str">
            <v>#REFRESH</v>
          </cell>
          <cell r="O1236" t="str">
            <v>#REFRESH</v>
          </cell>
          <cell r="P1236" t="str">
            <v>#REFRESH</v>
          </cell>
          <cell r="Q1236" t="str">
            <v>#REFRESH</v>
          </cell>
          <cell r="R1236" t="str">
            <v>#REFRESH</v>
          </cell>
          <cell r="S1236" t="str">
            <v>#REFRESH</v>
          </cell>
          <cell r="T1236" t="str">
            <v>#REFRESH</v>
          </cell>
          <cell r="U1236" t="str">
            <v>#REFRESH</v>
          </cell>
          <cell r="V1236" t="str">
            <v>#REFRESH</v>
          </cell>
          <cell r="Y1236" t="str">
            <v>#REFRESH</v>
          </cell>
          <cell r="Z1236" t="str">
            <v>#REFRESH</v>
          </cell>
          <cell r="AA1236" t="e">
            <v>#DIV/0!</v>
          </cell>
          <cell r="AB1236" t="e">
            <v>#DIV/0!</v>
          </cell>
          <cell r="AC1236" t="e">
            <v>#DIV/0!</v>
          </cell>
        </row>
        <row r="1237">
          <cell r="B1237" t="str">
            <v>#REFRESH</v>
          </cell>
          <cell r="C1237" t="str">
            <v>#REFRESH</v>
          </cell>
          <cell r="D1237" t="str">
            <v>#REFRESH</v>
          </cell>
          <cell r="E1237" t="str">
            <v>#REFRESH</v>
          </cell>
          <cell r="F1237" t="str">
            <v>#REFRESH</v>
          </cell>
          <cell r="G1237" t="str">
            <v>#REFRESH</v>
          </cell>
          <cell r="H1237" t="str">
            <v>#REFRESH</v>
          </cell>
          <cell r="I1237" t="str">
            <v>#REFRESH</v>
          </cell>
          <cell r="J1237" t="str">
            <v>#REFRESH</v>
          </cell>
          <cell r="K1237" t="str">
            <v>#REFRESH</v>
          </cell>
          <cell r="L1237" t="str">
            <v>#REFRESH</v>
          </cell>
          <cell r="M1237" t="str">
            <v>#REFRESH</v>
          </cell>
          <cell r="N1237" t="str">
            <v>#REFRESH</v>
          </cell>
          <cell r="O1237" t="str">
            <v>#REFRESH</v>
          </cell>
          <cell r="P1237" t="str">
            <v>#REFRESH</v>
          </cell>
          <cell r="Q1237" t="str">
            <v>#REFRESH</v>
          </cell>
          <cell r="R1237" t="str">
            <v>#REFRESH</v>
          </cell>
          <cell r="S1237" t="str">
            <v>#REFRESH</v>
          </cell>
          <cell r="T1237" t="str">
            <v>#REFRESH</v>
          </cell>
          <cell r="U1237" t="str">
            <v>#REFRESH</v>
          </cell>
          <cell r="V1237" t="str">
            <v>#REFRESH</v>
          </cell>
          <cell r="Y1237" t="str">
            <v>#REFRESH</v>
          </cell>
          <cell r="Z1237" t="str">
            <v>#REFRESH</v>
          </cell>
          <cell r="AA1237" t="e">
            <v>#DIV/0!</v>
          </cell>
          <cell r="AB1237" t="e">
            <v>#DIV/0!</v>
          </cell>
          <cell r="AC1237" t="e">
            <v>#DIV/0!</v>
          </cell>
        </row>
        <row r="1238">
          <cell r="B1238" t="str">
            <v>#REFRESH</v>
          </cell>
          <cell r="C1238" t="str">
            <v>#REFRESH</v>
          </cell>
          <cell r="D1238" t="str">
            <v>#REFRESH</v>
          </cell>
          <cell r="E1238" t="str">
            <v>#REFRESH</v>
          </cell>
          <cell r="F1238" t="str">
            <v>#REFRESH</v>
          </cell>
          <cell r="G1238" t="str">
            <v>#REFRESH</v>
          </cell>
          <cell r="H1238" t="str">
            <v>#REFRESH</v>
          </cell>
          <cell r="I1238" t="str">
            <v>#REFRESH</v>
          </cell>
          <cell r="J1238" t="str">
            <v>#REFRESH</v>
          </cell>
          <cell r="K1238" t="str">
            <v>#REFRESH</v>
          </cell>
          <cell r="L1238" t="str">
            <v>#REFRESH</v>
          </cell>
          <cell r="M1238" t="str">
            <v>#REFRESH</v>
          </cell>
          <cell r="N1238" t="str">
            <v>#REFRESH</v>
          </cell>
          <cell r="O1238" t="str">
            <v>#REFRESH</v>
          </cell>
          <cell r="P1238" t="str">
            <v>#REFRESH</v>
          </cell>
          <cell r="Q1238" t="str">
            <v>#REFRESH</v>
          </cell>
          <cell r="R1238" t="str">
            <v>#REFRESH</v>
          </cell>
          <cell r="S1238" t="str">
            <v>#REFRESH</v>
          </cell>
          <cell r="T1238" t="str">
            <v>#REFRESH</v>
          </cell>
          <cell r="U1238" t="str">
            <v>#REFRESH</v>
          </cell>
          <cell r="V1238" t="str">
            <v>#REFRESH</v>
          </cell>
          <cell r="Y1238" t="str">
            <v>#REFRESH</v>
          </cell>
          <cell r="Z1238" t="str">
            <v>#REFRESH</v>
          </cell>
          <cell r="AA1238" t="e">
            <v>#DIV/0!</v>
          </cell>
          <cell r="AB1238" t="e">
            <v>#DIV/0!</v>
          </cell>
          <cell r="AC1238" t="e">
            <v>#DIV/0!</v>
          </cell>
        </row>
        <row r="1239">
          <cell r="B1239" t="str">
            <v>#REFRESH</v>
          </cell>
          <cell r="C1239" t="str">
            <v>#REFRESH</v>
          </cell>
          <cell r="D1239" t="str">
            <v>#REFRESH</v>
          </cell>
          <cell r="E1239" t="str">
            <v>#REFRESH</v>
          </cell>
          <cell r="F1239" t="str">
            <v>#REFRESH</v>
          </cell>
          <cell r="G1239" t="str">
            <v>#REFRESH</v>
          </cell>
          <cell r="H1239" t="str">
            <v>#REFRESH</v>
          </cell>
          <cell r="I1239" t="str">
            <v>#REFRESH</v>
          </cell>
          <cell r="J1239" t="str">
            <v>#REFRESH</v>
          </cell>
          <cell r="K1239" t="str">
            <v>#REFRESH</v>
          </cell>
          <cell r="L1239" t="str">
            <v>#REFRESH</v>
          </cell>
          <cell r="M1239" t="str">
            <v>#REFRESH</v>
          </cell>
          <cell r="N1239" t="str">
            <v>#REFRESH</v>
          </cell>
          <cell r="O1239" t="str">
            <v>#REFRESH</v>
          </cell>
          <cell r="P1239" t="str">
            <v>#REFRESH</v>
          </cell>
          <cell r="Q1239" t="str">
            <v>#REFRESH</v>
          </cell>
          <cell r="R1239" t="str">
            <v>#REFRESH</v>
          </cell>
          <cell r="S1239" t="str">
            <v>#REFRESH</v>
          </cell>
          <cell r="T1239" t="str">
            <v>#REFRESH</v>
          </cell>
          <cell r="U1239" t="str">
            <v>#REFRESH</v>
          </cell>
          <cell r="V1239" t="str">
            <v>#REFRESH</v>
          </cell>
          <cell r="Y1239" t="str">
            <v>#REFRESH</v>
          </cell>
          <cell r="Z1239" t="str">
            <v>#REFRESH</v>
          </cell>
          <cell r="AA1239" t="e">
            <v>#DIV/0!</v>
          </cell>
          <cell r="AB1239" t="e">
            <v>#DIV/0!</v>
          </cell>
          <cell r="AC1239" t="e">
            <v>#DIV/0!</v>
          </cell>
        </row>
        <row r="1240">
          <cell r="B1240" t="str">
            <v>#REFRESH</v>
          </cell>
          <cell r="C1240" t="str">
            <v>#REFRESH</v>
          </cell>
          <cell r="D1240" t="str">
            <v>#REFRESH</v>
          </cell>
          <cell r="E1240" t="str">
            <v>#REFRESH</v>
          </cell>
          <cell r="F1240" t="str">
            <v>#REFRESH</v>
          </cell>
          <cell r="G1240" t="str">
            <v>#REFRESH</v>
          </cell>
          <cell r="H1240" t="str">
            <v>#REFRESH</v>
          </cell>
          <cell r="I1240" t="str">
            <v>#REFRESH</v>
          </cell>
          <cell r="J1240" t="str">
            <v>#REFRESH</v>
          </cell>
          <cell r="K1240" t="str">
            <v>#REFRESH</v>
          </cell>
          <cell r="L1240" t="str">
            <v>#REFRESH</v>
          </cell>
          <cell r="M1240" t="str">
            <v>#REFRESH</v>
          </cell>
          <cell r="N1240" t="str">
            <v>#REFRESH</v>
          </cell>
          <cell r="O1240" t="str">
            <v>#REFRESH</v>
          </cell>
          <cell r="P1240" t="str">
            <v>#REFRESH</v>
          </cell>
          <cell r="Q1240" t="str">
            <v>#REFRESH</v>
          </cell>
          <cell r="R1240" t="str">
            <v>#REFRESH</v>
          </cell>
          <cell r="S1240" t="str">
            <v>#REFRESH</v>
          </cell>
          <cell r="T1240" t="str">
            <v>#REFRESH</v>
          </cell>
          <cell r="U1240" t="str">
            <v>#REFRESH</v>
          </cell>
          <cell r="V1240" t="str">
            <v>#REFRESH</v>
          </cell>
          <cell r="Y1240" t="str">
            <v>#REFRESH</v>
          </cell>
          <cell r="Z1240" t="str">
            <v>#REFRESH</v>
          </cell>
          <cell r="AA1240" t="e">
            <v>#DIV/0!</v>
          </cell>
          <cell r="AB1240" t="e">
            <v>#DIV/0!</v>
          </cell>
          <cell r="AC1240" t="e">
            <v>#DIV/0!</v>
          </cell>
        </row>
        <row r="1241">
          <cell r="B1241" t="str">
            <v>#REFRESH</v>
          </cell>
          <cell r="C1241" t="str">
            <v>#REFRESH</v>
          </cell>
          <cell r="D1241" t="str">
            <v>#REFRESH</v>
          </cell>
          <cell r="E1241" t="str">
            <v>#REFRESH</v>
          </cell>
          <cell r="F1241" t="str">
            <v>#REFRESH</v>
          </cell>
          <cell r="G1241" t="str">
            <v>#REFRESH</v>
          </cell>
          <cell r="H1241" t="str">
            <v>#REFRESH</v>
          </cell>
          <cell r="I1241" t="str">
            <v>#REFRESH</v>
          </cell>
          <cell r="J1241" t="str">
            <v>#REFRESH</v>
          </cell>
          <cell r="K1241" t="str">
            <v>#REFRESH</v>
          </cell>
          <cell r="L1241" t="str">
            <v>#REFRESH</v>
          </cell>
          <cell r="M1241" t="str">
            <v>#REFRESH</v>
          </cell>
          <cell r="N1241" t="str">
            <v>#REFRESH</v>
          </cell>
          <cell r="O1241" t="str">
            <v>#REFRESH</v>
          </cell>
          <cell r="P1241" t="str">
            <v>#REFRESH</v>
          </cell>
          <cell r="Q1241" t="str">
            <v>#REFRESH</v>
          </cell>
          <cell r="R1241" t="str">
            <v>#REFRESH</v>
          </cell>
          <cell r="S1241" t="str">
            <v>#REFRESH</v>
          </cell>
          <cell r="T1241" t="str">
            <v>#REFRESH</v>
          </cell>
          <cell r="U1241" t="str">
            <v>#REFRESH</v>
          </cell>
          <cell r="V1241" t="str">
            <v>#REFRESH</v>
          </cell>
          <cell r="Y1241" t="str">
            <v>#REFRESH</v>
          </cell>
          <cell r="Z1241" t="str">
            <v>#REFRESH</v>
          </cell>
          <cell r="AA1241" t="e">
            <v>#DIV/0!</v>
          </cell>
          <cell r="AB1241" t="e">
            <v>#DIV/0!</v>
          </cell>
          <cell r="AC1241" t="e">
            <v>#DIV/0!</v>
          </cell>
        </row>
        <row r="1242">
          <cell r="B1242" t="str">
            <v>#REFRESH</v>
          </cell>
          <cell r="C1242" t="str">
            <v>#REFRESH</v>
          </cell>
          <cell r="D1242" t="str">
            <v>#REFRESH</v>
          </cell>
          <cell r="E1242" t="str">
            <v>#REFRESH</v>
          </cell>
          <cell r="F1242" t="str">
            <v>#REFRESH</v>
          </cell>
          <cell r="G1242" t="str">
            <v>#REFRESH</v>
          </cell>
          <cell r="H1242" t="str">
            <v>#REFRESH</v>
          </cell>
          <cell r="I1242" t="str">
            <v>#REFRESH</v>
          </cell>
          <cell r="J1242" t="str">
            <v>#REFRESH</v>
          </cell>
          <cell r="K1242" t="str">
            <v>#REFRESH</v>
          </cell>
          <cell r="L1242" t="str">
            <v>#REFRESH</v>
          </cell>
          <cell r="M1242" t="str">
            <v>#REFRESH</v>
          </cell>
          <cell r="N1242" t="str">
            <v>#REFRESH</v>
          </cell>
          <cell r="O1242" t="str">
            <v>#REFRESH</v>
          </cell>
          <cell r="P1242" t="str">
            <v>#REFRESH</v>
          </cell>
          <cell r="Q1242" t="str">
            <v>#REFRESH</v>
          </cell>
          <cell r="R1242" t="str">
            <v>#REFRESH</v>
          </cell>
          <cell r="S1242" t="str">
            <v>#REFRESH</v>
          </cell>
          <cell r="T1242" t="str">
            <v>#REFRESH</v>
          </cell>
          <cell r="U1242" t="str">
            <v>#REFRESH</v>
          </cell>
          <cell r="V1242" t="str">
            <v>#REFRESH</v>
          </cell>
          <cell r="Y1242" t="str">
            <v>#REFRESH</v>
          </cell>
          <cell r="Z1242" t="str">
            <v>#REFRESH</v>
          </cell>
          <cell r="AA1242" t="e">
            <v>#DIV/0!</v>
          </cell>
          <cell r="AB1242" t="e">
            <v>#DIV/0!</v>
          </cell>
          <cell r="AC1242" t="e">
            <v>#DIV/0!</v>
          </cell>
        </row>
        <row r="1243">
          <cell r="B1243" t="str">
            <v>#REFRESH</v>
          </cell>
          <cell r="C1243" t="str">
            <v>#REFRESH</v>
          </cell>
          <cell r="D1243" t="str">
            <v>#REFRESH</v>
          </cell>
          <cell r="E1243" t="str">
            <v>#REFRESH</v>
          </cell>
          <cell r="F1243" t="str">
            <v>#REFRESH</v>
          </cell>
          <cell r="G1243" t="str">
            <v>#REFRESH</v>
          </cell>
          <cell r="H1243" t="str">
            <v>#REFRESH</v>
          </cell>
          <cell r="I1243" t="str">
            <v>#REFRESH</v>
          </cell>
          <cell r="J1243" t="str">
            <v>#REFRESH</v>
          </cell>
          <cell r="K1243" t="str">
            <v>#REFRESH</v>
          </cell>
          <cell r="L1243" t="str">
            <v>#REFRESH</v>
          </cell>
          <cell r="M1243" t="str">
            <v>#REFRESH</v>
          </cell>
          <cell r="N1243" t="str">
            <v>#REFRESH</v>
          </cell>
          <cell r="O1243" t="str">
            <v>#REFRESH</v>
          </cell>
          <cell r="P1243" t="str">
            <v>#REFRESH</v>
          </cell>
          <cell r="Q1243" t="str">
            <v>#REFRESH</v>
          </cell>
          <cell r="R1243" t="str">
            <v>#REFRESH</v>
          </cell>
          <cell r="S1243" t="str">
            <v>#REFRESH</v>
          </cell>
          <cell r="T1243" t="str">
            <v>#REFRESH</v>
          </cell>
          <cell r="U1243" t="str">
            <v>#REFRESH</v>
          </cell>
          <cell r="V1243" t="str">
            <v>#REFRESH</v>
          </cell>
          <cell r="Y1243" t="str">
            <v>#REFRESH</v>
          </cell>
          <cell r="Z1243" t="str">
            <v>#REFRESH</v>
          </cell>
          <cell r="AA1243" t="e">
            <v>#DIV/0!</v>
          </cell>
          <cell r="AB1243" t="e">
            <v>#DIV/0!</v>
          </cell>
          <cell r="AC1243" t="e">
            <v>#DIV/0!</v>
          </cell>
        </row>
        <row r="1244">
          <cell r="B1244" t="str">
            <v>#REFRESH</v>
          </cell>
          <cell r="C1244" t="str">
            <v>#REFRESH</v>
          </cell>
          <cell r="D1244" t="str">
            <v>#REFRESH</v>
          </cell>
          <cell r="E1244" t="str">
            <v>#REFRESH</v>
          </cell>
          <cell r="F1244" t="str">
            <v>#REFRESH</v>
          </cell>
          <cell r="G1244" t="str">
            <v>#REFRESH</v>
          </cell>
          <cell r="H1244" t="str">
            <v>#REFRESH</v>
          </cell>
          <cell r="I1244" t="str">
            <v>#REFRESH</v>
          </cell>
          <cell r="J1244" t="str">
            <v>#REFRESH</v>
          </cell>
          <cell r="K1244" t="str">
            <v>#REFRESH</v>
          </cell>
          <cell r="L1244" t="str">
            <v>#REFRESH</v>
          </cell>
          <cell r="M1244" t="str">
            <v>#REFRESH</v>
          </cell>
          <cell r="N1244" t="str">
            <v>#REFRESH</v>
          </cell>
          <cell r="O1244" t="str">
            <v>#REFRESH</v>
          </cell>
          <cell r="P1244" t="str">
            <v>#REFRESH</v>
          </cell>
          <cell r="Q1244" t="str">
            <v>#REFRESH</v>
          </cell>
          <cell r="R1244" t="str">
            <v>#REFRESH</v>
          </cell>
          <cell r="S1244" t="str">
            <v>#REFRESH</v>
          </cell>
          <cell r="T1244" t="str">
            <v>#REFRESH</v>
          </cell>
          <cell r="U1244" t="str">
            <v>#REFRESH</v>
          </cell>
          <cell r="V1244" t="str">
            <v>#REFRESH</v>
          </cell>
          <cell r="Y1244" t="str">
            <v>#REFRESH</v>
          </cell>
          <cell r="Z1244" t="str">
            <v>#REFRESH</v>
          </cell>
          <cell r="AA1244" t="e">
            <v>#DIV/0!</v>
          </cell>
          <cell r="AB1244" t="e">
            <v>#DIV/0!</v>
          </cell>
          <cell r="AC1244" t="e">
            <v>#DIV/0!</v>
          </cell>
        </row>
        <row r="1245">
          <cell r="B1245" t="str">
            <v>#REFRESH</v>
          </cell>
          <cell r="C1245" t="str">
            <v>#REFRESH</v>
          </cell>
          <cell r="D1245" t="str">
            <v>#REFRESH</v>
          </cell>
          <cell r="E1245" t="str">
            <v>#REFRESH</v>
          </cell>
          <cell r="F1245" t="str">
            <v>#REFRESH</v>
          </cell>
          <cell r="G1245" t="str">
            <v>#REFRESH</v>
          </cell>
          <cell r="H1245" t="str">
            <v>#REFRESH</v>
          </cell>
          <cell r="I1245" t="str">
            <v>#REFRESH</v>
          </cell>
          <cell r="J1245" t="str">
            <v>#REFRESH</v>
          </cell>
          <cell r="K1245" t="str">
            <v>#REFRESH</v>
          </cell>
          <cell r="L1245" t="str">
            <v>#REFRESH</v>
          </cell>
          <cell r="M1245" t="str">
            <v>#REFRESH</v>
          </cell>
          <cell r="N1245" t="str">
            <v>#REFRESH</v>
          </cell>
          <cell r="O1245" t="str">
            <v>#REFRESH</v>
          </cell>
          <cell r="P1245" t="str">
            <v>#REFRESH</v>
          </cell>
          <cell r="Q1245" t="str">
            <v>#REFRESH</v>
          </cell>
          <cell r="R1245" t="str">
            <v>#REFRESH</v>
          </cell>
          <cell r="S1245" t="str">
            <v>#REFRESH</v>
          </cell>
          <cell r="T1245" t="str">
            <v>#REFRESH</v>
          </cell>
          <cell r="U1245" t="str">
            <v>#REFRESH</v>
          </cell>
          <cell r="V1245" t="str">
            <v>#REFRESH</v>
          </cell>
          <cell r="Y1245" t="str">
            <v>#REFRESH</v>
          </cell>
          <cell r="Z1245" t="str">
            <v>#REFRESH</v>
          </cell>
          <cell r="AA1245" t="e">
            <v>#DIV/0!</v>
          </cell>
          <cell r="AB1245" t="e">
            <v>#DIV/0!</v>
          </cell>
          <cell r="AC1245" t="e">
            <v>#DIV/0!</v>
          </cell>
        </row>
        <row r="1246">
          <cell r="B1246" t="str">
            <v>#REFRESH</v>
          </cell>
          <cell r="C1246" t="str">
            <v>#REFRESH</v>
          </cell>
          <cell r="D1246" t="str">
            <v>#REFRESH</v>
          </cell>
          <cell r="E1246" t="str">
            <v>#REFRESH</v>
          </cell>
          <cell r="F1246" t="str">
            <v>#REFRESH</v>
          </cell>
          <cell r="G1246" t="str">
            <v>#REFRESH</v>
          </cell>
          <cell r="H1246" t="str">
            <v>#REFRESH</v>
          </cell>
          <cell r="I1246" t="str">
            <v>#REFRESH</v>
          </cell>
          <cell r="J1246" t="str">
            <v>#REFRESH</v>
          </cell>
          <cell r="K1246" t="str">
            <v>#REFRESH</v>
          </cell>
          <cell r="L1246" t="str">
            <v>#REFRESH</v>
          </cell>
          <cell r="M1246" t="str">
            <v>#REFRESH</v>
          </cell>
          <cell r="N1246" t="str">
            <v>#REFRESH</v>
          </cell>
          <cell r="O1246" t="str">
            <v>#REFRESH</v>
          </cell>
          <cell r="P1246" t="str">
            <v>#REFRESH</v>
          </cell>
          <cell r="Q1246" t="str">
            <v>#REFRESH</v>
          </cell>
          <cell r="R1246" t="str">
            <v>#REFRESH</v>
          </cell>
          <cell r="S1246" t="str">
            <v>#REFRESH</v>
          </cell>
          <cell r="T1246" t="str">
            <v>#REFRESH</v>
          </cell>
          <cell r="U1246" t="str">
            <v>#REFRESH</v>
          </cell>
          <cell r="V1246" t="str">
            <v>#REFRESH</v>
          </cell>
          <cell r="Y1246" t="str">
            <v>#REFRESH</v>
          </cell>
          <cell r="Z1246" t="str">
            <v>#REFRESH</v>
          </cell>
          <cell r="AA1246" t="e">
            <v>#DIV/0!</v>
          </cell>
          <cell r="AB1246" t="e">
            <v>#DIV/0!</v>
          </cell>
          <cell r="AC1246" t="e">
            <v>#DIV/0!</v>
          </cell>
        </row>
        <row r="1247">
          <cell r="B1247" t="str">
            <v>#REFRESH</v>
          </cell>
          <cell r="C1247" t="str">
            <v>#REFRESH</v>
          </cell>
          <cell r="D1247" t="str">
            <v>#REFRESH</v>
          </cell>
          <cell r="E1247" t="str">
            <v>#REFRESH</v>
          </cell>
          <cell r="F1247" t="str">
            <v>#REFRESH</v>
          </cell>
          <cell r="G1247" t="str">
            <v>#REFRESH</v>
          </cell>
          <cell r="H1247" t="str">
            <v>#REFRESH</v>
          </cell>
          <cell r="I1247" t="str">
            <v>#REFRESH</v>
          </cell>
          <cell r="J1247" t="str">
            <v>#REFRESH</v>
          </cell>
          <cell r="K1247" t="str">
            <v>#REFRESH</v>
          </cell>
          <cell r="L1247" t="str">
            <v>#REFRESH</v>
          </cell>
          <cell r="M1247" t="str">
            <v>#REFRESH</v>
          </cell>
          <cell r="N1247" t="str">
            <v>#REFRESH</v>
          </cell>
          <cell r="O1247" t="str">
            <v>#REFRESH</v>
          </cell>
          <cell r="P1247" t="str">
            <v>#REFRESH</v>
          </cell>
          <cell r="Q1247" t="str">
            <v>#REFRESH</v>
          </cell>
          <cell r="R1247" t="str">
            <v>#REFRESH</v>
          </cell>
          <cell r="S1247" t="str">
            <v>#REFRESH</v>
          </cell>
          <cell r="T1247" t="str">
            <v>#REFRESH</v>
          </cell>
          <cell r="U1247" t="str">
            <v>#REFRESH</v>
          </cell>
          <cell r="V1247" t="str">
            <v>#REFRESH</v>
          </cell>
          <cell r="Y1247" t="str">
            <v>#REFRESH</v>
          </cell>
          <cell r="Z1247" t="str">
            <v>#REFRESH</v>
          </cell>
          <cell r="AA1247" t="e">
            <v>#DIV/0!</v>
          </cell>
          <cell r="AB1247" t="e">
            <v>#DIV/0!</v>
          </cell>
          <cell r="AC1247" t="e">
            <v>#DIV/0!</v>
          </cell>
        </row>
        <row r="1248">
          <cell r="B1248" t="str">
            <v>#REFRESH</v>
          </cell>
          <cell r="C1248" t="str">
            <v>#REFRESH</v>
          </cell>
          <cell r="D1248" t="str">
            <v>#REFRESH</v>
          </cell>
          <cell r="E1248" t="str">
            <v>#REFRESH</v>
          </cell>
          <cell r="F1248" t="str">
            <v>#REFRESH</v>
          </cell>
          <cell r="G1248" t="str">
            <v>#REFRESH</v>
          </cell>
          <cell r="H1248" t="str">
            <v>#REFRESH</v>
          </cell>
          <cell r="I1248" t="str">
            <v>#REFRESH</v>
          </cell>
          <cell r="J1248" t="str">
            <v>#REFRESH</v>
          </cell>
          <cell r="K1248" t="str">
            <v>#REFRESH</v>
          </cell>
          <cell r="L1248" t="str">
            <v>#REFRESH</v>
          </cell>
          <cell r="M1248" t="str">
            <v>#REFRESH</v>
          </cell>
          <cell r="N1248" t="str">
            <v>#REFRESH</v>
          </cell>
          <cell r="O1248" t="str">
            <v>#REFRESH</v>
          </cell>
          <cell r="P1248" t="str">
            <v>#REFRESH</v>
          </cell>
          <cell r="Q1248" t="str">
            <v>#REFRESH</v>
          </cell>
          <cell r="R1248" t="str">
            <v>#REFRESH</v>
          </cell>
          <cell r="S1248" t="str">
            <v>#REFRESH</v>
          </cell>
          <cell r="T1248" t="str">
            <v>#REFRESH</v>
          </cell>
          <cell r="U1248" t="str">
            <v>#REFRESH</v>
          </cell>
          <cell r="V1248" t="str">
            <v>#REFRESH</v>
          </cell>
          <cell r="Y1248" t="str">
            <v>#REFRESH</v>
          </cell>
          <cell r="Z1248" t="str">
            <v>#REFRESH</v>
          </cell>
          <cell r="AA1248" t="e">
            <v>#DIV/0!</v>
          </cell>
          <cell r="AB1248" t="e">
            <v>#DIV/0!</v>
          </cell>
          <cell r="AC1248" t="e">
            <v>#DIV/0!</v>
          </cell>
        </row>
        <row r="1249">
          <cell r="B1249" t="str">
            <v>#REFRESH</v>
          </cell>
          <cell r="C1249" t="str">
            <v>#REFRESH</v>
          </cell>
          <cell r="D1249" t="str">
            <v>#REFRESH</v>
          </cell>
          <cell r="E1249" t="str">
            <v>#REFRESH</v>
          </cell>
          <cell r="F1249" t="str">
            <v>#REFRESH</v>
          </cell>
          <cell r="G1249" t="str">
            <v>#REFRESH</v>
          </cell>
          <cell r="H1249" t="str">
            <v>#REFRESH</v>
          </cell>
          <cell r="I1249" t="str">
            <v>#REFRESH</v>
          </cell>
          <cell r="J1249" t="str">
            <v>#REFRESH</v>
          </cell>
          <cell r="K1249" t="str">
            <v>#REFRESH</v>
          </cell>
          <cell r="L1249" t="str">
            <v>#REFRESH</v>
          </cell>
          <cell r="M1249" t="str">
            <v>#REFRESH</v>
          </cell>
          <cell r="N1249" t="str">
            <v>#REFRESH</v>
          </cell>
          <cell r="O1249" t="str">
            <v>#REFRESH</v>
          </cell>
          <cell r="P1249" t="str">
            <v>#REFRESH</v>
          </cell>
          <cell r="Q1249" t="str">
            <v>#REFRESH</v>
          </cell>
          <cell r="R1249" t="str">
            <v>#REFRESH</v>
          </cell>
          <cell r="S1249" t="str">
            <v>#REFRESH</v>
          </cell>
          <cell r="T1249" t="str">
            <v>#REFRESH</v>
          </cell>
          <cell r="U1249" t="str">
            <v>#REFRESH</v>
          </cell>
          <cell r="V1249" t="str">
            <v>#REFRESH</v>
          </cell>
          <cell r="Y1249" t="str">
            <v>#REFRESH</v>
          </cell>
          <cell r="Z1249" t="str">
            <v>#REFRESH</v>
          </cell>
          <cell r="AA1249" t="e">
            <v>#DIV/0!</v>
          </cell>
          <cell r="AB1249" t="e">
            <v>#DIV/0!</v>
          </cell>
          <cell r="AC1249" t="e">
            <v>#DIV/0!</v>
          </cell>
        </row>
        <row r="1250">
          <cell r="B1250" t="str">
            <v>#REFRESH</v>
          </cell>
          <cell r="C1250" t="str">
            <v>#REFRESH</v>
          </cell>
          <cell r="D1250" t="str">
            <v>#REFRESH</v>
          </cell>
          <cell r="E1250" t="str">
            <v>#REFRESH</v>
          </cell>
          <cell r="F1250" t="str">
            <v>#REFRESH</v>
          </cell>
          <cell r="G1250" t="str">
            <v>#REFRESH</v>
          </cell>
          <cell r="H1250" t="str">
            <v>#REFRESH</v>
          </cell>
          <cell r="I1250" t="str">
            <v>#REFRESH</v>
          </cell>
          <cell r="J1250" t="str">
            <v>#REFRESH</v>
          </cell>
          <cell r="K1250" t="str">
            <v>#REFRESH</v>
          </cell>
          <cell r="L1250" t="str">
            <v>#REFRESH</v>
          </cell>
          <cell r="M1250" t="str">
            <v>#REFRESH</v>
          </cell>
          <cell r="N1250" t="str">
            <v>#REFRESH</v>
          </cell>
          <cell r="O1250" t="str">
            <v>#REFRESH</v>
          </cell>
          <cell r="P1250" t="str">
            <v>#REFRESH</v>
          </cell>
          <cell r="Q1250" t="str">
            <v>#REFRESH</v>
          </cell>
          <cell r="R1250" t="str">
            <v>#REFRESH</v>
          </cell>
          <cell r="S1250" t="str">
            <v>#REFRESH</v>
          </cell>
          <cell r="T1250" t="str">
            <v>#REFRESH</v>
          </cell>
          <cell r="U1250" t="str">
            <v>#REFRESH</v>
          </cell>
          <cell r="V1250" t="str">
            <v>#REFRESH</v>
          </cell>
          <cell r="Y1250" t="str">
            <v>#REFRESH</v>
          </cell>
          <cell r="Z1250" t="str">
            <v>#REFRESH</v>
          </cell>
          <cell r="AA1250" t="e">
            <v>#DIV/0!</v>
          </cell>
          <cell r="AB1250" t="e">
            <v>#DIV/0!</v>
          </cell>
          <cell r="AC1250" t="e">
            <v>#DIV/0!</v>
          </cell>
        </row>
        <row r="1251">
          <cell r="B1251" t="str">
            <v>#REFRESH</v>
          </cell>
          <cell r="C1251" t="str">
            <v>#REFRESH</v>
          </cell>
          <cell r="D1251" t="str">
            <v>#REFRESH</v>
          </cell>
          <cell r="E1251" t="str">
            <v>#REFRESH</v>
          </cell>
          <cell r="F1251" t="str">
            <v>#REFRESH</v>
          </cell>
          <cell r="G1251" t="str">
            <v>#REFRESH</v>
          </cell>
          <cell r="H1251" t="str">
            <v>#REFRESH</v>
          </cell>
          <cell r="I1251" t="str">
            <v>#REFRESH</v>
          </cell>
          <cell r="J1251" t="str">
            <v>#REFRESH</v>
          </cell>
          <cell r="K1251" t="str">
            <v>#REFRESH</v>
          </cell>
          <cell r="L1251" t="str">
            <v>#REFRESH</v>
          </cell>
          <cell r="M1251" t="str">
            <v>#REFRESH</v>
          </cell>
          <cell r="N1251" t="str">
            <v>#REFRESH</v>
          </cell>
          <cell r="O1251" t="str">
            <v>#REFRESH</v>
          </cell>
          <cell r="P1251" t="str">
            <v>#REFRESH</v>
          </cell>
          <cell r="Q1251" t="str">
            <v>#REFRESH</v>
          </cell>
          <cell r="R1251" t="str">
            <v>#REFRESH</v>
          </cell>
          <cell r="S1251" t="str">
            <v>#REFRESH</v>
          </cell>
          <cell r="T1251" t="str">
            <v>#REFRESH</v>
          </cell>
          <cell r="U1251" t="str">
            <v>#REFRESH</v>
          </cell>
          <cell r="V1251" t="str">
            <v>#REFRESH</v>
          </cell>
          <cell r="Y1251" t="str">
            <v>#REFRESH</v>
          </cell>
          <cell r="Z1251" t="str">
            <v>#REFRESH</v>
          </cell>
          <cell r="AA1251" t="e">
            <v>#DIV/0!</v>
          </cell>
          <cell r="AB1251" t="e">
            <v>#DIV/0!</v>
          </cell>
          <cell r="AC1251" t="e">
            <v>#DIV/0!</v>
          </cell>
        </row>
        <row r="1252">
          <cell r="B1252" t="str">
            <v>#REFRESH</v>
          </cell>
          <cell r="C1252" t="str">
            <v>#REFRESH</v>
          </cell>
          <cell r="D1252" t="str">
            <v>#REFRESH</v>
          </cell>
          <cell r="E1252" t="str">
            <v>#REFRESH</v>
          </cell>
          <cell r="F1252" t="str">
            <v>#REFRESH</v>
          </cell>
          <cell r="G1252" t="str">
            <v>#REFRESH</v>
          </cell>
          <cell r="H1252" t="str">
            <v>#REFRESH</v>
          </cell>
          <cell r="I1252" t="str">
            <v>#REFRESH</v>
          </cell>
          <cell r="J1252" t="str">
            <v>#REFRESH</v>
          </cell>
          <cell r="K1252" t="str">
            <v>#REFRESH</v>
          </cell>
          <cell r="L1252" t="str">
            <v>#REFRESH</v>
          </cell>
          <cell r="M1252" t="str">
            <v>#REFRESH</v>
          </cell>
          <cell r="N1252" t="str">
            <v>#REFRESH</v>
          </cell>
          <cell r="O1252" t="str">
            <v>#REFRESH</v>
          </cell>
          <cell r="P1252" t="str">
            <v>#REFRESH</v>
          </cell>
          <cell r="Q1252" t="str">
            <v>#REFRESH</v>
          </cell>
          <cell r="R1252" t="str">
            <v>#REFRESH</v>
          </cell>
          <cell r="S1252" t="str">
            <v>#REFRESH</v>
          </cell>
          <cell r="T1252" t="str">
            <v>#REFRESH</v>
          </cell>
          <cell r="U1252" t="str">
            <v>#REFRESH</v>
          </cell>
          <cell r="V1252" t="str">
            <v>#REFRESH</v>
          </cell>
          <cell r="Y1252" t="str">
            <v>#REFRESH</v>
          </cell>
          <cell r="Z1252" t="str">
            <v>#REFRESH</v>
          </cell>
          <cell r="AA1252" t="e">
            <v>#DIV/0!</v>
          </cell>
          <cell r="AB1252" t="e">
            <v>#DIV/0!</v>
          </cell>
          <cell r="AC1252" t="e">
            <v>#DIV/0!</v>
          </cell>
        </row>
        <row r="1253">
          <cell r="B1253" t="str">
            <v>#REFRESH</v>
          </cell>
          <cell r="C1253" t="str">
            <v>#REFRESH</v>
          </cell>
          <cell r="D1253" t="str">
            <v>#REFRESH</v>
          </cell>
          <cell r="E1253" t="str">
            <v>#REFRESH</v>
          </cell>
          <cell r="F1253" t="str">
            <v>#REFRESH</v>
          </cell>
          <cell r="G1253" t="str">
            <v>#REFRESH</v>
          </cell>
          <cell r="H1253" t="str">
            <v>#REFRESH</v>
          </cell>
          <cell r="I1253" t="str">
            <v>#REFRESH</v>
          </cell>
          <cell r="J1253" t="str">
            <v>#REFRESH</v>
          </cell>
          <cell r="K1253" t="str">
            <v>#REFRESH</v>
          </cell>
          <cell r="L1253" t="str">
            <v>#REFRESH</v>
          </cell>
          <cell r="M1253" t="str">
            <v>#REFRESH</v>
          </cell>
          <cell r="N1253" t="str">
            <v>#REFRESH</v>
          </cell>
          <cell r="O1253" t="str">
            <v>#REFRESH</v>
          </cell>
          <cell r="P1253" t="str">
            <v>#REFRESH</v>
          </cell>
          <cell r="Q1253" t="str">
            <v>#REFRESH</v>
          </cell>
          <cell r="R1253" t="str">
            <v>#REFRESH</v>
          </cell>
          <cell r="S1253" t="str">
            <v>#REFRESH</v>
          </cell>
          <cell r="T1253" t="str">
            <v>#REFRESH</v>
          </cell>
          <cell r="U1253" t="str">
            <v>#REFRESH</v>
          </cell>
          <cell r="V1253" t="str">
            <v>#REFRESH</v>
          </cell>
          <cell r="Y1253" t="str">
            <v>#REFRESH</v>
          </cell>
          <cell r="Z1253" t="str">
            <v>#REFRESH</v>
          </cell>
          <cell r="AA1253" t="e">
            <v>#DIV/0!</v>
          </cell>
          <cell r="AB1253" t="e">
            <v>#DIV/0!</v>
          </cell>
          <cell r="AC1253" t="e">
            <v>#DIV/0!</v>
          </cell>
        </row>
        <row r="1254">
          <cell r="B1254" t="str">
            <v>#REFRESH</v>
          </cell>
          <cell r="C1254" t="str">
            <v>#REFRESH</v>
          </cell>
          <cell r="D1254" t="str">
            <v>#REFRESH</v>
          </cell>
          <cell r="E1254" t="str">
            <v>#REFRESH</v>
          </cell>
          <cell r="F1254" t="str">
            <v>#REFRESH</v>
          </cell>
          <cell r="G1254" t="str">
            <v>#REFRESH</v>
          </cell>
          <cell r="H1254" t="str">
            <v>#REFRESH</v>
          </cell>
          <cell r="I1254" t="str">
            <v>#REFRESH</v>
          </cell>
          <cell r="J1254" t="str">
            <v>#REFRESH</v>
          </cell>
          <cell r="K1254" t="str">
            <v>#REFRESH</v>
          </cell>
          <cell r="L1254" t="str">
            <v>#REFRESH</v>
          </cell>
          <cell r="M1254" t="str">
            <v>#REFRESH</v>
          </cell>
          <cell r="N1254" t="str">
            <v>#REFRESH</v>
          </cell>
          <cell r="O1254" t="str">
            <v>#REFRESH</v>
          </cell>
          <cell r="P1254" t="str">
            <v>#REFRESH</v>
          </cell>
          <cell r="Q1254" t="str">
            <v>#REFRESH</v>
          </cell>
          <cell r="R1254" t="str">
            <v>#REFRESH</v>
          </cell>
          <cell r="S1254" t="str">
            <v>#REFRESH</v>
          </cell>
          <cell r="T1254" t="str">
            <v>#REFRESH</v>
          </cell>
          <cell r="U1254" t="str">
            <v>#REFRESH</v>
          </cell>
          <cell r="V1254" t="str">
            <v>#REFRESH</v>
          </cell>
          <cell r="Y1254" t="str">
            <v>#REFRESH</v>
          </cell>
          <cell r="Z1254" t="str">
            <v>#REFRESH</v>
          </cell>
          <cell r="AA1254" t="e">
            <v>#DIV/0!</v>
          </cell>
          <cell r="AB1254" t="e">
            <v>#DIV/0!</v>
          </cell>
          <cell r="AC1254" t="e">
            <v>#DIV/0!</v>
          </cell>
        </row>
        <row r="1255">
          <cell r="B1255" t="str">
            <v>#REFRESH</v>
          </cell>
          <cell r="C1255" t="str">
            <v>#REFRESH</v>
          </cell>
          <cell r="D1255" t="str">
            <v>#REFRESH</v>
          </cell>
          <cell r="E1255" t="str">
            <v>#REFRESH</v>
          </cell>
          <cell r="F1255" t="str">
            <v>#REFRESH</v>
          </cell>
          <cell r="G1255" t="str">
            <v>#REFRESH</v>
          </cell>
          <cell r="H1255" t="str">
            <v>#REFRESH</v>
          </cell>
          <cell r="I1255" t="str">
            <v>#REFRESH</v>
          </cell>
          <cell r="J1255" t="str">
            <v>#REFRESH</v>
          </cell>
          <cell r="K1255" t="str">
            <v>#REFRESH</v>
          </cell>
          <cell r="L1255" t="str">
            <v>#REFRESH</v>
          </cell>
          <cell r="M1255" t="str">
            <v>#REFRESH</v>
          </cell>
          <cell r="N1255" t="str">
            <v>#REFRESH</v>
          </cell>
          <cell r="O1255" t="str">
            <v>#REFRESH</v>
          </cell>
          <cell r="P1255" t="str">
            <v>#REFRESH</v>
          </cell>
          <cell r="Q1255" t="str">
            <v>#REFRESH</v>
          </cell>
          <cell r="R1255" t="str">
            <v>#REFRESH</v>
          </cell>
          <cell r="S1255" t="str">
            <v>#REFRESH</v>
          </cell>
          <cell r="T1255" t="str">
            <v>#REFRESH</v>
          </cell>
          <cell r="U1255" t="str">
            <v>#REFRESH</v>
          </cell>
          <cell r="V1255" t="str">
            <v>#REFRESH</v>
          </cell>
          <cell r="Y1255" t="str">
            <v>#REFRESH</v>
          </cell>
          <cell r="Z1255" t="str">
            <v>#REFRESH</v>
          </cell>
          <cell r="AA1255" t="e">
            <v>#DIV/0!</v>
          </cell>
          <cell r="AB1255" t="e">
            <v>#DIV/0!</v>
          </cell>
          <cell r="AC1255" t="e">
            <v>#DIV/0!</v>
          </cell>
        </row>
        <row r="1256">
          <cell r="B1256" t="str">
            <v>#REFRESH</v>
          </cell>
          <cell r="C1256" t="str">
            <v>#REFRESH</v>
          </cell>
          <cell r="D1256" t="str">
            <v>#REFRESH</v>
          </cell>
          <cell r="E1256" t="str">
            <v>#REFRESH</v>
          </cell>
          <cell r="F1256" t="str">
            <v>#REFRESH</v>
          </cell>
          <cell r="G1256" t="str">
            <v>#REFRESH</v>
          </cell>
          <cell r="H1256" t="str">
            <v>#REFRESH</v>
          </cell>
          <cell r="I1256" t="str">
            <v>#REFRESH</v>
          </cell>
          <cell r="J1256" t="str">
            <v>#REFRESH</v>
          </cell>
          <cell r="K1256" t="str">
            <v>#REFRESH</v>
          </cell>
          <cell r="L1256" t="str">
            <v>#REFRESH</v>
          </cell>
          <cell r="M1256" t="str">
            <v>#REFRESH</v>
          </cell>
          <cell r="N1256" t="str">
            <v>#REFRESH</v>
          </cell>
          <cell r="O1256" t="str">
            <v>#REFRESH</v>
          </cell>
          <cell r="P1256" t="str">
            <v>#REFRESH</v>
          </cell>
          <cell r="Q1256" t="str">
            <v>#REFRESH</v>
          </cell>
          <cell r="R1256" t="str">
            <v>#REFRESH</v>
          </cell>
          <cell r="S1256" t="str">
            <v>#REFRESH</v>
          </cell>
          <cell r="T1256" t="str">
            <v>#REFRESH</v>
          </cell>
          <cell r="U1256" t="str">
            <v>#REFRESH</v>
          </cell>
          <cell r="V1256" t="str">
            <v>#REFRESH</v>
          </cell>
          <cell r="Y1256" t="str">
            <v>#REFRESH</v>
          </cell>
          <cell r="Z1256" t="str">
            <v>#REFRESH</v>
          </cell>
          <cell r="AA1256" t="e">
            <v>#DIV/0!</v>
          </cell>
          <cell r="AB1256" t="e">
            <v>#DIV/0!</v>
          </cell>
          <cell r="AC1256" t="e">
            <v>#DIV/0!</v>
          </cell>
        </row>
        <row r="1257">
          <cell r="B1257" t="str">
            <v>#REFRESH</v>
          </cell>
          <cell r="C1257" t="str">
            <v>#REFRESH</v>
          </cell>
          <cell r="D1257" t="str">
            <v>#REFRESH</v>
          </cell>
          <cell r="E1257" t="str">
            <v>#REFRESH</v>
          </cell>
          <cell r="F1257" t="str">
            <v>#REFRESH</v>
          </cell>
          <cell r="G1257" t="str">
            <v>#REFRESH</v>
          </cell>
          <cell r="H1257" t="str">
            <v>#REFRESH</v>
          </cell>
          <cell r="I1257" t="str">
            <v>#REFRESH</v>
          </cell>
          <cell r="J1257" t="str">
            <v>#REFRESH</v>
          </cell>
          <cell r="K1257" t="str">
            <v>#REFRESH</v>
          </cell>
          <cell r="L1257" t="str">
            <v>#REFRESH</v>
          </cell>
          <cell r="M1257" t="str">
            <v>#REFRESH</v>
          </cell>
          <cell r="N1257" t="str">
            <v>#REFRESH</v>
          </cell>
          <cell r="O1257" t="str">
            <v>#REFRESH</v>
          </cell>
          <cell r="P1257" t="str">
            <v>#REFRESH</v>
          </cell>
          <cell r="Q1257" t="str">
            <v>#REFRESH</v>
          </cell>
          <cell r="R1257" t="str">
            <v>#REFRESH</v>
          </cell>
          <cell r="S1257" t="str">
            <v>#REFRESH</v>
          </cell>
          <cell r="T1257" t="str">
            <v>#REFRESH</v>
          </cell>
          <cell r="U1257" t="str">
            <v>#REFRESH</v>
          </cell>
          <cell r="V1257" t="str">
            <v>#REFRESH</v>
          </cell>
          <cell r="Y1257" t="str">
            <v>#REFRESH</v>
          </cell>
          <cell r="Z1257" t="str">
            <v>#REFRESH</v>
          </cell>
          <cell r="AA1257" t="e">
            <v>#DIV/0!</v>
          </cell>
          <cell r="AB1257" t="e">
            <v>#DIV/0!</v>
          </cell>
          <cell r="AC1257" t="e">
            <v>#DIV/0!</v>
          </cell>
        </row>
        <row r="1258">
          <cell r="B1258" t="str">
            <v>#REFRESH</v>
          </cell>
          <cell r="C1258" t="str">
            <v>#REFRESH</v>
          </cell>
          <cell r="D1258" t="str">
            <v>#REFRESH</v>
          </cell>
          <cell r="E1258" t="str">
            <v>#REFRESH</v>
          </cell>
          <cell r="F1258" t="str">
            <v>#REFRESH</v>
          </cell>
          <cell r="G1258" t="str">
            <v>#REFRESH</v>
          </cell>
          <cell r="H1258" t="str">
            <v>#REFRESH</v>
          </cell>
          <cell r="I1258" t="str">
            <v>#REFRESH</v>
          </cell>
          <cell r="J1258" t="str">
            <v>#REFRESH</v>
          </cell>
          <cell r="K1258" t="str">
            <v>#REFRESH</v>
          </cell>
          <cell r="L1258" t="str">
            <v>#REFRESH</v>
          </cell>
          <cell r="M1258" t="str">
            <v>#REFRESH</v>
          </cell>
          <cell r="N1258" t="str">
            <v>#REFRESH</v>
          </cell>
          <cell r="O1258" t="str">
            <v>#REFRESH</v>
          </cell>
          <cell r="P1258" t="str">
            <v>#REFRESH</v>
          </cell>
          <cell r="Q1258" t="str">
            <v>#REFRESH</v>
          </cell>
          <cell r="R1258" t="str">
            <v>#REFRESH</v>
          </cell>
          <cell r="S1258" t="str">
            <v>#REFRESH</v>
          </cell>
          <cell r="T1258" t="str">
            <v>#REFRESH</v>
          </cell>
          <cell r="U1258" t="str">
            <v>#REFRESH</v>
          </cell>
          <cell r="V1258" t="str">
            <v>#REFRESH</v>
          </cell>
          <cell r="Y1258" t="str">
            <v>#REFRESH</v>
          </cell>
          <cell r="Z1258" t="str">
            <v>#REFRESH</v>
          </cell>
          <cell r="AA1258" t="e">
            <v>#DIV/0!</v>
          </cell>
          <cell r="AB1258" t="e">
            <v>#DIV/0!</v>
          </cell>
          <cell r="AC1258" t="e">
            <v>#DIV/0!</v>
          </cell>
        </row>
        <row r="1259">
          <cell r="B1259" t="str">
            <v>#REFRESH</v>
          </cell>
          <cell r="C1259" t="str">
            <v>#REFRESH</v>
          </cell>
          <cell r="D1259" t="str">
            <v>#REFRESH</v>
          </cell>
          <cell r="E1259" t="str">
            <v>#REFRESH</v>
          </cell>
          <cell r="F1259" t="str">
            <v>#REFRESH</v>
          </cell>
          <cell r="G1259" t="str">
            <v>#REFRESH</v>
          </cell>
          <cell r="H1259" t="str">
            <v>#REFRESH</v>
          </cell>
          <cell r="I1259" t="str">
            <v>#REFRESH</v>
          </cell>
          <cell r="J1259" t="str">
            <v>#REFRESH</v>
          </cell>
          <cell r="K1259" t="str">
            <v>#REFRESH</v>
          </cell>
          <cell r="L1259" t="str">
            <v>#REFRESH</v>
          </cell>
          <cell r="M1259" t="str">
            <v>#REFRESH</v>
          </cell>
          <cell r="N1259" t="str">
            <v>#REFRESH</v>
          </cell>
          <cell r="O1259" t="str">
            <v>#REFRESH</v>
          </cell>
          <cell r="P1259" t="str">
            <v>#REFRESH</v>
          </cell>
          <cell r="Q1259" t="str">
            <v>#REFRESH</v>
          </cell>
          <cell r="R1259" t="str">
            <v>#REFRESH</v>
          </cell>
          <cell r="S1259" t="str">
            <v>#REFRESH</v>
          </cell>
          <cell r="T1259" t="str">
            <v>#REFRESH</v>
          </cell>
          <cell r="U1259" t="str">
            <v>#REFRESH</v>
          </cell>
          <cell r="V1259" t="str">
            <v>#REFRESH</v>
          </cell>
          <cell r="Y1259" t="str">
            <v>#REFRESH</v>
          </cell>
          <cell r="Z1259" t="str">
            <v>#REFRESH</v>
          </cell>
          <cell r="AA1259" t="e">
            <v>#DIV/0!</v>
          </cell>
          <cell r="AB1259" t="e">
            <v>#DIV/0!</v>
          </cell>
          <cell r="AC1259" t="e">
            <v>#DIV/0!</v>
          </cell>
        </row>
        <row r="1260">
          <cell r="B1260" t="str">
            <v>#REFRESH</v>
          </cell>
          <cell r="C1260" t="str">
            <v>#REFRESH</v>
          </cell>
          <cell r="D1260" t="str">
            <v>#REFRESH</v>
          </cell>
          <cell r="E1260" t="str">
            <v>#REFRESH</v>
          </cell>
          <cell r="F1260" t="str">
            <v>#REFRESH</v>
          </cell>
          <cell r="G1260" t="str">
            <v>#REFRESH</v>
          </cell>
          <cell r="H1260" t="str">
            <v>#REFRESH</v>
          </cell>
          <cell r="I1260" t="str">
            <v>#REFRESH</v>
          </cell>
          <cell r="J1260" t="str">
            <v>#REFRESH</v>
          </cell>
          <cell r="K1260" t="str">
            <v>#REFRESH</v>
          </cell>
          <cell r="L1260" t="str">
            <v>#REFRESH</v>
          </cell>
          <cell r="M1260" t="str">
            <v>#REFRESH</v>
          </cell>
          <cell r="N1260" t="str">
            <v>#REFRESH</v>
          </cell>
          <cell r="O1260" t="str">
            <v>#REFRESH</v>
          </cell>
          <cell r="P1260" t="str">
            <v>#REFRESH</v>
          </cell>
          <cell r="Q1260" t="str">
            <v>#REFRESH</v>
          </cell>
          <cell r="R1260" t="str">
            <v>#REFRESH</v>
          </cell>
          <cell r="S1260" t="str">
            <v>#REFRESH</v>
          </cell>
          <cell r="T1260" t="str">
            <v>#REFRESH</v>
          </cell>
          <cell r="U1260" t="str">
            <v>#REFRESH</v>
          </cell>
          <cell r="V1260" t="str">
            <v>#REFRESH</v>
          </cell>
          <cell r="Y1260" t="str">
            <v>#REFRESH</v>
          </cell>
          <cell r="Z1260" t="str">
            <v>#REFRESH</v>
          </cell>
          <cell r="AA1260" t="e">
            <v>#DIV/0!</v>
          </cell>
          <cell r="AB1260" t="e">
            <v>#DIV/0!</v>
          </cell>
          <cell r="AC1260" t="e">
            <v>#DIV/0!</v>
          </cell>
        </row>
        <row r="1261">
          <cell r="B1261" t="str">
            <v>#REFRESH</v>
          </cell>
          <cell r="C1261" t="str">
            <v>#REFRESH</v>
          </cell>
          <cell r="D1261" t="str">
            <v>#REFRESH</v>
          </cell>
          <cell r="E1261" t="str">
            <v>#REFRESH</v>
          </cell>
          <cell r="F1261" t="str">
            <v>#REFRESH</v>
          </cell>
          <cell r="G1261" t="str">
            <v>#REFRESH</v>
          </cell>
          <cell r="H1261" t="str">
            <v>#REFRESH</v>
          </cell>
          <cell r="I1261" t="str">
            <v>#REFRESH</v>
          </cell>
          <cell r="J1261" t="str">
            <v>#REFRESH</v>
          </cell>
          <cell r="K1261" t="str">
            <v>#REFRESH</v>
          </cell>
          <cell r="L1261" t="str">
            <v>#REFRESH</v>
          </cell>
          <cell r="M1261" t="str">
            <v>#REFRESH</v>
          </cell>
          <cell r="N1261" t="str">
            <v>#REFRESH</v>
          </cell>
          <cell r="O1261" t="str">
            <v>#REFRESH</v>
          </cell>
          <cell r="P1261" t="str">
            <v>#REFRESH</v>
          </cell>
          <cell r="Q1261" t="str">
            <v>#REFRESH</v>
          </cell>
          <cell r="R1261" t="str">
            <v>#REFRESH</v>
          </cell>
          <cell r="S1261" t="str">
            <v>#REFRESH</v>
          </cell>
          <cell r="T1261" t="str">
            <v>#REFRESH</v>
          </cell>
          <cell r="U1261" t="str">
            <v>#REFRESH</v>
          </cell>
          <cell r="V1261" t="str">
            <v>#REFRESH</v>
          </cell>
          <cell r="Y1261" t="str">
            <v>#REFRESH</v>
          </cell>
          <cell r="Z1261" t="str">
            <v>#REFRESH</v>
          </cell>
          <cell r="AA1261" t="e">
            <v>#DIV/0!</v>
          </cell>
          <cell r="AB1261" t="e">
            <v>#DIV/0!</v>
          </cell>
          <cell r="AC1261" t="e">
            <v>#DIV/0!</v>
          </cell>
        </row>
        <row r="1262">
          <cell r="B1262" t="str">
            <v>#REFRESH</v>
          </cell>
          <cell r="C1262" t="str">
            <v>#REFRESH</v>
          </cell>
          <cell r="D1262" t="str">
            <v>#REFRESH</v>
          </cell>
          <cell r="E1262" t="str">
            <v>#REFRESH</v>
          </cell>
          <cell r="F1262" t="str">
            <v>#REFRESH</v>
          </cell>
          <cell r="G1262" t="str">
            <v>#REFRESH</v>
          </cell>
          <cell r="H1262" t="str">
            <v>#REFRESH</v>
          </cell>
          <cell r="I1262" t="str">
            <v>#REFRESH</v>
          </cell>
          <cell r="J1262" t="str">
            <v>#REFRESH</v>
          </cell>
          <cell r="K1262" t="str">
            <v>#REFRESH</v>
          </cell>
          <cell r="L1262" t="str">
            <v>#REFRESH</v>
          </cell>
          <cell r="M1262" t="str">
            <v>#REFRESH</v>
          </cell>
          <cell r="N1262" t="str">
            <v>#REFRESH</v>
          </cell>
          <cell r="O1262" t="str">
            <v>#REFRESH</v>
          </cell>
          <cell r="P1262" t="str">
            <v>#REFRESH</v>
          </cell>
          <cell r="Q1262" t="str">
            <v>#REFRESH</v>
          </cell>
          <cell r="R1262" t="str">
            <v>#REFRESH</v>
          </cell>
          <cell r="S1262" t="str">
            <v>#REFRESH</v>
          </cell>
          <cell r="T1262" t="str">
            <v>#REFRESH</v>
          </cell>
          <cell r="U1262" t="str">
            <v>#REFRESH</v>
          </cell>
          <cell r="V1262" t="str">
            <v>#REFRESH</v>
          </cell>
          <cell r="Y1262" t="str">
            <v>#REFRESH</v>
          </cell>
          <cell r="Z1262" t="str">
            <v>#REFRESH</v>
          </cell>
          <cell r="AA1262" t="e">
            <v>#DIV/0!</v>
          </cell>
          <cell r="AB1262" t="e">
            <v>#DIV/0!</v>
          </cell>
          <cell r="AC1262" t="e">
            <v>#DIV/0!</v>
          </cell>
        </row>
        <row r="1263">
          <cell r="B1263" t="str">
            <v>#REFRESH</v>
          </cell>
          <cell r="C1263" t="str">
            <v>#REFRESH</v>
          </cell>
          <cell r="D1263" t="str">
            <v>#REFRESH</v>
          </cell>
          <cell r="E1263" t="str">
            <v>#REFRESH</v>
          </cell>
          <cell r="F1263" t="str">
            <v>#REFRESH</v>
          </cell>
          <cell r="G1263" t="str">
            <v>#REFRESH</v>
          </cell>
          <cell r="H1263" t="str">
            <v>#REFRESH</v>
          </cell>
          <cell r="I1263" t="str">
            <v>#REFRESH</v>
          </cell>
          <cell r="J1263" t="str">
            <v>#REFRESH</v>
          </cell>
          <cell r="K1263" t="str">
            <v>#REFRESH</v>
          </cell>
          <cell r="L1263" t="str">
            <v>#REFRESH</v>
          </cell>
          <cell r="M1263" t="str">
            <v>#REFRESH</v>
          </cell>
          <cell r="N1263" t="str">
            <v>#REFRESH</v>
          </cell>
          <cell r="O1263" t="str">
            <v>#REFRESH</v>
          </cell>
          <cell r="P1263" t="str">
            <v>#REFRESH</v>
          </cell>
          <cell r="Q1263" t="str">
            <v>#REFRESH</v>
          </cell>
          <cell r="R1263" t="str">
            <v>#REFRESH</v>
          </cell>
          <cell r="S1263" t="str">
            <v>#REFRESH</v>
          </cell>
          <cell r="T1263" t="str">
            <v>#REFRESH</v>
          </cell>
          <cell r="U1263" t="str">
            <v>#REFRESH</v>
          </cell>
          <cell r="V1263" t="str">
            <v>#REFRESH</v>
          </cell>
          <cell r="Y1263" t="str">
            <v>#REFRESH</v>
          </cell>
          <cell r="Z1263" t="str">
            <v>#REFRESH</v>
          </cell>
          <cell r="AA1263" t="e">
            <v>#DIV/0!</v>
          </cell>
          <cell r="AB1263" t="e">
            <v>#DIV/0!</v>
          </cell>
          <cell r="AC1263" t="e">
            <v>#DIV/0!</v>
          </cell>
        </row>
        <row r="1264">
          <cell r="B1264" t="str">
            <v>#REFRESH</v>
          </cell>
          <cell r="C1264" t="str">
            <v>#REFRESH</v>
          </cell>
          <cell r="D1264" t="str">
            <v>#REFRESH</v>
          </cell>
          <cell r="E1264" t="str">
            <v>#REFRESH</v>
          </cell>
          <cell r="F1264" t="str">
            <v>#REFRESH</v>
          </cell>
          <cell r="G1264" t="str">
            <v>#REFRESH</v>
          </cell>
          <cell r="H1264" t="str">
            <v>#REFRESH</v>
          </cell>
          <cell r="I1264" t="str">
            <v>#REFRESH</v>
          </cell>
          <cell r="J1264" t="str">
            <v>#REFRESH</v>
          </cell>
          <cell r="K1264" t="str">
            <v>#REFRESH</v>
          </cell>
          <cell r="L1264" t="str">
            <v>#REFRESH</v>
          </cell>
          <cell r="M1264" t="str">
            <v>#REFRESH</v>
          </cell>
          <cell r="N1264" t="str">
            <v>#REFRESH</v>
          </cell>
          <cell r="O1264" t="str">
            <v>#REFRESH</v>
          </cell>
          <cell r="P1264" t="str">
            <v>#REFRESH</v>
          </cell>
          <cell r="Q1264" t="str">
            <v>#REFRESH</v>
          </cell>
          <cell r="R1264" t="str">
            <v>#REFRESH</v>
          </cell>
          <cell r="S1264" t="str">
            <v>#REFRESH</v>
          </cell>
          <cell r="T1264" t="str">
            <v>#REFRESH</v>
          </cell>
          <cell r="U1264" t="str">
            <v>#REFRESH</v>
          </cell>
          <cell r="V1264" t="str">
            <v>#REFRESH</v>
          </cell>
          <cell r="Y1264" t="str">
            <v>#REFRESH</v>
          </cell>
          <cell r="Z1264" t="str">
            <v>#REFRESH</v>
          </cell>
          <cell r="AA1264" t="e">
            <v>#DIV/0!</v>
          </cell>
          <cell r="AB1264" t="e">
            <v>#DIV/0!</v>
          </cell>
          <cell r="AC1264" t="e">
            <v>#DIV/0!</v>
          </cell>
        </row>
        <row r="1265">
          <cell r="B1265" t="str">
            <v>#REFRESH</v>
          </cell>
          <cell r="C1265" t="str">
            <v>#REFRESH</v>
          </cell>
          <cell r="D1265" t="str">
            <v>#REFRESH</v>
          </cell>
          <cell r="E1265" t="str">
            <v>#REFRESH</v>
          </cell>
          <cell r="F1265" t="str">
            <v>#REFRESH</v>
          </cell>
          <cell r="G1265" t="str">
            <v>#REFRESH</v>
          </cell>
          <cell r="H1265" t="str">
            <v>#REFRESH</v>
          </cell>
          <cell r="I1265" t="str">
            <v>#REFRESH</v>
          </cell>
          <cell r="J1265" t="str">
            <v>#REFRESH</v>
          </cell>
          <cell r="K1265" t="str">
            <v>#REFRESH</v>
          </cell>
          <cell r="L1265" t="str">
            <v>#REFRESH</v>
          </cell>
          <cell r="M1265" t="str">
            <v>#REFRESH</v>
          </cell>
          <cell r="N1265" t="str">
            <v>#REFRESH</v>
          </cell>
          <cell r="O1265" t="str">
            <v>#REFRESH</v>
          </cell>
          <cell r="P1265" t="str">
            <v>#REFRESH</v>
          </cell>
          <cell r="Q1265" t="str">
            <v>#REFRESH</v>
          </cell>
          <cell r="R1265" t="str">
            <v>#REFRESH</v>
          </cell>
          <cell r="S1265" t="str">
            <v>#REFRESH</v>
          </cell>
          <cell r="T1265" t="str">
            <v>#REFRESH</v>
          </cell>
          <cell r="U1265" t="str">
            <v>#REFRESH</v>
          </cell>
          <cell r="V1265" t="str">
            <v>#REFRESH</v>
          </cell>
          <cell r="Y1265" t="str">
            <v>#REFRESH</v>
          </cell>
          <cell r="Z1265" t="str">
            <v>#REFRESH</v>
          </cell>
          <cell r="AA1265" t="e">
            <v>#DIV/0!</v>
          </cell>
          <cell r="AB1265" t="e">
            <v>#DIV/0!</v>
          </cell>
          <cell r="AC1265" t="e">
            <v>#DIV/0!</v>
          </cell>
        </row>
        <row r="1266">
          <cell r="B1266" t="str">
            <v>#REFRESH</v>
          </cell>
          <cell r="C1266" t="str">
            <v>#REFRESH</v>
          </cell>
          <cell r="D1266" t="str">
            <v>#REFRESH</v>
          </cell>
          <cell r="E1266" t="str">
            <v>#REFRESH</v>
          </cell>
          <cell r="F1266" t="str">
            <v>#REFRESH</v>
          </cell>
          <cell r="G1266" t="str">
            <v>#REFRESH</v>
          </cell>
          <cell r="H1266" t="str">
            <v>#REFRESH</v>
          </cell>
          <cell r="I1266" t="str">
            <v>#REFRESH</v>
          </cell>
          <cell r="J1266" t="str">
            <v>#REFRESH</v>
          </cell>
          <cell r="K1266" t="str">
            <v>#REFRESH</v>
          </cell>
          <cell r="L1266" t="str">
            <v>#REFRESH</v>
          </cell>
          <cell r="M1266" t="str">
            <v>#REFRESH</v>
          </cell>
          <cell r="N1266" t="str">
            <v>#REFRESH</v>
          </cell>
          <cell r="O1266" t="str">
            <v>#REFRESH</v>
          </cell>
          <cell r="P1266" t="str">
            <v>#REFRESH</v>
          </cell>
          <cell r="Q1266" t="str">
            <v>#REFRESH</v>
          </cell>
          <cell r="R1266" t="str">
            <v>#REFRESH</v>
          </cell>
          <cell r="S1266" t="str">
            <v>#REFRESH</v>
          </cell>
          <cell r="T1266" t="str">
            <v>#REFRESH</v>
          </cell>
          <cell r="U1266" t="str">
            <v>#REFRESH</v>
          </cell>
          <cell r="V1266" t="str">
            <v>#REFRESH</v>
          </cell>
          <cell r="Y1266" t="str">
            <v>#REFRESH</v>
          </cell>
          <cell r="Z1266" t="str">
            <v>#REFRESH</v>
          </cell>
          <cell r="AA1266" t="e">
            <v>#DIV/0!</v>
          </cell>
          <cell r="AB1266" t="e">
            <v>#DIV/0!</v>
          </cell>
          <cell r="AC1266" t="e">
            <v>#DIV/0!</v>
          </cell>
        </row>
        <row r="1267">
          <cell r="B1267" t="str">
            <v>#REFRESH</v>
          </cell>
          <cell r="C1267" t="str">
            <v>#REFRESH</v>
          </cell>
          <cell r="D1267" t="str">
            <v>#REFRESH</v>
          </cell>
          <cell r="E1267" t="str">
            <v>#REFRESH</v>
          </cell>
          <cell r="F1267" t="str">
            <v>#REFRESH</v>
          </cell>
          <cell r="G1267" t="str">
            <v>#REFRESH</v>
          </cell>
          <cell r="H1267" t="str">
            <v>#REFRESH</v>
          </cell>
          <cell r="I1267" t="str">
            <v>#REFRESH</v>
          </cell>
          <cell r="J1267" t="str">
            <v>#REFRESH</v>
          </cell>
          <cell r="K1267" t="str">
            <v>#REFRESH</v>
          </cell>
          <cell r="L1267" t="str">
            <v>#REFRESH</v>
          </cell>
          <cell r="M1267" t="str">
            <v>#REFRESH</v>
          </cell>
          <cell r="N1267" t="str">
            <v>#REFRESH</v>
          </cell>
          <cell r="O1267" t="str">
            <v>#REFRESH</v>
          </cell>
          <cell r="P1267" t="str">
            <v>#REFRESH</v>
          </cell>
          <cell r="Q1267" t="str">
            <v>#REFRESH</v>
          </cell>
          <cell r="R1267" t="str">
            <v>#REFRESH</v>
          </cell>
          <cell r="S1267" t="str">
            <v>#REFRESH</v>
          </cell>
          <cell r="T1267" t="str">
            <v>#REFRESH</v>
          </cell>
          <cell r="U1267" t="str">
            <v>#REFRESH</v>
          </cell>
          <cell r="V1267" t="str">
            <v>#REFRESH</v>
          </cell>
          <cell r="Y1267" t="str">
            <v>#REFRESH</v>
          </cell>
          <cell r="Z1267" t="str">
            <v>#REFRESH</v>
          </cell>
          <cell r="AA1267" t="e">
            <v>#DIV/0!</v>
          </cell>
          <cell r="AB1267" t="e">
            <v>#DIV/0!</v>
          </cell>
          <cell r="AC1267" t="e">
            <v>#DIV/0!</v>
          </cell>
        </row>
        <row r="1268">
          <cell r="B1268" t="str">
            <v>#REFRESH</v>
          </cell>
          <cell r="C1268" t="str">
            <v>#REFRESH</v>
          </cell>
          <cell r="D1268" t="str">
            <v>#REFRESH</v>
          </cell>
          <cell r="E1268" t="str">
            <v>#REFRESH</v>
          </cell>
          <cell r="F1268" t="str">
            <v>#REFRESH</v>
          </cell>
          <cell r="G1268" t="str">
            <v>#REFRESH</v>
          </cell>
          <cell r="H1268" t="str">
            <v>#REFRESH</v>
          </cell>
          <cell r="I1268" t="str">
            <v>#REFRESH</v>
          </cell>
          <cell r="J1268" t="str">
            <v>#REFRESH</v>
          </cell>
          <cell r="K1268" t="str">
            <v>#REFRESH</v>
          </cell>
          <cell r="L1268" t="str">
            <v>#REFRESH</v>
          </cell>
          <cell r="M1268" t="str">
            <v>#REFRESH</v>
          </cell>
          <cell r="N1268" t="str">
            <v>#REFRESH</v>
          </cell>
          <cell r="O1268" t="str">
            <v>#REFRESH</v>
          </cell>
          <cell r="P1268" t="str">
            <v>#REFRESH</v>
          </cell>
          <cell r="Q1268" t="str">
            <v>#REFRESH</v>
          </cell>
          <cell r="R1268" t="str">
            <v>#REFRESH</v>
          </cell>
          <cell r="S1268" t="str">
            <v>#REFRESH</v>
          </cell>
          <cell r="T1268" t="str">
            <v>#REFRESH</v>
          </cell>
          <cell r="U1268" t="str">
            <v>#REFRESH</v>
          </cell>
          <cell r="V1268" t="str">
            <v>#REFRESH</v>
          </cell>
          <cell r="Y1268" t="str">
            <v>#REFRESH</v>
          </cell>
          <cell r="Z1268" t="str">
            <v>#REFRESH</v>
          </cell>
          <cell r="AA1268" t="e">
            <v>#DIV/0!</v>
          </cell>
          <cell r="AB1268" t="e">
            <v>#DIV/0!</v>
          </cell>
          <cell r="AC1268" t="e">
            <v>#DIV/0!</v>
          </cell>
        </row>
        <row r="1269">
          <cell r="B1269" t="str">
            <v>#REFRESH</v>
          </cell>
          <cell r="C1269" t="str">
            <v>#REFRESH</v>
          </cell>
          <cell r="D1269" t="str">
            <v>#REFRESH</v>
          </cell>
          <cell r="E1269" t="str">
            <v>#REFRESH</v>
          </cell>
          <cell r="F1269" t="str">
            <v>#REFRESH</v>
          </cell>
          <cell r="G1269" t="str">
            <v>#REFRESH</v>
          </cell>
          <cell r="H1269" t="str">
            <v>#REFRESH</v>
          </cell>
          <cell r="I1269" t="str">
            <v>#REFRESH</v>
          </cell>
          <cell r="J1269" t="str">
            <v>#REFRESH</v>
          </cell>
          <cell r="K1269" t="str">
            <v>#REFRESH</v>
          </cell>
          <cell r="L1269" t="str">
            <v>#REFRESH</v>
          </cell>
          <cell r="M1269" t="str">
            <v>#REFRESH</v>
          </cell>
          <cell r="N1269" t="str">
            <v>#REFRESH</v>
          </cell>
          <cell r="O1269" t="str">
            <v>#REFRESH</v>
          </cell>
          <cell r="P1269" t="str">
            <v>#REFRESH</v>
          </cell>
          <cell r="Q1269" t="str">
            <v>#REFRESH</v>
          </cell>
          <cell r="R1269" t="str">
            <v>#REFRESH</v>
          </cell>
          <cell r="S1269" t="str">
            <v>#REFRESH</v>
          </cell>
          <cell r="T1269" t="str">
            <v>#REFRESH</v>
          </cell>
          <cell r="U1269" t="str">
            <v>#REFRESH</v>
          </cell>
          <cell r="V1269" t="str">
            <v>#REFRESH</v>
          </cell>
          <cell r="Y1269" t="str">
            <v>#REFRESH</v>
          </cell>
          <cell r="Z1269" t="str">
            <v>#REFRESH</v>
          </cell>
          <cell r="AA1269" t="e">
            <v>#DIV/0!</v>
          </cell>
          <cell r="AB1269" t="e">
            <v>#DIV/0!</v>
          </cell>
          <cell r="AC1269" t="e">
            <v>#DIV/0!</v>
          </cell>
        </row>
        <row r="1270">
          <cell r="B1270" t="str">
            <v>#REFRESH</v>
          </cell>
          <cell r="C1270" t="str">
            <v>#REFRESH</v>
          </cell>
          <cell r="D1270" t="str">
            <v>#REFRESH</v>
          </cell>
          <cell r="E1270" t="str">
            <v>#REFRESH</v>
          </cell>
          <cell r="F1270" t="str">
            <v>#REFRESH</v>
          </cell>
          <cell r="G1270" t="str">
            <v>#REFRESH</v>
          </cell>
          <cell r="H1270" t="str">
            <v>#REFRESH</v>
          </cell>
          <cell r="I1270" t="str">
            <v>#REFRESH</v>
          </cell>
          <cell r="J1270" t="str">
            <v>#REFRESH</v>
          </cell>
          <cell r="K1270" t="str">
            <v>#REFRESH</v>
          </cell>
          <cell r="L1270" t="str">
            <v>#REFRESH</v>
          </cell>
          <cell r="M1270" t="str">
            <v>#REFRESH</v>
          </cell>
          <cell r="N1270" t="str">
            <v>#REFRESH</v>
          </cell>
          <cell r="O1270" t="str">
            <v>#REFRESH</v>
          </cell>
          <cell r="P1270" t="str">
            <v>#REFRESH</v>
          </cell>
          <cell r="Q1270" t="str">
            <v>#REFRESH</v>
          </cell>
          <cell r="R1270" t="str">
            <v>#REFRESH</v>
          </cell>
          <cell r="S1270" t="str">
            <v>#REFRESH</v>
          </cell>
          <cell r="T1270" t="str">
            <v>#REFRESH</v>
          </cell>
          <cell r="U1270" t="str">
            <v>#REFRESH</v>
          </cell>
          <cell r="V1270" t="str">
            <v>#REFRESH</v>
          </cell>
          <cell r="Y1270" t="str">
            <v>#REFRESH</v>
          </cell>
          <cell r="Z1270" t="str">
            <v>#REFRESH</v>
          </cell>
          <cell r="AA1270" t="e">
            <v>#DIV/0!</v>
          </cell>
          <cell r="AB1270" t="e">
            <v>#DIV/0!</v>
          </cell>
          <cell r="AC1270" t="e">
            <v>#DIV/0!</v>
          </cell>
        </row>
        <row r="1271">
          <cell r="B1271" t="str">
            <v>#REFRESH</v>
          </cell>
          <cell r="C1271" t="str">
            <v>#REFRESH</v>
          </cell>
          <cell r="D1271" t="str">
            <v>#REFRESH</v>
          </cell>
          <cell r="E1271" t="str">
            <v>#REFRESH</v>
          </cell>
          <cell r="F1271" t="str">
            <v>#REFRESH</v>
          </cell>
          <cell r="G1271" t="str">
            <v>#REFRESH</v>
          </cell>
          <cell r="H1271" t="str">
            <v>#REFRESH</v>
          </cell>
          <cell r="I1271" t="str">
            <v>#REFRESH</v>
          </cell>
          <cell r="J1271" t="str">
            <v>#REFRESH</v>
          </cell>
          <cell r="K1271" t="str">
            <v>#REFRESH</v>
          </cell>
          <cell r="L1271" t="str">
            <v>#REFRESH</v>
          </cell>
          <cell r="M1271" t="str">
            <v>#REFRESH</v>
          </cell>
          <cell r="N1271" t="str">
            <v>#REFRESH</v>
          </cell>
          <cell r="O1271" t="str">
            <v>#REFRESH</v>
          </cell>
          <cell r="P1271" t="str">
            <v>#REFRESH</v>
          </cell>
          <cell r="Q1271" t="str">
            <v>#REFRESH</v>
          </cell>
          <cell r="R1271" t="str">
            <v>#REFRESH</v>
          </cell>
          <cell r="S1271" t="str">
            <v>#REFRESH</v>
          </cell>
          <cell r="T1271" t="str">
            <v>#REFRESH</v>
          </cell>
          <cell r="U1271" t="str">
            <v>#REFRESH</v>
          </cell>
          <cell r="V1271" t="str">
            <v>#REFRESH</v>
          </cell>
          <cell r="Y1271" t="str">
            <v>#REFRESH</v>
          </cell>
          <cell r="Z1271" t="str">
            <v>#REFRESH</v>
          </cell>
          <cell r="AA1271" t="e">
            <v>#DIV/0!</v>
          </cell>
          <cell r="AB1271" t="e">
            <v>#DIV/0!</v>
          </cell>
          <cell r="AC1271" t="e">
            <v>#DIV/0!</v>
          </cell>
        </row>
        <row r="1272">
          <cell r="B1272" t="str">
            <v>#REFRESH</v>
          </cell>
          <cell r="C1272" t="str">
            <v>#REFRESH</v>
          </cell>
          <cell r="D1272" t="str">
            <v>#REFRESH</v>
          </cell>
          <cell r="E1272" t="str">
            <v>#REFRESH</v>
          </cell>
          <cell r="F1272" t="str">
            <v>#REFRESH</v>
          </cell>
          <cell r="G1272" t="str">
            <v>#REFRESH</v>
          </cell>
          <cell r="H1272" t="str">
            <v>#REFRESH</v>
          </cell>
          <cell r="I1272" t="str">
            <v>#REFRESH</v>
          </cell>
          <cell r="J1272" t="str">
            <v>#REFRESH</v>
          </cell>
          <cell r="K1272" t="str">
            <v>#REFRESH</v>
          </cell>
          <cell r="L1272" t="str">
            <v>#REFRESH</v>
          </cell>
          <cell r="M1272" t="str">
            <v>#REFRESH</v>
          </cell>
          <cell r="N1272" t="str">
            <v>#REFRESH</v>
          </cell>
          <cell r="O1272" t="str">
            <v>#REFRESH</v>
          </cell>
          <cell r="P1272" t="str">
            <v>#REFRESH</v>
          </cell>
          <cell r="Q1272" t="str">
            <v>#REFRESH</v>
          </cell>
          <cell r="R1272" t="str">
            <v>#REFRESH</v>
          </cell>
          <cell r="S1272" t="str">
            <v>#REFRESH</v>
          </cell>
          <cell r="T1272" t="str">
            <v>#REFRESH</v>
          </cell>
          <cell r="U1272" t="str">
            <v>#REFRESH</v>
          </cell>
          <cell r="V1272" t="str">
            <v>#REFRESH</v>
          </cell>
          <cell r="Y1272" t="str">
            <v>#REFRESH</v>
          </cell>
          <cell r="Z1272" t="str">
            <v>#REFRESH</v>
          </cell>
          <cell r="AA1272" t="e">
            <v>#DIV/0!</v>
          </cell>
          <cell r="AB1272" t="e">
            <v>#DIV/0!</v>
          </cell>
          <cell r="AC1272" t="e">
            <v>#DIV/0!</v>
          </cell>
        </row>
        <row r="1273">
          <cell r="B1273" t="str">
            <v>#REFRESH</v>
          </cell>
          <cell r="C1273" t="str">
            <v>#REFRESH</v>
          </cell>
          <cell r="D1273" t="str">
            <v>#REFRESH</v>
          </cell>
          <cell r="E1273" t="str">
            <v>#REFRESH</v>
          </cell>
          <cell r="F1273" t="str">
            <v>#REFRESH</v>
          </cell>
          <cell r="G1273" t="str">
            <v>#REFRESH</v>
          </cell>
          <cell r="H1273" t="str">
            <v>#REFRESH</v>
          </cell>
          <cell r="I1273" t="str">
            <v>#REFRESH</v>
          </cell>
          <cell r="J1273" t="str">
            <v>#REFRESH</v>
          </cell>
          <cell r="K1273" t="str">
            <v>#REFRESH</v>
          </cell>
          <cell r="L1273" t="str">
            <v>#REFRESH</v>
          </cell>
          <cell r="M1273" t="str">
            <v>#REFRESH</v>
          </cell>
          <cell r="N1273" t="str">
            <v>#REFRESH</v>
          </cell>
          <cell r="O1273" t="str">
            <v>#REFRESH</v>
          </cell>
          <cell r="P1273" t="str">
            <v>#REFRESH</v>
          </cell>
          <cell r="Q1273" t="str">
            <v>#REFRESH</v>
          </cell>
          <cell r="R1273" t="str">
            <v>#REFRESH</v>
          </cell>
          <cell r="S1273" t="str">
            <v>#REFRESH</v>
          </cell>
          <cell r="T1273" t="str">
            <v>#REFRESH</v>
          </cell>
          <cell r="U1273" t="str">
            <v>#REFRESH</v>
          </cell>
          <cell r="V1273" t="str">
            <v>#REFRESH</v>
          </cell>
          <cell r="Y1273" t="str">
            <v>#REFRESH</v>
          </cell>
          <cell r="Z1273" t="str">
            <v>#REFRESH</v>
          </cell>
          <cell r="AA1273" t="e">
            <v>#DIV/0!</v>
          </cell>
          <cell r="AB1273" t="e">
            <v>#DIV/0!</v>
          </cell>
          <cell r="AC1273" t="e">
            <v>#DIV/0!</v>
          </cell>
        </row>
        <row r="1274">
          <cell r="B1274" t="str">
            <v>#REFRESH</v>
          </cell>
          <cell r="C1274" t="str">
            <v>#REFRESH</v>
          </cell>
          <cell r="D1274" t="str">
            <v>#REFRESH</v>
          </cell>
          <cell r="E1274" t="str">
            <v>#REFRESH</v>
          </cell>
          <cell r="F1274" t="str">
            <v>#REFRESH</v>
          </cell>
          <cell r="G1274" t="str">
            <v>#REFRESH</v>
          </cell>
          <cell r="H1274" t="str">
            <v>#REFRESH</v>
          </cell>
          <cell r="I1274" t="str">
            <v>#REFRESH</v>
          </cell>
          <cell r="J1274" t="str">
            <v>#REFRESH</v>
          </cell>
          <cell r="K1274" t="str">
            <v>#REFRESH</v>
          </cell>
          <cell r="L1274" t="str">
            <v>#REFRESH</v>
          </cell>
          <cell r="M1274" t="str">
            <v>#REFRESH</v>
          </cell>
          <cell r="N1274" t="str">
            <v>#REFRESH</v>
          </cell>
          <cell r="O1274" t="str">
            <v>#REFRESH</v>
          </cell>
          <cell r="P1274" t="str">
            <v>#REFRESH</v>
          </cell>
          <cell r="Q1274" t="str">
            <v>#REFRESH</v>
          </cell>
          <cell r="R1274" t="str">
            <v>#REFRESH</v>
          </cell>
          <cell r="S1274" t="str">
            <v>#REFRESH</v>
          </cell>
          <cell r="T1274" t="str">
            <v>#REFRESH</v>
          </cell>
          <cell r="U1274" t="str">
            <v>#REFRESH</v>
          </cell>
          <cell r="V1274" t="str">
            <v>#REFRESH</v>
          </cell>
          <cell r="Y1274" t="str">
            <v>#REFRESH</v>
          </cell>
          <cell r="Z1274" t="str">
            <v>#REFRESH</v>
          </cell>
          <cell r="AA1274" t="e">
            <v>#DIV/0!</v>
          </cell>
          <cell r="AB1274" t="e">
            <v>#DIV/0!</v>
          </cell>
          <cell r="AC1274" t="e">
            <v>#DIV/0!</v>
          </cell>
        </row>
        <row r="1275">
          <cell r="B1275" t="str">
            <v>#REFRESH</v>
          </cell>
          <cell r="C1275" t="str">
            <v>#REFRESH</v>
          </cell>
          <cell r="D1275" t="str">
            <v>#REFRESH</v>
          </cell>
          <cell r="E1275" t="str">
            <v>#REFRESH</v>
          </cell>
          <cell r="F1275" t="str">
            <v>#REFRESH</v>
          </cell>
          <cell r="G1275" t="str">
            <v>#REFRESH</v>
          </cell>
          <cell r="H1275" t="str">
            <v>#REFRESH</v>
          </cell>
          <cell r="I1275" t="str">
            <v>#REFRESH</v>
          </cell>
          <cell r="J1275" t="str">
            <v>#REFRESH</v>
          </cell>
          <cell r="K1275" t="str">
            <v>#REFRESH</v>
          </cell>
          <cell r="L1275" t="str">
            <v>#REFRESH</v>
          </cell>
          <cell r="M1275" t="str">
            <v>#REFRESH</v>
          </cell>
          <cell r="N1275" t="str">
            <v>#REFRESH</v>
          </cell>
          <cell r="O1275" t="str">
            <v>#REFRESH</v>
          </cell>
          <cell r="P1275" t="str">
            <v>#REFRESH</v>
          </cell>
          <cell r="Q1275" t="str">
            <v>#REFRESH</v>
          </cell>
          <cell r="R1275" t="str">
            <v>#REFRESH</v>
          </cell>
          <cell r="S1275" t="str">
            <v>#REFRESH</v>
          </cell>
          <cell r="T1275" t="str">
            <v>#REFRESH</v>
          </cell>
          <cell r="U1275" t="str">
            <v>#REFRESH</v>
          </cell>
          <cell r="V1275" t="str">
            <v>#REFRESH</v>
          </cell>
          <cell r="Y1275" t="str">
            <v>#REFRESH</v>
          </cell>
          <cell r="Z1275" t="str">
            <v>#REFRESH</v>
          </cell>
          <cell r="AA1275" t="e">
            <v>#DIV/0!</v>
          </cell>
          <cell r="AB1275" t="e">
            <v>#DIV/0!</v>
          </cell>
          <cell r="AC1275" t="e">
            <v>#DIV/0!</v>
          </cell>
        </row>
        <row r="1276">
          <cell r="B1276" t="str">
            <v>#REFRESH</v>
          </cell>
          <cell r="C1276" t="str">
            <v>#REFRESH</v>
          </cell>
          <cell r="D1276" t="str">
            <v>#REFRESH</v>
          </cell>
          <cell r="E1276" t="str">
            <v>#REFRESH</v>
          </cell>
          <cell r="F1276" t="str">
            <v>#REFRESH</v>
          </cell>
          <cell r="G1276" t="str">
            <v>#REFRESH</v>
          </cell>
          <cell r="H1276" t="str">
            <v>#REFRESH</v>
          </cell>
          <cell r="I1276" t="str">
            <v>#REFRESH</v>
          </cell>
          <cell r="J1276" t="str">
            <v>#REFRESH</v>
          </cell>
          <cell r="K1276" t="str">
            <v>#REFRESH</v>
          </cell>
          <cell r="L1276" t="str">
            <v>#REFRESH</v>
          </cell>
          <cell r="M1276" t="str">
            <v>#REFRESH</v>
          </cell>
          <cell r="N1276" t="str">
            <v>#REFRESH</v>
          </cell>
          <cell r="O1276" t="str">
            <v>#REFRESH</v>
          </cell>
          <cell r="P1276" t="str">
            <v>#REFRESH</v>
          </cell>
          <cell r="Q1276" t="str">
            <v>#REFRESH</v>
          </cell>
          <cell r="R1276" t="str">
            <v>#REFRESH</v>
          </cell>
          <cell r="S1276" t="str">
            <v>#REFRESH</v>
          </cell>
          <cell r="T1276" t="str">
            <v>#REFRESH</v>
          </cell>
          <cell r="U1276" t="str">
            <v>#REFRESH</v>
          </cell>
          <cell r="V1276" t="str">
            <v>#REFRESH</v>
          </cell>
          <cell r="Y1276" t="str">
            <v>#REFRESH</v>
          </cell>
          <cell r="Z1276" t="str">
            <v>#REFRESH</v>
          </cell>
          <cell r="AA1276" t="e">
            <v>#DIV/0!</v>
          </cell>
          <cell r="AB1276" t="e">
            <v>#DIV/0!</v>
          </cell>
          <cell r="AC1276" t="e">
            <v>#DIV/0!</v>
          </cell>
        </row>
        <row r="1277">
          <cell r="B1277" t="str">
            <v>#REFRESH</v>
          </cell>
          <cell r="C1277" t="str">
            <v>#REFRESH</v>
          </cell>
          <cell r="D1277" t="str">
            <v>#REFRESH</v>
          </cell>
          <cell r="E1277" t="str">
            <v>#REFRESH</v>
          </cell>
          <cell r="F1277" t="str">
            <v>#REFRESH</v>
          </cell>
          <cell r="G1277" t="str">
            <v>#REFRESH</v>
          </cell>
          <cell r="H1277" t="str">
            <v>#REFRESH</v>
          </cell>
          <cell r="I1277" t="str">
            <v>#REFRESH</v>
          </cell>
          <cell r="J1277" t="str">
            <v>#REFRESH</v>
          </cell>
          <cell r="K1277" t="str">
            <v>#REFRESH</v>
          </cell>
          <cell r="L1277" t="str">
            <v>#REFRESH</v>
          </cell>
          <cell r="M1277" t="str">
            <v>#REFRESH</v>
          </cell>
          <cell r="N1277" t="str">
            <v>#REFRESH</v>
          </cell>
          <cell r="O1277" t="str">
            <v>#REFRESH</v>
          </cell>
          <cell r="P1277" t="str">
            <v>#REFRESH</v>
          </cell>
          <cell r="Q1277" t="str">
            <v>#REFRESH</v>
          </cell>
          <cell r="R1277" t="str">
            <v>#REFRESH</v>
          </cell>
          <cell r="S1277" t="str">
            <v>#REFRESH</v>
          </cell>
          <cell r="T1277" t="str">
            <v>#REFRESH</v>
          </cell>
          <cell r="U1277" t="str">
            <v>#REFRESH</v>
          </cell>
          <cell r="V1277" t="str">
            <v>#REFRESH</v>
          </cell>
          <cell r="Y1277" t="str">
            <v>#REFRESH</v>
          </cell>
          <cell r="Z1277" t="str">
            <v>#REFRESH</v>
          </cell>
          <cell r="AA1277" t="e">
            <v>#DIV/0!</v>
          </cell>
          <cell r="AB1277" t="e">
            <v>#DIV/0!</v>
          </cell>
          <cell r="AC1277" t="e">
            <v>#DIV/0!</v>
          </cell>
        </row>
        <row r="1278">
          <cell r="B1278" t="str">
            <v>#REFRESH</v>
          </cell>
          <cell r="C1278" t="str">
            <v>#REFRESH</v>
          </cell>
          <cell r="D1278" t="str">
            <v>#REFRESH</v>
          </cell>
          <cell r="E1278" t="str">
            <v>#REFRESH</v>
          </cell>
          <cell r="F1278" t="str">
            <v>#REFRESH</v>
          </cell>
          <cell r="G1278" t="str">
            <v>#REFRESH</v>
          </cell>
          <cell r="H1278" t="str">
            <v>#REFRESH</v>
          </cell>
          <cell r="I1278" t="str">
            <v>#REFRESH</v>
          </cell>
          <cell r="J1278" t="str">
            <v>#REFRESH</v>
          </cell>
          <cell r="K1278" t="str">
            <v>#REFRESH</v>
          </cell>
          <cell r="L1278" t="str">
            <v>#REFRESH</v>
          </cell>
          <cell r="M1278" t="str">
            <v>#REFRESH</v>
          </cell>
          <cell r="N1278" t="str">
            <v>#REFRESH</v>
          </cell>
          <cell r="O1278" t="str">
            <v>#REFRESH</v>
          </cell>
          <cell r="P1278" t="str">
            <v>#REFRESH</v>
          </cell>
          <cell r="Q1278" t="str">
            <v>#REFRESH</v>
          </cell>
          <cell r="R1278" t="str">
            <v>#REFRESH</v>
          </cell>
          <cell r="S1278" t="str">
            <v>#REFRESH</v>
          </cell>
          <cell r="T1278" t="str">
            <v>#REFRESH</v>
          </cell>
          <cell r="U1278" t="str">
            <v>#REFRESH</v>
          </cell>
          <cell r="V1278" t="str">
            <v>#REFRESH</v>
          </cell>
          <cell r="Y1278" t="str">
            <v>#REFRESH</v>
          </cell>
          <cell r="Z1278" t="str">
            <v>#REFRESH</v>
          </cell>
          <cell r="AA1278" t="e">
            <v>#DIV/0!</v>
          </cell>
          <cell r="AB1278" t="e">
            <v>#DIV/0!</v>
          </cell>
          <cell r="AC1278" t="e">
            <v>#DIV/0!</v>
          </cell>
        </row>
        <row r="1279">
          <cell r="B1279" t="str">
            <v>#REFRESH</v>
          </cell>
          <cell r="C1279" t="str">
            <v>#REFRESH</v>
          </cell>
          <cell r="D1279" t="str">
            <v>#REFRESH</v>
          </cell>
          <cell r="E1279" t="str">
            <v>#REFRESH</v>
          </cell>
          <cell r="F1279" t="str">
            <v>#REFRESH</v>
          </cell>
          <cell r="G1279" t="str">
            <v>#REFRESH</v>
          </cell>
          <cell r="H1279" t="str">
            <v>#REFRESH</v>
          </cell>
          <cell r="I1279" t="str">
            <v>#REFRESH</v>
          </cell>
          <cell r="J1279" t="str">
            <v>#REFRESH</v>
          </cell>
          <cell r="K1279" t="str">
            <v>#REFRESH</v>
          </cell>
          <cell r="L1279" t="str">
            <v>#REFRESH</v>
          </cell>
          <cell r="M1279" t="str">
            <v>#REFRESH</v>
          </cell>
          <cell r="N1279" t="str">
            <v>#REFRESH</v>
          </cell>
          <cell r="O1279" t="str">
            <v>#REFRESH</v>
          </cell>
          <cell r="P1279" t="str">
            <v>#REFRESH</v>
          </cell>
          <cell r="Q1279" t="str">
            <v>#REFRESH</v>
          </cell>
          <cell r="R1279" t="str">
            <v>#REFRESH</v>
          </cell>
          <cell r="S1279" t="str">
            <v>#REFRESH</v>
          </cell>
          <cell r="T1279" t="str">
            <v>#REFRESH</v>
          </cell>
          <cell r="U1279" t="str">
            <v>#REFRESH</v>
          </cell>
          <cell r="V1279" t="str">
            <v>#REFRESH</v>
          </cell>
          <cell r="Y1279" t="str">
            <v>#REFRESH</v>
          </cell>
          <cell r="Z1279" t="str">
            <v>#REFRESH</v>
          </cell>
          <cell r="AA1279" t="e">
            <v>#DIV/0!</v>
          </cell>
          <cell r="AB1279" t="e">
            <v>#DIV/0!</v>
          </cell>
          <cell r="AC1279" t="e">
            <v>#DIV/0!</v>
          </cell>
        </row>
        <row r="1280">
          <cell r="B1280" t="str">
            <v>#REFRESH</v>
          </cell>
          <cell r="C1280" t="str">
            <v>#REFRESH</v>
          </cell>
          <cell r="D1280" t="str">
            <v>#REFRESH</v>
          </cell>
          <cell r="E1280" t="str">
            <v>#REFRESH</v>
          </cell>
          <cell r="F1280" t="str">
            <v>#REFRESH</v>
          </cell>
          <cell r="G1280" t="str">
            <v>#REFRESH</v>
          </cell>
          <cell r="H1280" t="str">
            <v>#REFRESH</v>
          </cell>
          <cell r="I1280" t="str">
            <v>#REFRESH</v>
          </cell>
          <cell r="J1280" t="str">
            <v>#REFRESH</v>
          </cell>
          <cell r="K1280" t="str">
            <v>#REFRESH</v>
          </cell>
          <cell r="L1280" t="str">
            <v>#REFRESH</v>
          </cell>
          <cell r="M1280" t="str">
            <v>#REFRESH</v>
          </cell>
          <cell r="N1280" t="str">
            <v>#REFRESH</v>
          </cell>
          <cell r="O1280" t="str">
            <v>#REFRESH</v>
          </cell>
          <cell r="P1280" t="str">
            <v>#REFRESH</v>
          </cell>
          <cell r="Q1280" t="str">
            <v>#REFRESH</v>
          </cell>
          <cell r="R1280" t="str">
            <v>#REFRESH</v>
          </cell>
          <cell r="S1280" t="str">
            <v>#REFRESH</v>
          </cell>
          <cell r="T1280" t="str">
            <v>#REFRESH</v>
          </cell>
          <cell r="U1280" t="str">
            <v>#REFRESH</v>
          </cell>
          <cell r="V1280" t="str">
            <v>#REFRESH</v>
          </cell>
          <cell r="Y1280" t="str">
            <v>#REFRESH</v>
          </cell>
          <cell r="Z1280" t="str">
            <v>#REFRESH</v>
          </cell>
          <cell r="AA1280" t="e">
            <v>#DIV/0!</v>
          </cell>
          <cell r="AB1280" t="e">
            <v>#DIV/0!</v>
          </cell>
          <cell r="AC1280" t="e">
            <v>#DIV/0!</v>
          </cell>
        </row>
        <row r="1281">
          <cell r="B1281" t="str">
            <v>#REFRESH</v>
          </cell>
          <cell r="C1281" t="str">
            <v>#REFRESH</v>
          </cell>
          <cell r="D1281" t="str">
            <v>#REFRESH</v>
          </cell>
          <cell r="E1281" t="str">
            <v>#REFRESH</v>
          </cell>
          <cell r="F1281" t="str">
            <v>#REFRESH</v>
          </cell>
          <cell r="G1281" t="str">
            <v>#REFRESH</v>
          </cell>
          <cell r="H1281" t="str">
            <v>#REFRESH</v>
          </cell>
          <cell r="I1281" t="str">
            <v>#REFRESH</v>
          </cell>
          <cell r="J1281" t="str">
            <v>#REFRESH</v>
          </cell>
          <cell r="K1281" t="str">
            <v>#REFRESH</v>
          </cell>
          <cell r="L1281" t="str">
            <v>#REFRESH</v>
          </cell>
          <cell r="M1281" t="str">
            <v>#REFRESH</v>
          </cell>
          <cell r="N1281" t="str">
            <v>#REFRESH</v>
          </cell>
          <cell r="O1281" t="str">
            <v>#REFRESH</v>
          </cell>
          <cell r="P1281" t="str">
            <v>#REFRESH</v>
          </cell>
          <cell r="Q1281" t="str">
            <v>#REFRESH</v>
          </cell>
          <cell r="R1281" t="str">
            <v>#REFRESH</v>
          </cell>
          <cell r="S1281" t="str">
            <v>#REFRESH</v>
          </cell>
          <cell r="T1281" t="str">
            <v>#REFRESH</v>
          </cell>
          <cell r="U1281" t="str">
            <v>#REFRESH</v>
          </cell>
          <cell r="V1281" t="str">
            <v>#REFRESH</v>
          </cell>
          <cell r="Y1281" t="str">
            <v>#REFRESH</v>
          </cell>
          <cell r="Z1281" t="str">
            <v>#REFRESH</v>
          </cell>
          <cell r="AA1281" t="e">
            <v>#DIV/0!</v>
          </cell>
          <cell r="AB1281" t="e">
            <v>#DIV/0!</v>
          </cell>
          <cell r="AC1281" t="e">
            <v>#DIV/0!</v>
          </cell>
        </row>
        <row r="1282">
          <cell r="B1282" t="str">
            <v>#REFRESH</v>
          </cell>
          <cell r="C1282" t="str">
            <v>#REFRESH</v>
          </cell>
          <cell r="D1282" t="str">
            <v>#REFRESH</v>
          </cell>
          <cell r="E1282" t="str">
            <v>#REFRESH</v>
          </cell>
          <cell r="F1282" t="str">
            <v>#REFRESH</v>
          </cell>
          <cell r="G1282" t="str">
            <v>#REFRESH</v>
          </cell>
          <cell r="H1282" t="str">
            <v>#REFRESH</v>
          </cell>
          <cell r="I1282" t="str">
            <v>#REFRESH</v>
          </cell>
          <cell r="J1282" t="str">
            <v>#REFRESH</v>
          </cell>
          <cell r="K1282" t="str">
            <v>#REFRESH</v>
          </cell>
          <cell r="L1282" t="str">
            <v>#REFRESH</v>
          </cell>
          <cell r="M1282" t="str">
            <v>#REFRESH</v>
          </cell>
          <cell r="N1282" t="str">
            <v>#REFRESH</v>
          </cell>
          <cell r="O1282" t="str">
            <v>#REFRESH</v>
          </cell>
          <cell r="P1282" t="str">
            <v>#REFRESH</v>
          </cell>
          <cell r="Q1282" t="str">
            <v>#REFRESH</v>
          </cell>
          <cell r="R1282" t="str">
            <v>#REFRESH</v>
          </cell>
          <cell r="S1282" t="str">
            <v>#REFRESH</v>
          </cell>
          <cell r="T1282" t="str">
            <v>#REFRESH</v>
          </cell>
          <cell r="U1282" t="str">
            <v>#REFRESH</v>
          </cell>
          <cell r="V1282" t="str">
            <v>#REFRESH</v>
          </cell>
          <cell r="Y1282" t="str">
            <v>#REFRESH</v>
          </cell>
          <cell r="Z1282" t="str">
            <v>#REFRESH</v>
          </cell>
          <cell r="AA1282" t="e">
            <v>#DIV/0!</v>
          </cell>
          <cell r="AB1282" t="e">
            <v>#DIV/0!</v>
          </cell>
          <cell r="AC1282" t="e">
            <v>#DIV/0!</v>
          </cell>
        </row>
        <row r="1283">
          <cell r="B1283" t="str">
            <v>#REFRESH</v>
          </cell>
          <cell r="C1283" t="str">
            <v>#REFRESH</v>
          </cell>
          <cell r="D1283" t="str">
            <v>#REFRESH</v>
          </cell>
          <cell r="E1283" t="str">
            <v>#REFRESH</v>
          </cell>
          <cell r="F1283" t="str">
            <v>#REFRESH</v>
          </cell>
          <cell r="G1283" t="str">
            <v>#REFRESH</v>
          </cell>
          <cell r="H1283" t="str">
            <v>#REFRESH</v>
          </cell>
          <cell r="I1283" t="str">
            <v>#REFRESH</v>
          </cell>
          <cell r="J1283" t="str">
            <v>#REFRESH</v>
          </cell>
          <cell r="K1283" t="str">
            <v>#REFRESH</v>
          </cell>
          <cell r="L1283" t="str">
            <v>#REFRESH</v>
          </cell>
          <cell r="M1283" t="str">
            <v>#REFRESH</v>
          </cell>
          <cell r="N1283" t="str">
            <v>#REFRESH</v>
          </cell>
          <cell r="O1283" t="str">
            <v>#REFRESH</v>
          </cell>
          <cell r="P1283" t="str">
            <v>#REFRESH</v>
          </cell>
          <cell r="Q1283" t="str">
            <v>#REFRESH</v>
          </cell>
          <cell r="R1283" t="str">
            <v>#REFRESH</v>
          </cell>
          <cell r="S1283" t="str">
            <v>#REFRESH</v>
          </cell>
          <cell r="T1283" t="str">
            <v>#REFRESH</v>
          </cell>
          <cell r="U1283" t="str">
            <v>#REFRESH</v>
          </cell>
          <cell r="V1283" t="str">
            <v>#REFRESH</v>
          </cell>
          <cell r="Y1283" t="str">
            <v>#REFRESH</v>
          </cell>
          <cell r="Z1283" t="str">
            <v>#REFRESH</v>
          </cell>
          <cell r="AA1283" t="e">
            <v>#DIV/0!</v>
          </cell>
          <cell r="AB1283" t="e">
            <v>#DIV/0!</v>
          </cell>
          <cell r="AC1283" t="e">
            <v>#DIV/0!</v>
          </cell>
        </row>
      </sheetData>
      <sheetData sheetId="8" refreshError="1"/>
      <sheetData sheetId="9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Closed won and Verbal"/>
      <sheetName val="1-No Action"/>
      <sheetName val="2-Send Invoice"/>
      <sheetName val="3-Negotiate"/>
      <sheetName val="4-Keep Deposit"/>
      <sheetName val="5-Key Account"/>
      <sheetName val="6-New Date"/>
      <sheetName val="7-Event Completed"/>
      <sheetName val="8-Still Happening"/>
      <sheetName val="DropDownLists"/>
      <sheetName val="Master Sheet Copy 3-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Verbal</v>
          </cell>
          <cell r="F4" t="str">
            <v>1- No Action</v>
          </cell>
        </row>
        <row r="5">
          <cell r="F5" t="str">
            <v>2- Send Invoice</v>
          </cell>
        </row>
        <row r="6">
          <cell r="F6" t="str">
            <v>3- Negotiate</v>
          </cell>
        </row>
        <row r="7">
          <cell r="F7" t="str">
            <v>4- Keep Deposit</v>
          </cell>
        </row>
        <row r="8">
          <cell r="F8" t="str">
            <v>5- Key Account</v>
          </cell>
        </row>
        <row r="9">
          <cell r="F9" t="str">
            <v>6- New Dates/New Contract</v>
          </cell>
        </row>
        <row r="10">
          <cell r="F10" t="str">
            <v>7- Event Completed</v>
          </cell>
        </row>
        <row r="11">
          <cell r="F11" t="str">
            <v>8- Still Happening</v>
          </cell>
        </row>
      </sheetData>
      <sheetData sheetId="1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Comp"/>
      <sheetName val="graph"/>
      <sheetName val="06.26 Forecast"/>
      <sheetName val="PV Graph Data"/>
      <sheetName val="A"/>
      <sheetName val="Consolidated"/>
      <sheetName val="Rec - UK Manf"/>
      <sheetName val="Rec - UK Retail"/>
      <sheetName val="F"/>
      <sheetName val="RecoveryChecklist"/>
      <sheetName val="data"/>
      <sheetName val="Expenses"/>
      <sheetName val="Adv &amp; On-site Mgt."/>
      <sheetName val="A-1"/>
      <sheetName val="A-1a"/>
      <sheetName val="A-1b"/>
      <sheetName val="A-1c"/>
      <sheetName val="A-1d"/>
      <sheetName val="A-1e"/>
      <sheetName val="A-1f"/>
      <sheetName val="A-1g"/>
      <sheetName val="A-1h"/>
      <sheetName val="A-1i"/>
      <sheetName val="A-1j"/>
      <sheetName val="A-1k"/>
      <sheetName val="A-1l"/>
      <sheetName val="A-2"/>
      <sheetName val="A-3"/>
      <sheetName val="A-4"/>
      <sheetName val="B-1"/>
      <sheetName val="B-1aInternal"/>
      <sheetName val="B-2"/>
      <sheetName val="B-2aInternal"/>
      <sheetName val="C-1"/>
      <sheetName val="Capacity Calculator"/>
      <sheetName val="D"/>
      <sheetName val="D-2"/>
      <sheetName val="E"/>
      <sheetName val="E-1"/>
      <sheetName val="G"/>
      <sheetName val="I"/>
      <sheetName val="J"/>
      <sheetName val="K"/>
      <sheetName val="L"/>
      <sheetName val="Extract - Total"/>
      <sheetName val="2000 Line Master"/>
      <sheetName val="Exhibit A"/>
      <sheetName val="Exhibit B"/>
      <sheetName val="Exhibit C"/>
      <sheetName val="Seasonality"/>
      <sheetName val="Exhibit D"/>
      <sheetName val="Exhibit D-1"/>
      <sheetName val="Exhibit D-2"/>
      <sheetName val="Exhibit E"/>
      <sheetName val="Exhibit F-1"/>
      <sheetName val="Exhibit F-2"/>
      <sheetName val="Exhibit G-1"/>
      <sheetName val="GM Calc"/>
      <sheetName val="Exhibit G-2"/>
      <sheetName val="Exhibit H"/>
      <sheetName val="Exhibit I"/>
      <sheetName val="Exhibit J"/>
      <sheetName val="Vendor"/>
      <sheetName val="Vendor-UK"/>
      <sheetName val="Exhibit L"/>
      <sheetName val="Manf. - Ire"/>
      <sheetName val="Sheet4"/>
      <sheetName val="Season"/>
      <sheetName val="Ven"/>
      <sheetName val="2005"/>
      <sheetName val="2004"/>
      <sheetName val="BS-Apr99"/>
      <sheetName val="BS-Mar98"/>
      <sheetName val="Cashflow"/>
      <sheetName val="BS-Dec99"/>
      <sheetName val="P&amp;L-Dec99"/>
      <sheetName val="P&amp;L-Dec99YTD"/>
      <sheetName val="Dec99YTD"/>
      <sheetName val="Import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Key"/>
      <sheetName val="PV_Graph_Data"/>
      <sheetName val="TB-2003"/>
      <sheetName val="TB-9-2003"/>
      <sheetName val="TB -9-2004"/>
      <sheetName val="Services Related Costs"/>
      <sheetName val="PLUGS"/>
      <sheetName val="financials"/>
      <sheetName val="graph1"/>
      <sheetName val="CLOSE"/>
      <sheetName val="Inventory_Comp1"/>
      <sheetName val="PRODUCT LINE"/>
      <sheetName val="DEPARTMENT"/>
      <sheetName val="COUNTRY"/>
      <sheetName val="CONTRIBUTION"/>
      <sheetName val="CONTRACT TYPE"/>
      <sheetName val="GENDER"/>
      <sheetName val="CURRENCY"/>
      <sheetName val="RU - EWL &amp; WNLE"/>
      <sheetName val="IncStmt"/>
      <sheetName val="TITLES"/>
      <sheetName val="Overview"/>
      <sheetName val="Mults"/>
      <sheetName val="Monthly BS"/>
      <sheetName val="Tabelle1"/>
      <sheetName val="FX Rates &amp; Data Validation"/>
      <sheetName val="BUD GLI - IS"/>
      <sheetName val="File Cover"/>
    </sheetNames>
    <sheetDataSet>
      <sheetData sheetId="0" refreshError="1"/>
      <sheetData sheetId="1" refreshError="1">
        <row r="3">
          <cell r="A3" t="str">
            <v>Books</v>
          </cell>
          <cell r="B3">
            <v>5720.491</v>
          </cell>
        </row>
        <row r="4">
          <cell r="A4" t="str">
            <v>Readers Room</v>
          </cell>
          <cell r="B4">
            <v>11.16</v>
          </cell>
        </row>
        <row r="5">
          <cell r="A5" t="str">
            <v>Tapes/Music</v>
          </cell>
          <cell r="B5">
            <v>581.67700000000002</v>
          </cell>
        </row>
        <row r="6">
          <cell r="A6" t="str">
            <v>Newspapers</v>
          </cell>
          <cell r="B6">
            <v>23.62</v>
          </cell>
        </row>
        <row r="7">
          <cell r="A7" t="str">
            <v>Periodicals</v>
          </cell>
          <cell r="B7">
            <v>439.12900000000002</v>
          </cell>
        </row>
        <row r="8">
          <cell r="A8" t="str">
            <v>Remainders</v>
          </cell>
          <cell r="B8">
            <v>52.68</v>
          </cell>
        </row>
        <row r="9">
          <cell r="A9" t="str">
            <v>Christmas cards</v>
          </cell>
          <cell r="B9">
            <v>1.3069999999999999</v>
          </cell>
        </row>
        <row r="10">
          <cell r="A10" t="str">
            <v>Kids sidelines</v>
          </cell>
          <cell r="B10">
            <v>339.83499999999998</v>
          </cell>
        </row>
        <row r="11">
          <cell r="A11" t="str">
            <v xml:space="preserve">Calendars </v>
          </cell>
          <cell r="B11">
            <v>5.3620000000000001</v>
          </cell>
        </row>
        <row r="12">
          <cell r="A12" t="str">
            <v>Maps</v>
          </cell>
          <cell r="B12">
            <v>60.273000000000003</v>
          </cell>
        </row>
        <row r="13">
          <cell r="A13" t="str">
            <v>Greeting cards/Stationery</v>
          </cell>
          <cell r="B13">
            <v>365.94600000000003</v>
          </cell>
        </row>
        <row r="14">
          <cell r="A14" t="str">
            <v>Logowear</v>
          </cell>
          <cell r="B14">
            <v>26.22</v>
          </cell>
        </row>
        <row r="15">
          <cell r="A15" t="str">
            <v>Multimedia</v>
          </cell>
          <cell r="B15">
            <v>12.304</v>
          </cell>
        </row>
        <row r="16">
          <cell r="A16" t="str">
            <v>Other (2)</v>
          </cell>
          <cell r="B16">
            <v>287.06599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Data Sheet"/>
      <sheetName val="Coversheet"/>
      <sheetName val="0 TOC"/>
      <sheetName val="Sec A Scope Package #'s"/>
      <sheetName val="C.1"/>
      <sheetName val="Sec B Instruct to Proposers"/>
      <sheetName val="Sec C Proposal Form"/>
      <sheetName val="Bid Form - Fire P"/>
      <sheetName val="A1 - Dwg-Spec List"/>
      <sheetName val="A2 - Scope of Work"/>
      <sheetName val="A2A - Delegated Design"/>
      <sheetName val="A2B - LEED"/>
      <sheetName val="A2C - BIM"/>
      <sheetName val="A2D - Logistics"/>
      <sheetName val="A2E - Scorecard"/>
      <sheetName val="A2F - Other"/>
      <sheetName val="A3 - General Req"/>
      <sheetName val="A4 - Schedule"/>
      <sheetName val="Ex A - Insurance"/>
      <sheetName val="Ex B - Contract"/>
      <sheetName val="Ex C  - SDI Prequal"/>
      <sheetName val="Ex D"/>
      <sheetName val="Ex E"/>
      <sheetName val="Ex F"/>
      <sheetName val="Ex G"/>
      <sheetName val="Addendum 1"/>
      <sheetName val="Addendum 2"/>
      <sheetName val="Addendum 3"/>
      <sheetName val="Sec C Bid Form (MECH)"/>
      <sheetName val="Sec C Bid Form (ELEC)"/>
      <sheetName val="Elevator Exterior RFP Template "/>
    </sheetNames>
    <sheetDataSet>
      <sheetData sheetId="0">
        <row r="93">
          <cell r="A93">
            <v>2.0099999999999998</v>
          </cell>
          <cell r="B93" t="str">
            <v>Curtainwall &amp; Glazing</v>
          </cell>
        </row>
        <row r="94">
          <cell r="A94">
            <v>2.0199999999999996</v>
          </cell>
          <cell r="B94" t="str">
            <v>Metal Panels &amp; Sheet Metal</v>
          </cell>
        </row>
        <row r="95">
          <cell r="A95">
            <v>2.0299999999999994</v>
          </cell>
          <cell r="B95" t="str">
            <v>Exterior Stud Assemblies</v>
          </cell>
        </row>
        <row r="96">
          <cell r="A96">
            <v>2.0399999999999991</v>
          </cell>
          <cell r="B96" t="str">
            <v>Roofing &amp; Damproofi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Data Sheet"/>
      <sheetName val="Coversheet"/>
      <sheetName val="0 TOC"/>
      <sheetName val="Sec A Scope Package #'s"/>
      <sheetName val="C.1"/>
      <sheetName val="Sec B Instruct to Proposers"/>
      <sheetName val="Sec C Proposal Form"/>
      <sheetName val="Bid Form - Fire P"/>
      <sheetName val="A1 - Dwg-Spec List"/>
      <sheetName val="A2 - Scope of Work"/>
      <sheetName val="A2A - Delegated Design"/>
      <sheetName val="A2B - LEED"/>
      <sheetName val="A2C - BIM"/>
      <sheetName val="A2D - Logistics"/>
      <sheetName val="A2E - Scorecard"/>
      <sheetName val="A2F - Other"/>
      <sheetName val="A3 - General Req"/>
      <sheetName val="A4 - Schedule"/>
      <sheetName val="Ex A - Insurance"/>
      <sheetName val="Ex B - Contract"/>
      <sheetName val="Ex C  - SDI Prequal"/>
      <sheetName val="Ex D"/>
      <sheetName val="Ex E"/>
      <sheetName val="Ex F"/>
      <sheetName val="Ex G"/>
      <sheetName val="Addendum 1"/>
      <sheetName val="Addendum 2"/>
      <sheetName val="Addendum 3"/>
      <sheetName val="Sec C Bid Form (MECH)"/>
      <sheetName val="Sec C Bid Form (ELEC)"/>
      <sheetName val="Elevator Exterior RFP Template "/>
    </sheetNames>
    <sheetDataSet>
      <sheetData sheetId="0" refreshError="1">
        <row r="93">
          <cell r="A93">
            <v>2.0099999999999998</v>
          </cell>
          <cell r="B93" t="str">
            <v>Curtainwall &amp; Glazing</v>
          </cell>
        </row>
        <row r="94">
          <cell r="A94">
            <v>2.0199999999999996</v>
          </cell>
          <cell r="B94" t="str">
            <v>Metal Panels &amp; Sheet Metal</v>
          </cell>
        </row>
        <row r="95">
          <cell r="A95">
            <v>2.0299999999999994</v>
          </cell>
          <cell r="B95" t="str">
            <v>Exterior Stud Assemblies</v>
          </cell>
        </row>
        <row r="96">
          <cell r="A96">
            <v>2.0399999999999991</v>
          </cell>
          <cell r="B96" t="str">
            <v>Roofing &amp; Damproofi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1"/>
      <sheetName val="BROKERAGE"/>
      <sheetName val="FREIGHT"/>
      <sheetName val="MDP 2003"/>
      <sheetName val="Slotting Amort 2003"/>
      <sheetName val="Accrued Rebates 2003"/>
      <sheetName val="WM YE Rebate 2002 (2)"/>
      <sheetName val="Coborns rebate 2003"/>
      <sheetName val="Dairy State rebate 2003"/>
      <sheetName val="Marsh rebate 2002 (2)"/>
      <sheetName val="Safeway rebate CO and MD 2003"/>
      <sheetName val="Safeway saltine rebate 2003"/>
      <sheetName val="MDP 2002"/>
      <sheetName val="Slotting Amort 2002"/>
      <sheetName val="Accrued Rebates 2002"/>
      <sheetName val="WM YE Rebate 2002"/>
      <sheetName val="Coborns rebate 2002"/>
      <sheetName val="Dairy State rebate 2002"/>
      <sheetName val="Marsh rebate 2002"/>
      <sheetName val="Safeway rebate CO and MD 2002"/>
      <sheetName val="Safeway saltine rebate 2002"/>
      <sheetName val="MDP 2001"/>
      <sheetName val="Slotting Amort 2001"/>
      <sheetName val="Rebates Paid 2001"/>
      <sheetName val="MDP 2000"/>
      <sheetName val="Slotting Amort 2000"/>
      <sheetName val="Slotting Amort Budget 2001"/>
      <sheetName val="MDP 1999"/>
      <sheetName val="Slotting Amort 1999"/>
      <sheetName val="FRT HISTORY"/>
      <sheetName val="Chart1"/>
      <sheetName val="MDP 1998"/>
      <sheetName val="Slotting Amort 1998"/>
      <sheetName val="MDP 1997"/>
      <sheetName val="VISTA"/>
      <sheetName val="MBC"/>
      <sheetName val="MDP (2)"/>
      <sheetName val="SLOTTING(2)"/>
      <sheetName val="F"/>
      <sheetName val="G"/>
      <sheetName val="H"/>
      <sheetName val="MDP 199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1"/>
      <sheetName val="BROKERAGE"/>
      <sheetName val="FREIGHT"/>
      <sheetName val="MDP 2003"/>
      <sheetName val="Slotting Amort 2003"/>
      <sheetName val="Accrued Rebates 2003"/>
      <sheetName val="WM YE Rebate 2002 (2)"/>
      <sheetName val="Coborns rebate 2003"/>
      <sheetName val="Dairy State rebate 2003"/>
      <sheetName val="Marsh rebate 2002 (2)"/>
      <sheetName val="Safeway rebate CO and MD 2003"/>
      <sheetName val="Safeway saltine rebate 2003"/>
      <sheetName val="MDP 2002"/>
      <sheetName val="Slotting Amort 2002"/>
      <sheetName val="Accrued Rebates 2002"/>
      <sheetName val="WM YE Rebate 2002"/>
      <sheetName val="Coborns rebate 2002"/>
      <sheetName val="Dairy State rebate 2002"/>
      <sheetName val="Marsh rebate 2002"/>
      <sheetName val="Safeway rebate CO and MD 2002"/>
      <sheetName val="Safeway saltine rebate 2002"/>
      <sheetName val="MDP 2001"/>
      <sheetName val="Slotting Amort 2001"/>
      <sheetName val="Rebates Paid 2001"/>
      <sheetName val="MDP 2000"/>
      <sheetName val="Slotting Amort 2000"/>
      <sheetName val="Slotting Amort Budget 2001"/>
      <sheetName val="MDP 1999"/>
      <sheetName val="Slotting Amort 1999"/>
      <sheetName val="FRT HISTORY"/>
      <sheetName val="Chart1"/>
      <sheetName val="MDP 1998"/>
      <sheetName val="Slotting Amort 1998"/>
      <sheetName val="MDP 1997"/>
      <sheetName val="VISTA"/>
      <sheetName val="MBC"/>
      <sheetName val="MDP (2)"/>
      <sheetName val="SLOTTING(2)"/>
      <sheetName val="F"/>
      <sheetName val="G"/>
      <sheetName val="H"/>
      <sheetName val="MDP 199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s"/>
      <sheetName val="Index"/>
      <sheetName val="J-1"/>
      <sheetName val="J-2"/>
      <sheetName val="J-3"/>
      <sheetName val="J-4"/>
      <sheetName val="J-5"/>
      <sheetName val="J-7"/>
      <sheetName val="J s-8"/>
      <sheetName val="J-6"/>
    </sheetNames>
    <sheetDataSet>
      <sheetData sheetId="0"/>
      <sheetData sheetId="1"/>
      <sheetData sheetId="2">
        <row r="62">
          <cell r="I62">
            <v>655000</v>
          </cell>
        </row>
        <row r="67">
          <cell r="I67">
            <v>241700</v>
          </cell>
        </row>
        <row r="78">
          <cell r="I78">
            <v>82000</v>
          </cell>
        </row>
        <row r="79">
          <cell r="I79">
            <v>74000</v>
          </cell>
        </row>
        <row r="81">
          <cell r="I81">
            <v>76000</v>
          </cell>
        </row>
        <row r="85">
          <cell r="I85">
            <v>-2350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live"/>
      <sheetName val="Summary - static"/>
      <sheetName val="NYMEX Roll"/>
      <sheetName val="NYMEX Oil"/>
      <sheetName val="NYMEX Gas"/>
      <sheetName val="Gas Basis Diffs"/>
      <sheetName val="365 Day Historical Mt.bel"/>
      <sheetName val="MB Futures"/>
      <sheetName val="365 Day Historical Conway"/>
      <sheetName val="Conway Futures"/>
      <sheetName val="GDA"/>
      <sheetName val="IFERC"/>
      <sheetName val="Bloomberg Notes"/>
      <sheetName val="CMA DIFF"/>
      <sheetName val="Contract Dat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Cover"/>
      <sheetName val="Contents"/>
      <sheetName val="Notes"/>
      <sheetName val="Exec Sum"/>
      <sheetName val="Consol - QTD Summary"/>
      <sheetName val="Consol - YTD Summary"/>
      <sheetName val="Consol - Rev &amp; OCF - PF"/>
      <sheetName val="Consol - Rev &amp; OCF - Ext"/>
      <sheetName val="Consol - Rev An"/>
      <sheetName val="Consol - OCF An"/>
      <sheetName val="Consol - Cable Stats"/>
      <sheetName val="Consol - Cable RGU"/>
      <sheetName val="Cable"/>
      <sheetName val="Cable - Rev &amp; OCF"/>
      <sheetName val="Cable - Rev"/>
      <sheetName val="Cable - Rev Sum"/>
      <sheetName val="Cable - OCF"/>
      <sheetName val="Cable - OCF An"/>
      <sheetName val="Cable - Stats (1)"/>
      <sheetName val="Cable - Stats (2)"/>
      <sheetName val="Cable - RGU"/>
      <sheetName val="Cable - Video Subs"/>
      <sheetName val="Cable - HSD Subs"/>
      <sheetName val="Cable - Tel Subs"/>
      <sheetName val="Prog"/>
      <sheetName val="Prog - Rev &amp; OCF"/>
      <sheetName val="Prog - Rev &amp; OCF Sum"/>
      <sheetName val="Prog - Rev"/>
      <sheetName val="Prog - OCF"/>
      <sheetName val="Prog - OCF An"/>
      <sheetName val="Prog - Stats"/>
      <sheetName val="Other"/>
      <sheetName val="Other - Rev &amp; OCF"/>
      <sheetName val="Other Rev"/>
      <sheetName val="Other - Rev Sum"/>
      <sheetName val="Other - OCF"/>
      <sheetName val="Other - OCF Sum"/>
      <sheetName val="Spectacor - OCF"/>
      <sheetName val="CIM - OCF"/>
      <sheetName val="Supp"/>
      <sheetName val="Supp - Consol Rev Table PF"/>
      <sheetName val="Supp - Consol Rev Table Ext"/>
      <sheetName val="Supp - Consol OCF Table PF"/>
      <sheetName val="Supp - Consol OCF Table Ext"/>
      <sheetName val="Supp - Cable OCF Sum "/>
      <sheetName val="Supp - Cable Rev &amp; OCF"/>
      <sheetName val="Supp - Cable ARPU"/>
      <sheetName val="Supp - Cable Exp"/>
      <sheetName val="Supp - Cable Sub"/>
      <sheetName val="Supp - Cable Sub (2)"/>
      <sheetName val="Treas Trend"/>
      <sheetName val="Subs &amp; Churn Pull"/>
      <sheetName val="Consol - Rev"/>
      <sheetName val="Consol - OCF"/>
      <sheetName val="Cable Stats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2">
          <cell r="D2" t="str">
            <v>Channel</v>
          </cell>
        </row>
        <row r="3">
          <cell r="D3" t="str">
            <v>SEG000</v>
          </cell>
        </row>
        <row r="6">
          <cell r="E6" t="str">
            <v>ACT</v>
          </cell>
          <cell r="F6" t="str">
            <v>ACT</v>
          </cell>
          <cell r="G6" t="str">
            <v>ACT</v>
          </cell>
          <cell r="H6" t="str">
            <v>ACT</v>
          </cell>
          <cell r="I6" t="str">
            <v>ACT</v>
          </cell>
          <cell r="J6" t="str">
            <v>ACT</v>
          </cell>
          <cell r="K6" t="str">
            <v>ACT</v>
          </cell>
          <cell r="L6" t="str">
            <v>ACT</v>
          </cell>
          <cell r="M6" t="str">
            <v>ACT</v>
          </cell>
          <cell r="N6" t="str">
            <v>ACT</v>
          </cell>
          <cell r="O6" t="str">
            <v>ACT</v>
          </cell>
          <cell r="P6" t="str">
            <v>ACT</v>
          </cell>
          <cell r="Q6" t="str">
            <v>ACT</v>
          </cell>
          <cell r="R6" t="str">
            <v>ACT</v>
          </cell>
          <cell r="S6" t="str">
            <v>ACT</v>
          </cell>
          <cell r="T6" t="str">
            <v>ACT</v>
          </cell>
          <cell r="U6" t="str">
            <v>ACT</v>
          </cell>
          <cell r="V6" t="str">
            <v>ACT</v>
          </cell>
          <cell r="W6" t="str">
            <v>ACT</v>
          </cell>
          <cell r="X6" t="str">
            <v>ACT</v>
          </cell>
          <cell r="Y6" t="str">
            <v>ACT</v>
          </cell>
          <cell r="Z6" t="str">
            <v>ACT</v>
          </cell>
          <cell r="AA6" t="str">
            <v>ACT</v>
          </cell>
          <cell r="AB6" t="str">
            <v>ACT</v>
          </cell>
          <cell r="AC6" t="str">
            <v>ACT</v>
          </cell>
          <cell r="AD6" t="str">
            <v>ACT</v>
          </cell>
          <cell r="AE6" t="str">
            <v>ACT</v>
          </cell>
          <cell r="AF6" t="str">
            <v>ACT</v>
          </cell>
          <cell r="AG6" t="str">
            <v>ACT</v>
          </cell>
          <cell r="AH6" t="str">
            <v>ACT</v>
          </cell>
          <cell r="AI6" t="str">
            <v>ACT</v>
          </cell>
          <cell r="AJ6" t="str">
            <v>ACT</v>
          </cell>
          <cell r="AK6" t="str">
            <v>ACT</v>
          </cell>
          <cell r="AL6" t="str">
            <v>ACT</v>
          </cell>
          <cell r="AM6" t="str">
            <v>ACT</v>
          </cell>
          <cell r="AN6" t="str">
            <v>ACT</v>
          </cell>
          <cell r="AO6" t="str">
            <v>ACT</v>
          </cell>
          <cell r="AP6" t="str">
            <v>ACT</v>
          </cell>
          <cell r="AQ6" t="str">
            <v>ACT</v>
          </cell>
          <cell r="AR6" t="str">
            <v>ACT</v>
          </cell>
          <cell r="AS6" t="str">
            <v>ACT</v>
          </cell>
          <cell r="AT6" t="str">
            <v>ACT</v>
          </cell>
          <cell r="AU6" t="str">
            <v>ACT</v>
          </cell>
          <cell r="AV6" t="str">
            <v>ACT</v>
          </cell>
          <cell r="AW6" t="str">
            <v>ACT</v>
          </cell>
          <cell r="AX6" t="str">
            <v>ACT</v>
          </cell>
          <cell r="AY6" t="str">
            <v>ACT</v>
          </cell>
          <cell r="AZ6" t="str">
            <v>ACT</v>
          </cell>
          <cell r="BB6" t="str">
            <v>ACT</v>
          </cell>
          <cell r="BC6" t="str">
            <v>ACT</v>
          </cell>
          <cell r="BD6" t="str">
            <v>ACT</v>
          </cell>
          <cell r="BE6" t="str">
            <v>ACT</v>
          </cell>
          <cell r="BF6" t="str">
            <v>ACT</v>
          </cell>
          <cell r="BG6" t="str">
            <v>ACT</v>
          </cell>
          <cell r="BH6" t="str">
            <v>ACT</v>
          </cell>
          <cell r="BI6" t="str">
            <v>ACT</v>
          </cell>
          <cell r="BJ6" t="str">
            <v>ACT</v>
          </cell>
          <cell r="BK6" t="str">
            <v>ACT</v>
          </cell>
          <cell r="BL6" t="str">
            <v>ACT</v>
          </cell>
          <cell r="BM6" t="str">
            <v>ACT</v>
          </cell>
          <cell r="BN6" t="str">
            <v>ACT</v>
          </cell>
          <cell r="BO6" t="str">
            <v>ACT</v>
          </cell>
          <cell r="BP6" t="str">
            <v>ACT</v>
          </cell>
          <cell r="BQ6" t="str">
            <v>ACT</v>
          </cell>
        </row>
        <row r="7">
          <cell r="E7" t="str">
            <v>Yr2004</v>
          </cell>
          <cell r="F7" t="str">
            <v>Yr2004</v>
          </cell>
          <cell r="G7" t="str">
            <v>Yr2004</v>
          </cell>
          <cell r="H7" t="str">
            <v>Yr2004</v>
          </cell>
          <cell r="I7" t="str">
            <v>Yr2004</v>
          </cell>
          <cell r="J7" t="str">
            <v>Yr2004</v>
          </cell>
          <cell r="K7" t="str">
            <v>Yr2004</v>
          </cell>
          <cell r="L7" t="str">
            <v>Yr2004</v>
          </cell>
          <cell r="M7" t="str">
            <v>Yr2004</v>
          </cell>
          <cell r="N7" t="str">
            <v>Yr2004</v>
          </cell>
          <cell r="O7" t="str">
            <v>Yr2004</v>
          </cell>
          <cell r="P7" t="str">
            <v>Yr2004</v>
          </cell>
          <cell r="Q7" t="str">
            <v>Yr2005</v>
          </cell>
          <cell r="R7" t="str">
            <v>Yr2005</v>
          </cell>
          <cell r="S7" t="str">
            <v>Yr2005</v>
          </cell>
          <cell r="T7" t="str">
            <v>Yr2005</v>
          </cell>
          <cell r="U7" t="str">
            <v>Yr2005</v>
          </cell>
          <cell r="V7" t="str">
            <v>Yr2005</v>
          </cell>
          <cell r="W7" t="str">
            <v>Yr2005</v>
          </cell>
          <cell r="X7" t="str">
            <v>Yr2005</v>
          </cell>
          <cell r="Y7" t="str">
            <v>Yr2005</v>
          </cell>
          <cell r="Z7" t="str">
            <v>Yr2005</v>
          </cell>
          <cell r="AA7" t="str">
            <v>Yr2005</v>
          </cell>
          <cell r="AB7" t="str">
            <v>Yr2005</v>
          </cell>
          <cell r="AC7" t="str">
            <v>Yr2006</v>
          </cell>
          <cell r="AD7" t="str">
            <v>Yr2006</v>
          </cell>
          <cell r="AE7" t="str">
            <v>Yr2006</v>
          </cell>
          <cell r="AF7" t="str">
            <v>Yr2006</v>
          </cell>
          <cell r="AG7" t="str">
            <v>Yr2006</v>
          </cell>
          <cell r="AH7" t="str">
            <v>Yr2006</v>
          </cell>
          <cell r="AI7" t="str">
            <v>Yr2006</v>
          </cell>
          <cell r="AJ7" t="str">
            <v>Yr2006</v>
          </cell>
          <cell r="AK7" t="str">
            <v>Yr2006</v>
          </cell>
          <cell r="AL7" t="str">
            <v>Yr2006</v>
          </cell>
          <cell r="AM7" t="str">
            <v>Yr2006</v>
          </cell>
          <cell r="AN7" t="str">
            <v>Yr2006</v>
          </cell>
          <cell r="AO7" t="str">
            <v>Yr2007</v>
          </cell>
          <cell r="AP7" t="str">
            <v>Yr2007</v>
          </cell>
          <cell r="AQ7" t="str">
            <v>Yr2007</v>
          </cell>
          <cell r="AR7" t="str">
            <v>Yr2007</v>
          </cell>
          <cell r="AS7" t="str">
            <v>Yr2007</v>
          </cell>
          <cell r="AT7" t="str">
            <v>Yr2007</v>
          </cell>
          <cell r="AU7" t="str">
            <v>Yr2007</v>
          </cell>
          <cell r="AV7" t="str">
            <v>Yr2007</v>
          </cell>
          <cell r="AW7" t="str">
            <v>Yr2007</v>
          </cell>
          <cell r="AX7" t="str">
            <v>Yr2007</v>
          </cell>
          <cell r="AY7" t="str">
            <v>Yr2007</v>
          </cell>
          <cell r="AZ7" t="str">
            <v>Yr2007</v>
          </cell>
          <cell r="BB7" t="str">
            <v>Yr2004</v>
          </cell>
          <cell r="BC7" t="str">
            <v>Yr2004</v>
          </cell>
          <cell r="BD7" t="str">
            <v>Yr2004</v>
          </cell>
          <cell r="BE7" t="str">
            <v>Yr2004</v>
          </cell>
          <cell r="BF7" t="str">
            <v>Yr2005</v>
          </cell>
          <cell r="BG7" t="str">
            <v>Yr2005</v>
          </cell>
          <cell r="BH7" t="str">
            <v>Yr2005</v>
          </cell>
          <cell r="BI7" t="str">
            <v>Yr2005</v>
          </cell>
          <cell r="BJ7" t="str">
            <v>Yr2006</v>
          </cell>
          <cell r="BK7" t="str">
            <v>Yr2006</v>
          </cell>
          <cell r="BL7" t="str">
            <v>Yr2006</v>
          </cell>
          <cell r="BM7" t="str">
            <v>Yr2006</v>
          </cell>
          <cell r="BN7" t="str">
            <v>Yr2007</v>
          </cell>
          <cell r="BO7" t="str">
            <v>Yr2007</v>
          </cell>
          <cell r="BP7" t="str">
            <v>Yr2007</v>
          </cell>
          <cell r="BQ7" t="str">
            <v>Yr2007</v>
          </cell>
        </row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Jan</v>
          </cell>
          <cell r="R8" t="str">
            <v>Feb</v>
          </cell>
          <cell r="S8" t="str">
            <v>Mar</v>
          </cell>
          <cell r="T8" t="str">
            <v>Apr</v>
          </cell>
          <cell r="U8" t="str">
            <v>May</v>
          </cell>
          <cell r="V8" t="str">
            <v>Jun</v>
          </cell>
          <cell r="W8" t="str">
            <v>Jul</v>
          </cell>
          <cell r="X8" t="str">
            <v>Aug</v>
          </cell>
          <cell r="Y8" t="str">
            <v>Sep</v>
          </cell>
          <cell r="Z8" t="str">
            <v>Oct</v>
          </cell>
          <cell r="AA8" t="str">
            <v>Nov</v>
          </cell>
          <cell r="AB8" t="str">
            <v>Dec</v>
          </cell>
          <cell r="AC8" t="str">
            <v>Jan</v>
          </cell>
          <cell r="AD8" t="str">
            <v>Feb</v>
          </cell>
          <cell r="AE8" t="str">
            <v>Mar</v>
          </cell>
          <cell r="AF8" t="str">
            <v>Ap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ug</v>
          </cell>
          <cell r="AK8" t="str">
            <v>Sep</v>
          </cell>
          <cell r="AL8" t="str">
            <v>Oct</v>
          </cell>
          <cell r="AM8" t="str">
            <v>Nov</v>
          </cell>
          <cell r="AN8" t="str">
            <v>Dec</v>
          </cell>
          <cell r="AO8" t="str">
            <v>Jan</v>
          </cell>
          <cell r="AP8" t="str">
            <v>Feb</v>
          </cell>
          <cell r="AQ8" t="str">
            <v>Mar</v>
          </cell>
          <cell r="AR8" t="str">
            <v>Apr</v>
          </cell>
          <cell r="AS8" t="str">
            <v>May</v>
          </cell>
          <cell r="AT8" t="str">
            <v>Jun</v>
          </cell>
          <cell r="AU8" t="str">
            <v>Jul</v>
          </cell>
          <cell r="AV8" t="str">
            <v>Aug</v>
          </cell>
          <cell r="AW8" t="str">
            <v>Sep</v>
          </cell>
          <cell r="AX8" t="str">
            <v>Oct</v>
          </cell>
          <cell r="AY8" t="str">
            <v>Nov</v>
          </cell>
          <cell r="AZ8" t="str">
            <v>Dec</v>
          </cell>
          <cell r="BB8" t="str">
            <v>Mar</v>
          </cell>
          <cell r="BC8" t="str">
            <v>Jun</v>
          </cell>
          <cell r="BD8" t="str">
            <v>Sep</v>
          </cell>
          <cell r="BE8" t="str">
            <v>Dec</v>
          </cell>
          <cell r="BF8" t="str">
            <v>Mar</v>
          </cell>
          <cell r="BG8" t="str">
            <v>Jun</v>
          </cell>
          <cell r="BH8" t="str">
            <v>Sep</v>
          </cell>
          <cell r="BI8" t="str">
            <v>Dec</v>
          </cell>
          <cell r="BJ8" t="str">
            <v>Mar</v>
          </cell>
          <cell r="BK8" t="str">
            <v>Jun</v>
          </cell>
          <cell r="BL8" t="str">
            <v>Sep</v>
          </cell>
          <cell r="BM8" t="str">
            <v>Dec</v>
          </cell>
          <cell r="BN8" t="str">
            <v>Mar</v>
          </cell>
          <cell r="BO8" t="str">
            <v>Jun</v>
          </cell>
          <cell r="BP8" t="str">
            <v>Sep</v>
          </cell>
          <cell r="BQ8" t="str">
            <v>Dec</v>
          </cell>
        </row>
        <row r="9">
          <cell r="C9" t="str">
            <v>B1</v>
          </cell>
          <cell r="D9" t="str">
            <v>SBSUBS</v>
          </cell>
          <cell r="E9">
            <v>24255019.794879999</v>
          </cell>
          <cell r="F9">
            <v>24191560.590723518</v>
          </cell>
          <cell r="G9">
            <v>24210612.814612415</v>
          </cell>
          <cell r="H9">
            <v>24327635.250844944</v>
          </cell>
          <cell r="I9">
            <v>24304203.282387584</v>
          </cell>
          <cell r="J9">
            <v>24260322.666993223</v>
          </cell>
          <cell r="K9">
            <v>24214252.31666816</v>
          </cell>
          <cell r="L9">
            <v>24130145.594665632</v>
          </cell>
          <cell r="M9">
            <v>24106616.766367353</v>
          </cell>
          <cell r="N9">
            <v>24197229.025667932</v>
          </cell>
          <cell r="O9">
            <v>24193315.33923253</v>
          </cell>
          <cell r="P9">
            <v>24192981.910724714</v>
          </cell>
          <cell r="Q9">
            <v>24221781.130397815</v>
          </cell>
          <cell r="R9">
            <v>24121718.744279999</v>
          </cell>
          <cell r="S9">
            <v>24140871.943599999</v>
          </cell>
          <cell r="T9">
            <v>24191364.33492</v>
          </cell>
          <cell r="U9">
            <v>24166184.630109999</v>
          </cell>
          <cell r="V9">
            <v>24132696.865529999</v>
          </cell>
          <cell r="W9">
            <v>24096383.556430001</v>
          </cell>
          <cell r="X9">
            <v>24020859.235380001</v>
          </cell>
          <cell r="Y9">
            <v>23977360.936279997</v>
          </cell>
          <cell r="Z9">
            <v>24052501.05094</v>
          </cell>
          <cell r="AA9">
            <v>24068366.89563385</v>
          </cell>
          <cell r="AB9">
            <v>24084095.706850689</v>
          </cell>
          <cell r="AC9">
            <v>24080836.346957721</v>
          </cell>
          <cell r="AD9">
            <v>24041134.20428</v>
          </cell>
          <cell r="AE9">
            <v>24083073.737530001</v>
          </cell>
          <cell r="AF9">
            <v>24131124.274730001</v>
          </cell>
          <cell r="AG9">
            <v>24116731.182</v>
          </cell>
          <cell r="AH9">
            <v>24065480.362710003</v>
          </cell>
          <cell r="AI9">
            <v>24040487.864670001</v>
          </cell>
          <cell r="AJ9">
            <v>23957361.123210002</v>
          </cell>
          <cell r="AK9">
            <v>23934325.780000001</v>
          </cell>
          <cell r="AL9">
            <v>24050652.780000001</v>
          </cell>
          <cell r="AM9">
            <v>24088595.10463506</v>
          </cell>
          <cell r="AN9">
            <v>24126559.10463506</v>
          </cell>
          <cell r="AO9">
            <v>24161082.10463506</v>
          </cell>
          <cell r="AP9">
            <v>24152927.10463506</v>
          </cell>
          <cell r="AQ9">
            <v>24196213.10463506</v>
          </cell>
          <cell r="AR9">
            <v>24236033.10463506</v>
          </cell>
          <cell r="AS9">
            <v>24233243.10463506</v>
          </cell>
          <cell r="AT9">
            <v>24201104.10463506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B9">
            <v>24210612.814612415</v>
          </cell>
          <cell r="BC9">
            <v>24260322.666993223</v>
          </cell>
          <cell r="BD9">
            <v>24106616.766367353</v>
          </cell>
          <cell r="BE9">
            <v>24192981.910724714</v>
          </cell>
          <cell r="BF9">
            <v>24140871.943599999</v>
          </cell>
          <cell r="BG9">
            <v>24132696.865529999</v>
          </cell>
          <cell r="BH9">
            <v>23977360.936279997</v>
          </cell>
          <cell r="BI9">
            <v>24084095.706850689</v>
          </cell>
          <cell r="BJ9">
            <v>24083073.737530001</v>
          </cell>
          <cell r="BK9">
            <v>24065480.362710003</v>
          </cell>
          <cell r="BL9">
            <v>23934325.780000001</v>
          </cell>
          <cell r="BM9">
            <v>24126559.10463506</v>
          </cell>
          <cell r="BN9">
            <v>24196213.10463506</v>
          </cell>
          <cell r="BO9">
            <v>24201104.10463506</v>
          </cell>
          <cell r="BP9" t="str">
            <v>0</v>
          </cell>
          <cell r="BQ9" t="str">
            <v>0</v>
          </cell>
        </row>
        <row r="10">
          <cell r="D10" t="str">
            <v>SCONN</v>
          </cell>
          <cell r="E10">
            <v>567853</v>
          </cell>
          <cell r="F10">
            <v>646639.80456000008</v>
          </cell>
          <cell r="G10">
            <v>688656.49448999995</v>
          </cell>
          <cell r="H10">
            <v>649732.33154264372</v>
          </cell>
          <cell r="I10">
            <v>686710.75586999999</v>
          </cell>
          <cell r="J10">
            <v>737308.64967494248</v>
          </cell>
          <cell r="K10">
            <v>672721</v>
          </cell>
          <cell r="L10">
            <v>763070.17170172406</v>
          </cell>
          <cell r="M10">
            <v>849507.25930057466</v>
          </cell>
          <cell r="N10">
            <v>710080.55080459767</v>
          </cell>
          <cell r="O10">
            <v>714365.57149218395</v>
          </cell>
          <cell r="P10">
            <v>750398</v>
          </cell>
          <cell r="Q10">
            <v>560590.19999999995</v>
          </cell>
          <cell r="R10">
            <v>632019</v>
          </cell>
          <cell r="S10">
            <v>659842.39131999994</v>
          </cell>
          <cell r="T10">
            <v>625269</v>
          </cell>
          <cell r="U10">
            <v>697438.23542000004</v>
          </cell>
          <cell r="V10">
            <v>774630</v>
          </cell>
          <cell r="W10">
            <v>630050.67894999997</v>
          </cell>
          <cell r="X10">
            <v>728651.70090000005</v>
          </cell>
          <cell r="Y10">
            <v>865894</v>
          </cell>
          <cell r="Z10">
            <v>706132.93098285003</v>
          </cell>
          <cell r="AA10">
            <v>716003.96035114001</v>
          </cell>
          <cell r="AB10">
            <v>657992.04536852997</v>
          </cell>
          <cell r="AC10">
            <v>574606.77979089995</v>
          </cell>
          <cell r="AD10">
            <v>649595.55000000005</v>
          </cell>
          <cell r="AE10">
            <v>658138.57719999994</v>
          </cell>
          <cell r="AF10">
            <v>587029.1</v>
          </cell>
          <cell r="AG10">
            <v>638613.43070999999</v>
          </cell>
          <cell r="AH10">
            <v>759193.6219599999</v>
          </cell>
          <cell r="AI10">
            <v>590356.99854000006</v>
          </cell>
          <cell r="AJ10">
            <v>863278.59678999998</v>
          </cell>
          <cell r="AK10">
            <v>863448</v>
          </cell>
          <cell r="AL10">
            <v>692819.32463505934</v>
          </cell>
          <cell r="AM10">
            <v>796189</v>
          </cell>
          <cell r="AN10">
            <v>643560</v>
          </cell>
          <cell r="AO10">
            <v>622744</v>
          </cell>
          <cell r="AP10">
            <v>677773</v>
          </cell>
          <cell r="AQ10">
            <v>617594</v>
          </cell>
          <cell r="AR10">
            <v>689133</v>
          </cell>
          <cell r="AS10">
            <v>709039</v>
          </cell>
          <cell r="AT10">
            <v>730146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B10">
            <v>688656.49448999995</v>
          </cell>
          <cell r="BC10">
            <v>737308.64967494248</v>
          </cell>
          <cell r="BD10">
            <v>849507.25930057466</v>
          </cell>
          <cell r="BE10">
            <v>750398</v>
          </cell>
          <cell r="BF10">
            <v>659842.39131999994</v>
          </cell>
          <cell r="BG10">
            <v>774630</v>
          </cell>
          <cell r="BH10">
            <v>865894</v>
          </cell>
          <cell r="BI10">
            <v>657992.04536852997</v>
          </cell>
          <cell r="BJ10">
            <v>658138.57719999994</v>
          </cell>
          <cell r="BK10">
            <v>759193.6219599999</v>
          </cell>
          <cell r="BL10">
            <v>863448</v>
          </cell>
          <cell r="BM10">
            <v>643560</v>
          </cell>
          <cell r="BN10">
            <v>617594</v>
          </cell>
          <cell r="BO10">
            <v>730146</v>
          </cell>
          <cell r="BP10" t="str">
            <v>0</v>
          </cell>
          <cell r="BQ10" t="str">
            <v>0</v>
          </cell>
        </row>
        <row r="11">
          <cell r="D11" t="str">
            <v>SDCONN</v>
          </cell>
          <cell r="E11">
            <v>-631312.20415647922</v>
          </cell>
          <cell r="F11">
            <v>-627587.58067110705</v>
          </cell>
          <cell r="G11">
            <v>-571633.70505747129</v>
          </cell>
          <cell r="H11">
            <v>-673164.3</v>
          </cell>
          <cell r="I11">
            <v>-730591.37126436783</v>
          </cell>
          <cell r="J11">
            <v>-783379</v>
          </cell>
          <cell r="K11">
            <v>-756827.72200252872</v>
          </cell>
          <cell r="L11">
            <v>-786599</v>
          </cell>
          <cell r="M11">
            <v>-758895</v>
          </cell>
          <cell r="N11">
            <v>-713994.23723999993</v>
          </cell>
          <cell r="O11">
            <v>-714699</v>
          </cell>
          <cell r="P11">
            <v>-721598.78032689658</v>
          </cell>
          <cell r="Q11">
            <v>-660652.58611781616</v>
          </cell>
          <cell r="R11">
            <v>-612865.80067999999</v>
          </cell>
          <cell r="S11">
            <v>-609350</v>
          </cell>
          <cell r="T11">
            <v>-650448.70481000002</v>
          </cell>
          <cell r="U11">
            <v>-730926</v>
          </cell>
          <cell r="V11">
            <v>-810943.30909999995</v>
          </cell>
          <cell r="W11">
            <v>-705575</v>
          </cell>
          <cell r="X11">
            <v>-772150</v>
          </cell>
          <cell r="Y11">
            <v>-790753.88534000004</v>
          </cell>
          <cell r="Z11">
            <v>-690267.086289</v>
          </cell>
          <cell r="AA11">
            <v>-700275.14913429995</v>
          </cell>
          <cell r="AB11">
            <v>-661251.40526150004</v>
          </cell>
          <cell r="AC11">
            <v>-614308.92246862</v>
          </cell>
          <cell r="AD11">
            <v>-607656.01674999995</v>
          </cell>
          <cell r="AE11">
            <v>-610087.64</v>
          </cell>
          <cell r="AF11">
            <v>-601422.19273000001</v>
          </cell>
          <cell r="AG11">
            <v>-689864.25</v>
          </cell>
          <cell r="AH11">
            <v>-784186.12</v>
          </cell>
          <cell r="AI11">
            <v>-673483.74</v>
          </cell>
          <cell r="AJ11">
            <v>-886313.94</v>
          </cell>
          <cell r="AK11">
            <v>-747121</v>
          </cell>
          <cell r="AL11">
            <v>-654877</v>
          </cell>
          <cell r="AM11">
            <v>-758225</v>
          </cell>
          <cell r="AN11">
            <v>-609037</v>
          </cell>
          <cell r="AO11">
            <v>-630899</v>
          </cell>
          <cell r="AP11">
            <v>-634487</v>
          </cell>
          <cell r="AQ11">
            <v>-577774</v>
          </cell>
          <cell r="AR11">
            <v>-691923</v>
          </cell>
          <cell r="AS11">
            <v>-741178</v>
          </cell>
          <cell r="AT11">
            <v>-79022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B11">
            <v>-571633.70505747129</v>
          </cell>
          <cell r="BC11">
            <v>-783379</v>
          </cell>
          <cell r="BD11">
            <v>-758895</v>
          </cell>
          <cell r="BE11">
            <v>-721598.78032689658</v>
          </cell>
          <cell r="BF11">
            <v>-609350</v>
          </cell>
          <cell r="BG11">
            <v>-810943.30909999995</v>
          </cell>
          <cell r="BH11">
            <v>-790753.88534000004</v>
          </cell>
          <cell r="BI11">
            <v>-661251.40526150004</v>
          </cell>
          <cell r="BJ11">
            <v>-610087.64</v>
          </cell>
          <cell r="BK11">
            <v>-784186.12</v>
          </cell>
          <cell r="BL11">
            <v>-747121</v>
          </cell>
          <cell r="BM11">
            <v>-609037</v>
          </cell>
          <cell r="BN11">
            <v>-577774</v>
          </cell>
          <cell r="BO11">
            <v>-790220</v>
          </cell>
          <cell r="BP11" t="str">
            <v>0</v>
          </cell>
          <cell r="BQ11" t="str">
            <v>0</v>
          </cell>
        </row>
        <row r="12">
          <cell r="D12" t="str">
            <v>SNADD</v>
          </cell>
          <cell r="E12">
            <v>-63459.204156479216</v>
          </cell>
          <cell r="F12">
            <v>19052.223888893011</v>
          </cell>
          <cell r="G12">
            <v>117022.78943252873</v>
          </cell>
          <cell r="H12">
            <v>-23431.968457356321</v>
          </cell>
          <cell r="I12">
            <v>-43880.615394367815</v>
          </cell>
          <cell r="J12">
            <v>-46070.350325057472</v>
          </cell>
          <cell r="K12">
            <v>-84106.722002528739</v>
          </cell>
          <cell r="L12">
            <v>-23528.828298275861</v>
          </cell>
          <cell r="M12">
            <v>90612.259300574719</v>
          </cell>
          <cell r="N12">
            <v>-3913.6864354022973</v>
          </cell>
          <cell r="O12">
            <v>-333.42850781609229</v>
          </cell>
          <cell r="P12">
            <v>28799.219673103449</v>
          </cell>
          <cell r="Q12">
            <v>-100062.38611781609</v>
          </cell>
          <cell r="R12">
            <v>19153.19932</v>
          </cell>
          <cell r="S12">
            <v>50492.391319999995</v>
          </cell>
          <cell r="T12">
            <v>-25179.704809999999</v>
          </cell>
          <cell r="U12">
            <v>-33487.764579999988</v>
          </cell>
          <cell r="V12">
            <v>-36313.30910000005</v>
          </cell>
          <cell r="W12">
            <v>-75524.321049999999</v>
          </cell>
          <cell r="X12">
            <v>-43498.299100000004</v>
          </cell>
          <cell r="Y12">
            <v>75140.114659999934</v>
          </cell>
          <cell r="Z12">
            <v>15865.844693849995</v>
          </cell>
          <cell r="AA12">
            <v>15728.811216839986</v>
          </cell>
          <cell r="AB12">
            <v>-3259.3598929699801</v>
          </cell>
          <cell r="AC12">
            <v>-39702.142677720018</v>
          </cell>
          <cell r="AD12">
            <v>41939.533250000008</v>
          </cell>
          <cell r="AE12">
            <v>48050.9372</v>
          </cell>
          <cell r="AF12">
            <v>-14393.092729999988</v>
          </cell>
          <cell r="AG12">
            <v>-51250.819289999985</v>
          </cell>
          <cell r="AH12">
            <v>-24992.498039999999</v>
          </cell>
          <cell r="AI12">
            <v>-83126.741460000034</v>
          </cell>
          <cell r="AJ12">
            <v>-23035.343209999999</v>
          </cell>
          <cell r="AK12">
            <v>116327</v>
          </cell>
          <cell r="AL12">
            <v>37942.324635059333</v>
          </cell>
          <cell r="AM12">
            <v>37964</v>
          </cell>
          <cell r="AN12">
            <v>34523</v>
          </cell>
          <cell r="AO12">
            <v>-8155</v>
          </cell>
          <cell r="AP12">
            <v>43286</v>
          </cell>
          <cell r="AQ12">
            <v>39820</v>
          </cell>
          <cell r="AR12">
            <v>-2790</v>
          </cell>
          <cell r="AS12">
            <v>-32139</v>
          </cell>
          <cell r="AT12">
            <v>-60074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B12">
            <v>117022.78943252873</v>
          </cell>
          <cell r="BC12">
            <v>-46070.350325057472</v>
          </cell>
          <cell r="BD12">
            <v>90612.259300574719</v>
          </cell>
          <cell r="BE12">
            <v>28799.219673103449</v>
          </cell>
          <cell r="BF12">
            <v>50492.391319999995</v>
          </cell>
          <cell r="BG12">
            <v>-36313.30910000005</v>
          </cell>
          <cell r="BH12">
            <v>75140.114659999934</v>
          </cell>
          <cell r="BI12">
            <v>-3259.3598929699801</v>
          </cell>
          <cell r="BJ12">
            <v>48050.9372</v>
          </cell>
          <cell r="BK12">
            <v>-24992.498039999999</v>
          </cell>
          <cell r="BL12">
            <v>116327</v>
          </cell>
          <cell r="BM12">
            <v>34523</v>
          </cell>
          <cell r="BN12">
            <v>39820</v>
          </cell>
          <cell r="BO12">
            <v>-60074</v>
          </cell>
          <cell r="BP12" t="str">
            <v>0</v>
          </cell>
          <cell r="BQ12" t="str">
            <v>0</v>
          </cell>
        </row>
        <row r="13">
          <cell r="D13" t="str">
            <v>SESUBS</v>
          </cell>
          <cell r="E13">
            <v>24191560.590723518</v>
          </cell>
          <cell r="F13">
            <v>24210612.814612415</v>
          </cell>
          <cell r="G13">
            <v>24327635.604044944</v>
          </cell>
          <cell r="H13">
            <v>24304203.282387584</v>
          </cell>
          <cell r="I13">
            <v>24260322.666993219</v>
          </cell>
          <cell r="J13">
            <v>24214252.31666816</v>
          </cell>
          <cell r="K13">
            <v>24130145.594665632</v>
          </cell>
          <cell r="L13">
            <v>24106616.766367353</v>
          </cell>
          <cell r="M13">
            <v>24197229.025667932</v>
          </cell>
          <cell r="N13">
            <v>24193315.33923253</v>
          </cell>
          <cell r="O13">
            <v>24192981.910724714</v>
          </cell>
          <cell r="P13">
            <v>24221781.130397815</v>
          </cell>
          <cell r="Q13">
            <v>24121718.744279999</v>
          </cell>
          <cell r="R13">
            <v>24140871.943599999</v>
          </cell>
          <cell r="S13">
            <v>24191364.33492</v>
          </cell>
          <cell r="T13">
            <v>24166184.630109999</v>
          </cell>
          <cell r="U13">
            <v>24132696.865529999</v>
          </cell>
          <cell r="V13">
            <v>24096383.556430001</v>
          </cell>
          <cell r="W13">
            <v>24020859.235380001</v>
          </cell>
          <cell r="X13">
            <v>23977360.936280001</v>
          </cell>
          <cell r="Y13">
            <v>24052501.05094</v>
          </cell>
          <cell r="Z13">
            <v>24068366.89563385</v>
          </cell>
          <cell r="AA13">
            <v>24084095.706850689</v>
          </cell>
          <cell r="AB13">
            <v>24080836.346957721</v>
          </cell>
          <cell r="AC13">
            <v>24041134.20428</v>
          </cell>
          <cell r="AD13">
            <v>24083073.737530001</v>
          </cell>
          <cell r="AE13">
            <v>24131124.674729999</v>
          </cell>
          <cell r="AF13">
            <v>24116731.182</v>
          </cell>
          <cell r="AG13">
            <v>24065480.362710003</v>
          </cell>
          <cell r="AH13">
            <v>24040487.864670001</v>
          </cell>
          <cell r="AI13">
            <v>23957361.123210002</v>
          </cell>
          <cell r="AJ13">
            <v>23934325.780000001</v>
          </cell>
          <cell r="AK13">
            <v>24050652.780000001</v>
          </cell>
          <cell r="AL13">
            <v>24088595.10463506</v>
          </cell>
          <cell r="AM13">
            <v>24126559.10463506</v>
          </cell>
          <cell r="AN13">
            <v>24161082.10463506</v>
          </cell>
          <cell r="AO13">
            <v>24152927.10463506</v>
          </cell>
          <cell r="AP13">
            <v>24196213.10463506</v>
          </cell>
          <cell r="AQ13">
            <v>24236033.10463506</v>
          </cell>
          <cell r="AR13">
            <v>24233243.10463506</v>
          </cell>
          <cell r="AS13">
            <v>24201104.10463506</v>
          </cell>
          <cell r="AT13">
            <v>24141030.10463506</v>
          </cell>
          <cell r="AU13" t="str">
            <v>0</v>
          </cell>
          <cell r="AV13" t="str">
            <v>0</v>
          </cell>
          <cell r="AW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B13">
            <v>24327635.604044944</v>
          </cell>
          <cell r="BC13">
            <v>24214252.31666816</v>
          </cell>
          <cell r="BD13">
            <v>24197229.025667932</v>
          </cell>
          <cell r="BE13">
            <v>24221781.130397815</v>
          </cell>
          <cell r="BF13">
            <v>24191364.33492</v>
          </cell>
          <cell r="BG13">
            <v>24096383.556430001</v>
          </cell>
          <cell r="BH13">
            <v>24052501.05094</v>
          </cell>
          <cell r="BI13">
            <v>24080836.346957721</v>
          </cell>
          <cell r="BJ13">
            <v>24131124.674729999</v>
          </cell>
          <cell r="BK13">
            <v>24040487.864670001</v>
          </cell>
          <cell r="BL13">
            <v>24050652.780000001</v>
          </cell>
          <cell r="BM13">
            <v>24161082.10463506</v>
          </cell>
          <cell r="BN13">
            <v>24236033.10463506</v>
          </cell>
          <cell r="BO13">
            <v>24141030.10463506</v>
          </cell>
          <cell r="BP13" t="str">
            <v>0</v>
          </cell>
          <cell r="BQ13" t="str">
            <v>0</v>
          </cell>
        </row>
        <row r="14">
          <cell r="G14">
            <v>72615.809164945036</v>
          </cell>
          <cell r="J14">
            <v>-113382.93417678401</v>
          </cell>
          <cell r="M14">
            <v>-17023.291000228375</v>
          </cell>
          <cell r="P14">
            <v>24552.104729883373</v>
          </cell>
          <cell r="S14">
            <v>-30416.795477814972</v>
          </cell>
          <cell r="V14">
            <v>-94980.778489999473</v>
          </cell>
          <cell r="Y14">
            <v>-43882.505490001291</v>
          </cell>
          <cell r="AB14">
            <v>28335.296017721295</v>
          </cell>
          <cell r="AE14">
            <v>50288.327772278339</v>
          </cell>
          <cell r="AH14">
            <v>-90636.410059999675</v>
          </cell>
          <cell r="AK14">
            <v>10164.915330000222</v>
          </cell>
          <cell r="AN14">
            <v>110429.32463505864</v>
          </cell>
          <cell r="AQ14">
            <v>74951</v>
          </cell>
          <cell r="AT14">
            <v>-95003</v>
          </cell>
          <cell r="AW14">
            <v>0</v>
          </cell>
          <cell r="AZ14">
            <v>0</v>
          </cell>
        </row>
        <row r="15">
          <cell r="G15" t="e">
            <v>#VALUE!</v>
          </cell>
          <cell r="J15">
            <v>24270943.960356552</v>
          </cell>
          <cell r="M15">
            <v>24205740.671168044</v>
          </cell>
          <cell r="P15">
            <v>24209505.078032874</v>
          </cell>
          <cell r="S15">
            <v>24206572.732658908</v>
          </cell>
          <cell r="V15">
            <v>24143873.945675001</v>
          </cell>
          <cell r="Y15">
            <v>24074442.303685002</v>
          </cell>
          <cell r="AB15">
            <v>24066668.69894886</v>
          </cell>
          <cell r="AE15">
            <v>24105980.510843858</v>
          </cell>
          <cell r="AH15">
            <v>24085806.269699998</v>
          </cell>
          <cell r="AK15">
            <v>24045570.322335001</v>
          </cell>
          <cell r="AN15">
            <v>24105867.442317531</v>
          </cell>
          <cell r="AQ15">
            <v>24198557.60463506</v>
          </cell>
          <cell r="AT15">
            <v>24188531.60463506</v>
          </cell>
          <cell r="AW15">
            <v>12070515.05231753</v>
          </cell>
          <cell r="AZ15">
            <v>0</v>
          </cell>
        </row>
        <row r="16">
          <cell r="G16">
            <v>-1830533.4898850576</v>
          </cell>
          <cell r="J16">
            <v>-2187134.6712643681</v>
          </cell>
          <cell r="M16">
            <v>-2302321.7220025286</v>
          </cell>
          <cell r="P16">
            <v>-2150292.0175668965</v>
          </cell>
          <cell r="S16">
            <v>-1882868.386797816</v>
          </cell>
          <cell r="V16">
            <v>-2192318.0139100002</v>
          </cell>
          <cell r="Y16">
            <v>-2268478.88534</v>
          </cell>
          <cell r="AB16">
            <v>-2051793.6406848</v>
          </cell>
          <cell r="AE16">
            <v>-1832052.57921862</v>
          </cell>
          <cell r="AH16">
            <v>-2075472.5627299999</v>
          </cell>
          <cell r="AK16">
            <v>-2306918.6800000002</v>
          </cell>
          <cell r="AN16">
            <v>-2022139</v>
          </cell>
          <cell r="AQ16">
            <v>-1843160</v>
          </cell>
          <cell r="AT16">
            <v>-2223321</v>
          </cell>
          <cell r="AW16">
            <v>0</v>
          </cell>
          <cell r="AZ16">
            <v>0</v>
          </cell>
        </row>
        <row r="17">
          <cell r="G17" t="e">
            <v>#VALUE!</v>
          </cell>
          <cell r="J17">
            <v>3.0037764151746901E-2</v>
          </cell>
          <cell r="M17">
            <v>3.1704899446227529E-2</v>
          </cell>
          <cell r="P17">
            <v>2.9606718664645759E-2</v>
          </cell>
          <cell r="S17">
            <v>2.5927784264663741E-2</v>
          </cell>
          <cell r="V17">
            <v>3.0267415782057622E-2</v>
          </cell>
          <cell r="Y17">
            <v>3.1409227217318494E-2</v>
          </cell>
          <cell r="AB17">
            <v>2.841819206957677E-2</v>
          </cell>
          <cell r="AE17">
            <v>2.5333306512803435E-2</v>
          </cell>
          <cell r="AH17">
            <v>2.8723314462882777E-2</v>
          </cell>
          <cell r="AK17">
            <v>3.1979815118756576E-2</v>
          </cell>
          <cell r="AN17">
            <v>2.7961919849855885E-2</v>
          </cell>
          <cell r="AQ17">
            <v>2.5389392074715449E-2</v>
          </cell>
          <cell r="AT17">
            <v>3.0638775933715109E-2</v>
          </cell>
          <cell r="AW17">
            <v>0</v>
          </cell>
        </row>
        <row r="18">
          <cell r="G18" t="e">
            <v>#VALUE!</v>
          </cell>
          <cell r="J18">
            <v>24234636.055774078</v>
          </cell>
          <cell r="M18">
            <v>24262432.138256438</v>
          </cell>
          <cell r="P18">
            <v>24218016.72353299</v>
          </cell>
          <cell r="S18">
            <v>24194296.680293966</v>
          </cell>
          <cell r="V18">
            <v>24159082.343413908</v>
          </cell>
          <cell r="Y18">
            <v>24121932.692929998</v>
          </cell>
          <cell r="AB18">
            <v>24088609.951693863</v>
          </cell>
          <cell r="AE18">
            <v>24091812.862834997</v>
          </cell>
          <cell r="AH18">
            <v>24060662.105813861</v>
          </cell>
          <cell r="AK18">
            <v>24065744.563478861</v>
          </cell>
          <cell r="AN18">
            <v>24120959.22579639</v>
          </cell>
          <cell r="AQ18">
            <v>24183578.689682528</v>
          </cell>
          <cell r="AT18">
            <v>24090758.98465253</v>
          </cell>
          <cell r="AW18">
            <v>12025326.390000001</v>
          </cell>
          <cell r="AZ18">
            <v>12080541.05231753</v>
          </cell>
        </row>
        <row r="20">
          <cell r="C20" t="str">
            <v>DSU</v>
          </cell>
          <cell r="D20" t="str">
            <v>SBSUBS</v>
          </cell>
          <cell r="E20">
            <v>8614543.8385555167</v>
          </cell>
          <cell r="F20">
            <v>8611953.8385555167</v>
          </cell>
          <cell r="G20">
            <v>8679798.8385555167</v>
          </cell>
          <cell r="H20">
            <v>8826467.8385555167</v>
          </cell>
          <cell r="I20">
            <v>8916157.8985555172</v>
          </cell>
          <cell r="J20">
            <v>8965036.9088869635</v>
          </cell>
          <cell r="K20">
            <v>9034206.1023227181</v>
          </cell>
          <cell r="L20">
            <v>9076316.1023227181</v>
          </cell>
          <cell r="M20">
            <v>9194371.1023227181</v>
          </cell>
          <cell r="N20">
            <v>9367760.1023227181</v>
          </cell>
          <cell r="O20">
            <v>9466470.1023227181</v>
          </cell>
          <cell r="P20">
            <v>9543402.1023227181</v>
          </cell>
          <cell r="Q20">
            <v>9629807.1023227181</v>
          </cell>
          <cell r="R20">
            <v>9632922.1023227181</v>
          </cell>
          <cell r="S20">
            <v>9728043.1023227181</v>
          </cell>
          <cell r="T20">
            <v>9848374.1023227181</v>
          </cell>
          <cell r="U20">
            <v>9921321.1023227181</v>
          </cell>
          <cell r="V20">
            <v>9997286.1023227181</v>
          </cell>
          <cell r="W20">
            <v>10124008.102322718</v>
          </cell>
          <cell r="X20">
            <v>10174391.102322718</v>
          </cell>
          <cell r="Y20">
            <v>10272914.186292185</v>
          </cell>
          <cell r="Z20">
            <v>10439002.186292183</v>
          </cell>
          <cell r="AA20">
            <v>10556569.186292183</v>
          </cell>
          <cell r="AB20">
            <v>10670447.186292183</v>
          </cell>
          <cell r="AC20">
            <v>10803716.186292183</v>
          </cell>
          <cell r="AD20">
            <v>10858158.186292183</v>
          </cell>
          <cell r="AE20">
            <v>10992284.186292183</v>
          </cell>
          <cell r="AF20">
            <v>11158153.186292183</v>
          </cell>
          <cell r="AG20">
            <v>11266574.578318762</v>
          </cell>
          <cell r="AH20">
            <v>11345328.378318761</v>
          </cell>
          <cell r="AI20">
            <v>11495153.523480052</v>
          </cell>
          <cell r="AJ20">
            <v>11585932.523480052</v>
          </cell>
          <cell r="AK20">
            <v>11758419.523480052</v>
          </cell>
          <cell r="AL20">
            <v>12052723.523480052</v>
          </cell>
          <cell r="AM20">
            <v>12244364.578318762</v>
          </cell>
          <cell r="AN20">
            <v>12456748.578318762</v>
          </cell>
          <cell r="AO20">
            <v>12665799.378318761</v>
          </cell>
          <cell r="AP20">
            <v>12830171.378318761</v>
          </cell>
          <cell r="AQ20">
            <v>13062969.378318761</v>
          </cell>
          <cell r="AR20">
            <v>13309289.378318761</v>
          </cell>
          <cell r="AS20">
            <v>13625271.378318761</v>
          </cell>
          <cell r="AT20">
            <v>13873753.378318761</v>
          </cell>
          <cell r="AU20" t="str">
            <v>0</v>
          </cell>
          <cell r="AV20" t="str">
            <v>0</v>
          </cell>
          <cell r="AW20" t="str">
            <v>0</v>
          </cell>
          <cell r="AX20" t="str">
            <v>0</v>
          </cell>
          <cell r="AY20" t="str">
            <v>0</v>
          </cell>
          <cell r="AZ20" t="str">
            <v>0</v>
          </cell>
          <cell r="BB20">
            <v>8679798.8385555167</v>
          </cell>
          <cell r="BC20">
            <v>8965036.9088869635</v>
          </cell>
          <cell r="BD20">
            <v>9194371.1023227181</v>
          </cell>
          <cell r="BE20">
            <v>9543402.1023227181</v>
          </cell>
          <cell r="BF20">
            <v>9728043.1023227181</v>
          </cell>
          <cell r="BG20">
            <v>9997286.1023227181</v>
          </cell>
          <cell r="BH20">
            <v>10272914.186292185</v>
          </cell>
          <cell r="BI20">
            <v>10670447.186292183</v>
          </cell>
          <cell r="BJ20">
            <v>10992284.186292183</v>
          </cell>
          <cell r="BK20">
            <v>11345328.378318761</v>
          </cell>
          <cell r="BL20">
            <v>11758419.523480052</v>
          </cell>
          <cell r="BM20">
            <v>12456748.578318762</v>
          </cell>
          <cell r="BN20">
            <v>13062969.378318761</v>
          </cell>
          <cell r="BO20">
            <v>13873753.378318761</v>
          </cell>
          <cell r="BP20" t="str">
            <v>0</v>
          </cell>
          <cell r="BQ20" t="str">
            <v>0</v>
          </cell>
        </row>
        <row r="21">
          <cell r="D21" t="str">
            <v>SCONN</v>
          </cell>
          <cell r="E21">
            <v>452699</v>
          </cell>
          <cell r="F21">
            <v>521916</v>
          </cell>
          <cell r="G21">
            <v>540302</v>
          </cell>
          <cell r="H21">
            <v>516323</v>
          </cell>
          <cell r="I21">
            <v>491779.01033144712</v>
          </cell>
          <cell r="J21">
            <v>570815.09343575418</v>
          </cell>
          <cell r="K21">
            <v>507732</v>
          </cell>
          <cell r="L21">
            <v>598271</v>
          </cell>
          <cell r="M21">
            <v>644006</v>
          </cell>
          <cell r="N21">
            <v>542623</v>
          </cell>
          <cell r="O21">
            <v>509812</v>
          </cell>
          <cell r="P21">
            <v>534602</v>
          </cell>
          <cell r="Q21">
            <v>449808.8</v>
          </cell>
          <cell r="R21">
            <v>511755</v>
          </cell>
          <cell r="S21">
            <v>535730</v>
          </cell>
          <cell r="T21">
            <v>489983</v>
          </cell>
          <cell r="U21">
            <v>525739</v>
          </cell>
          <cell r="V21">
            <v>650636</v>
          </cell>
          <cell r="W21">
            <v>503807</v>
          </cell>
          <cell r="X21">
            <v>602322.08396946557</v>
          </cell>
          <cell r="Y21">
            <v>689303</v>
          </cell>
          <cell r="Z21">
            <v>560741</v>
          </cell>
          <cell r="AA21">
            <v>549686</v>
          </cell>
          <cell r="AB21">
            <v>570355</v>
          </cell>
          <cell r="AC21">
            <v>450727</v>
          </cell>
          <cell r="AD21">
            <v>564806</v>
          </cell>
          <cell r="AE21">
            <v>587125</v>
          </cell>
          <cell r="AF21">
            <v>509882.39202657802</v>
          </cell>
          <cell r="AG21">
            <v>536267.80000000005</v>
          </cell>
          <cell r="AH21">
            <v>710163.6451612903</v>
          </cell>
          <cell r="AI21">
            <v>575378</v>
          </cell>
          <cell r="AJ21">
            <v>717466</v>
          </cell>
          <cell r="AK21">
            <v>840121</v>
          </cell>
          <cell r="AL21">
            <v>673336.05483870965</v>
          </cell>
          <cell r="AM21">
            <v>726295</v>
          </cell>
          <cell r="AN21">
            <v>669547.80000000005</v>
          </cell>
          <cell r="AO21">
            <v>633314</v>
          </cell>
          <cell r="AP21">
            <v>744956</v>
          </cell>
          <cell r="AQ21">
            <v>721733</v>
          </cell>
          <cell r="AR21">
            <v>852370</v>
          </cell>
          <cell r="AS21">
            <v>837709</v>
          </cell>
          <cell r="AT21">
            <v>910437</v>
          </cell>
          <cell r="AU21" t="str">
            <v>0</v>
          </cell>
          <cell r="AV21" t="str">
            <v>0</v>
          </cell>
          <cell r="AW21" t="str">
            <v>0</v>
          </cell>
          <cell r="AX21" t="str">
            <v>0</v>
          </cell>
          <cell r="AY21" t="str">
            <v>0</v>
          </cell>
          <cell r="AZ21" t="str">
            <v>0</v>
          </cell>
          <cell r="BB21">
            <v>540302</v>
          </cell>
          <cell r="BC21">
            <v>570815.09343575418</v>
          </cell>
          <cell r="BD21">
            <v>644006</v>
          </cell>
          <cell r="BE21">
            <v>534602</v>
          </cell>
          <cell r="BF21">
            <v>535730</v>
          </cell>
          <cell r="BG21">
            <v>650636</v>
          </cell>
          <cell r="BH21">
            <v>689303</v>
          </cell>
          <cell r="BI21">
            <v>570355</v>
          </cell>
          <cell r="BJ21">
            <v>587125</v>
          </cell>
          <cell r="BK21">
            <v>710163.6451612903</v>
          </cell>
          <cell r="BL21">
            <v>840121</v>
          </cell>
          <cell r="BM21">
            <v>669547.80000000005</v>
          </cell>
          <cell r="BN21">
            <v>721733</v>
          </cell>
          <cell r="BO21">
            <v>910437</v>
          </cell>
          <cell r="BP21" t="str">
            <v>0</v>
          </cell>
          <cell r="BQ21" t="str">
            <v>0</v>
          </cell>
        </row>
        <row r="22">
          <cell r="D22" t="str">
            <v>SDCONN</v>
          </cell>
          <cell r="E22">
            <v>-455289</v>
          </cell>
          <cell r="F22">
            <v>-454071</v>
          </cell>
          <cell r="G22">
            <v>-393633</v>
          </cell>
          <cell r="H22">
            <v>-426633</v>
          </cell>
          <cell r="I22">
            <v>-442900</v>
          </cell>
          <cell r="J22">
            <v>-501645.9</v>
          </cell>
          <cell r="K22">
            <v>-465622</v>
          </cell>
          <cell r="L22">
            <v>-480216</v>
          </cell>
          <cell r="M22">
            <v>-470617</v>
          </cell>
          <cell r="N22">
            <v>-443913</v>
          </cell>
          <cell r="O22">
            <v>-432880</v>
          </cell>
          <cell r="P22">
            <v>-448197</v>
          </cell>
          <cell r="Q22">
            <v>-446693.8</v>
          </cell>
          <cell r="R22">
            <v>-416634</v>
          </cell>
          <cell r="S22">
            <v>-415399</v>
          </cell>
          <cell r="T22">
            <v>-417036</v>
          </cell>
          <cell r="U22">
            <v>-449774</v>
          </cell>
          <cell r="V22">
            <v>-523914</v>
          </cell>
          <cell r="W22">
            <v>-453424</v>
          </cell>
          <cell r="X22">
            <v>-503799</v>
          </cell>
          <cell r="Y22">
            <v>-523215</v>
          </cell>
          <cell r="Z22">
            <v>-443174</v>
          </cell>
          <cell r="AA22">
            <v>-435808</v>
          </cell>
          <cell r="AB22">
            <v>-437086</v>
          </cell>
          <cell r="AC22">
            <v>-396285</v>
          </cell>
          <cell r="AD22">
            <v>-430680</v>
          </cell>
          <cell r="AE22">
            <v>-421256</v>
          </cell>
          <cell r="AF22">
            <v>-401461</v>
          </cell>
          <cell r="AG22">
            <v>-457514</v>
          </cell>
          <cell r="AH22">
            <v>-560338.5</v>
          </cell>
          <cell r="AI22">
            <v>-484599</v>
          </cell>
          <cell r="AJ22">
            <v>-544979</v>
          </cell>
          <cell r="AK22">
            <v>-545817</v>
          </cell>
          <cell r="AL22">
            <v>-481695</v>
          </cell>
          <cell r="AM22">
            <v>-513911</v>
          </cell>
          <cell r="AN22">
            <v>-460497</v>
          </cell>
          <cell r="AO22">
            <v>-468942</v>
          </cell>
          <cell r="AP22">
            <v>-512158</v>
          </cell>
          <cell r="AQ22">
            <v>-475413</v>
          </cell>
          <cell r="AR22">
            <v>-536388</v>
          </cell>
          <cell r="AS22">
            <v>-589227</v>
          </cell>
          <cell r="AT22">
            <v>-651535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B22">
            <v>-393633</v>
          </cell>
          <cell r="BC22">
            <v>-501645.9</v>
          </cell>
          <cell r="BD22">
            <v>-470617</v>
          </cell>
          <cell r="BE22">
            <v>-448197</v>
          </cell>
          <cell r="BF22">
            <v>-415399</v>
          </cell>
          <cell r="BG22">
            <v>-523914</v>
          </cell>
          <cell r="BH22">
            <v>-523215</v>
          </cell>
          <cell r="BI22">
            <v>-437086</v>
          </cell>
          <cell r="BJ22">
            <v>-421256</v>
          </cell>
          <cell r="BK22">
            <v>-560338.5</v>
          </cell>
          <cell r="BL22">
            <v>-545817</v>
          </cell>
          <cell r="BM22">
            <v>-460497</v>
          </cell>
          <cell r="BN22">
            <v>-475413</v>
          </cell>
          <cell r="BO22">
            <v>-651535</v>
          </cell>
          <cell r="BP22" t="str">
            <v>0</v>
          </cell>
          <cell r="BQ22" t="str">
            <v>0</v>
          </cell>
        </row>
        <row r="23">
          <cell r="D23" t="str">
            <v>SNADD</v>
          </cell>
          <cell r="E23">
            <v>-2590</v>
          </cell>
          <cell r="F23">
            <v>67845</v>
          </cell>
          <cell r="G23">
            <v>146669</v>
          </cell>
          <cell r="H23">
            <v>89690</v>
          </cell>
          <cell r="I23">
            <v>48879.01033144712</v>
          </cell>
          <cell r="J23">
            <v>69169.19343575419</v>
          </cell>
          <cell r="K23">
            <v>42110</v>
          </cell>
          <cell r="L23">
            <v>118055</v>
          </cell>
          <cell r="M23">
            <v>173389</v>
          </cell>
          <cell r="N23">
            <v>98710</v>
          </cell>
          <cell r="O23">
            <v>76932</v>
          </cell>
          <cell r="P23">
            <v>86405</v>
          </cell>
          <cell r="Q23">
            <v>3115</v>
          </cell>
          <cell r="R23">
            <v>95121</v>
          </cell>
          <cell r="S23">
            <v>120331</v>
          </cell>
          <cell r="T23">
            <v>72947</v>
          </cell>
          <cell r="U23">
            <v>75965</v>
          </cell>
          <cell r="V23">
            <v>126722</v>
          </cell>
          <cell r="W23">
            <v>50383</v>
          </cell>
          <cell r="X23">
            <v>98523.083969465602</v>
          </cell>
          <cell r="Y23">
            <v>166088</v>
          </cell>
          <cell r="Z23">
            <v>117567</v>
          </cell>
          <cell r="AA23">
            <v>113878</v>
          </cell>
          <cell r="AB23">
            <v>133269</v>
          </cell>
          <cell r="AC23">
            <v>54442</v>
          </cell>
          <cell r="AD23">
            <v>134126</v>
          </cell>
          <cell r="AE23">
            <v>165869</v>
          </cell>
          <cell r="AF23">
            <v>108421.392026578</v>
          </cell>
          <cell r="AG23">
            <v>78753.8</v>
          </cell>
          <cell r="AH23">
            <v>149825.1451612903</v>
          </cell>
          <cell r="AI23">
            <v>90779</v>
          </cell>
          <cell r="AJ23">
            <v>172487</v>
          </cell>
          <cell r="AK23">
            <v>294304</v>
          </cell>
          <cell r="AL23">
            <v>191641.05483870962</v>
          </cell>
          <cell r="AM23">
            <v>212384</v>
          </cell>
          <cell r="AN23">
            <v>209050.8</v>
          </cell>
          <cell r="AO23">
            <v>164372</v>
          </cell>
          <cell r="AP23">
            <v>232798</v>
          </cell>
          <cell r="AQ23">
            <v>246320</v>
          </cell>
          <cell r="AR23">
            <v>315982</v>
          </cell>
          <cell r="AS23">
            <v>248482</v>
          </cell>
          <cell r="AT23">
            <v>258902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B23">
            <v>146669</v>
          </cell>
          <cell r="BC23">
            <v>69169.19343575419</v>
          </cell>
          <cell r="BD23">
            <v>173389</v>
          </cell>
          <cell r="BE23">
            <v>86405</v>
          </cell>
          <cell r="BF23">
            <v>120331</v>
          </cell>
          <cell r="BG23">
            <v>126722</v>
          </cell>
          <cell r="BH23">
            <v>166088</v>
          </cell>
          <cell r="BI23">
            <v>133269</v>
          </cell>
          <cell r="BJ23">
            <v>165869</v>
          </cell>
          <cell r="BK23">
            <v>149825.1451612903</v>
          </cell>
          <cell r="BL23">
            <v>294304</v>
          </cell>
          <cell r="BM23">
            <v>209050.8</v>
          </cell>
          <cell r="BN23">
            <v>246320</v>
          </cell>
          <cell r="BO23">
            <v>258902</v>
          </cell>
          <cell r="BP23" t="str">
            <v>0</v>
          </cell>
          <cell r="BQ23" t="str">
            <v>0</v>
          </cell>
        </row>
        <row r="24">
          <cell r="D24" t="str">
            <v>SESUBS</v>
          </cell>
          <cell r="E24">
            <v>8611953.8385555167</v>
          </cell>
          <cell r="F24">
            <v>8679798.8385555167</v>
          </cell>
          <cell r="G24">
            <v>8826467.8385555167</v>
          </cell>
          <cell r="H24">
            <v>8916157.8385555167</v>
          </cell>
          <cell r="I24">
            <v>8965036.9088869635</v>
          </cell>
          <cell r="J24">
            <v>9034206.1023227181</v>
          </cell>
          <cell r="K24">
            <v>9076316.1023227181</v>
          </cell>
          <cell r="L24">
            <v>9194371.1023227181</v>
          </cell>
          <cell r="M24">
            <v>9367760.1023227181</v>
          </cell>
          <cell r="N24">
            <v>9466470.1023227181</v>
          </cell>
          <cell r="O24">
            <v>9543402.1023227181</v>
          </cell>
          <cell r="P24">
            <v>9629807.1023227181</v>
          </cell>
          <cell r="Q24">
            <v>9632922.1023227181</v>
          </cell>
          <cell r="R24">
            <v>9728043.1023227181</v>
          </cell>
          <cell r="S24">
            <v>9848374.1023227181</v>
          </cell>
          <cell r="T24">
            <v>9921321.1023227181</v>
          </cell>
          <cell r="U24">
            <v>9997286.1023227181</v>
          </cell>
          <cell r="V24">
            <v>10124008.102322718</v>
          </cell>
          <cell r="W24">
            <v>10174391.102322718</v>
          </cell>
          <cell r="X24">
            <v>10272914.186292185</v>
          </cell>
          <cell r="Y24">
            <v>10439002.186292185</v>
          </cell>
          <cell r="Z24">
            <v>10556569.186292183</v>
          </cell>
          <cell r="AA24">
            <v>10670447.186292183</v>
          </cell>
          <cell r="AB24">
            <v>10803716.186292183</v>
          </cell>
          <cell r="AC24">
            <v>10858158.186292183</v>
          </cell>
          <cell r="AD24">
            <v>10992284.186292183</v>
          </cell>
          <cell r="AE24">
            <v>11158153.186292183</v>
          </cell>
          <cell r="AF24">
            <v>11266574.578318762</v>
          </cell>
          <cell r="AG24">
            <v>11345328.378318761</v>
          </cell>
          <cell r="AH24">
            <v>11495153.523480052</v>
          </cell>
          <cell r="AI24">
            <v>11585932.523480052</v>
          </cell>
          <cell r="AJ24">
            <v>11758419.523480052</v>
          </cell>
          <cell r="AK24">
            <v>12052723.523480052</v>
          </cell>
          <cell r="AL24">
            <v>12244364.578318762</v>
          </cell>
          <cell r="AM24">
            <v>12456748.578318762</v>
          </cell>
          <cell r="AN24">
            <v>12665799.378318761</v>
          </cell>
          <cell r="AO24">
            <v>12830171.378318761</v>
          </cell>
          <cell r="AP24">
            <v>13062969.378318761</v>
          </cell>
          <cell r="AQ24">
            <v>13309289.378318761</v>
          </cell>
          <cell r="AR24">
            <v>13625271.378318761</v>
          </cell>
          <cell r="AS24">
            <v>13873753.378318761</v>
          </cell>
          <cell r="AT24">
            <v>14132655.378318761</v>
          </cell>
          <cell r="AU24" t="str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0</v>
          </cell>
          <cell r="BB24">
            <v>8826467.8385555167</v>
          </cell>
          <cell r="BC24">
            <v>9034206.1023227181</v>
          </cell>
          <cell r="BD24">
            <v>9367760.1023227181</v>
          </cell>
          <cell r="BE24">
            <v>9629807.1023227181</v>
          </cell>
          <cell r="BF24">
            <v>9848374.1023227181</v>
          </cell>
          <cell r="BG24">
            <v>10124008.102322718</v>
          </cell>
          <cell r="BH24">
            <v>10439002.186292185</v>
          </cell>
          <cell r="BI24">
            <v>10803716.186292183</v>
          </cell>
          <cell r="BJ24">
            <v>11158153.186292183</v>
          </cell>
          <cell r="BK24">
            <v>11495153.523480052</v>
          </cell>
          <cell r="BL24">
            <v>12052723.523480052</v>
          </cell>
          <cell r="BM24">
            <v>12665799.378318761</v>
          </cell>
          <cell r="BN24">
            <v>13309289.378318761</v>
          </cell>
          <cell r="BO24">
            <v>14132655.378318761</v>
          </cell>
          <cell r="BP24" t="str">
            <v>0</v>
          </cell>
          <cell r="BQ24" t="str">
            <v>0</v>
          </cell>
        </row>
        <row r="25">
          <cell r="G25">
            <v>211924</v>
          </cell>
          <cell r="J25">
            <v>207738.26376720145</v>
          </cell>
          <cell r="M25">
            <v>333554</v>
          </cell>
          <cell r="P25">
            <v>262047</v>
          </cell>
          <cell r="S25">
            <v>218567</v>
          </cell>
          <cell r="V25">
            <v>275634</v>
          </cell>
          <cell r="Y25">
            <v>314994.08396946639</v>
          </cell>
          <cell r="AB25">
            <v>364714</v>
          </cell>
          <cell r="AE25">
            <v>354437</v>
          </cell>
          <cell r="AH25">
            <v>337000.33718786947</v>
          </cell>
          <cell r="AK25">
            <v>557570</v>
          </cell>
          <cell r="AN25">
            <v>613075.85483870842</v>
          </cell>
          <cell r="AQ25">
            <v>643490</v>
          </cell>
          <cell r="AT25">
            <v>823366</v>
          </cell>
          <cell r="AW25">
            <v>0</v>
          </cell>
          <cell r="AZ25">
            <v>0</v>
          </cell>
        </row>
        <row r="26">
          <cell r="G26" t="e">
            <v>#VALUE!</v>
          </cell>
          <cell r="J26">
            <v>8930336.9704391174</v>
          </cell>
          <cell r="M26">
            <v>9200983.1023227181</v>
          </cell>
          <cell r="P26">
            <v>9498783.6023227181</v>
          </cell>
          <cell r="S26">
            <v>9739090.6023227181</v>
          </cell>
          <cell r="V26">
            <v>9986191.1023227181</v>
          </cell>
          <cell r="Y26">
            <v>10281505.144307451</v>
          </cell>
          <cell r="AB26">
            <v>10621359.186292183</v>
          </cell>
          <cell r="AE26">
            <v>10980934.686292183</v>
          </cell>
          <cell r="AH26">
            <v>11326653.354886118</v>
          </cell>
          <cell r="AK26">
            <v>11773938.523480052</v>
          </cell>
          <cell r="AN26">
            <v>12359261.450899407</v>
          </cell>
          <cell r="AQ26">
            <v>12987544.378318761</v>
          </cell>
          <cell r="AT26">
            <v>13720972.378318761</v>
          </cell>
          <cell r="AW26">
            <v>7066327.6891593803</v>
          </cell>
          <cell r="AZ26">
            <v>0</v>
          </cell>
        </row>
        <row r="27">
          <cell r="G27">
            <v>-1302993</v>
          </cell>
          <cell r="J27">
            <v>-1371178.9</v>
          </cell>
          <cell r="M27">
            <v>-1416455</v>
          </cell>
          <cell r="P27">
            <v>-1324990</v>
          </cell>
          <cell r="S27">
            <v>-1278726.8</v>
          </cell>
          <cell r="V27">
            <v>-1390724</v>
          </cell>
          <cell r="Y27">
            <v>-1480438</v>
          </cell>
          <cell r="AB27">
            <v>-1316068</v>
          </cell>
          <cell r="AE27">
            <v>-1248221</v>
          </cell>
          <cell r="AH27">
            <v>-1419313.5</v>
          </cell>
          <cell r="AK27">
            <v>-1575395</v>
          </cell>
          <cell r="AN27">
            <v>-1456103</v>
          </cell>
          <cell r="AQ27">
            <v>-1456513</v>
          </cell>
          <cell r="AT27">
            <v>-1777150</v>
          </cell>
          <cell r="AW27">
            <v>0</v>
          </cell>
          <cell r="AZ27">
            <v>0</v>
          </cell>
        </row>
        <row r="28">
          <cell r="G28" t="e">
            <v>#VALUE!</v>
          </cell>
          <cell r="J28">
            <v>5.1180558454431875E-2</v>
          </cell>
          <cell r="M28">
            <v>5.1315349829028113E-2</v>
          </cell>
          <cell r="P28">
            <v>4.6496830733709339E-2</v>
          </cell>
          <cell r="S28">
            <v>4.3766126024642416E-2</v>
          </cell>
          <cell r="V28">
            <v>4.6421569737318813E-2</v>
          </cell>
          <cell r="Y28">
            <v>4.7996798757286761E-2</v>
          </cell>
          <cell r="AB28">
            <v>4.1302560777673476E-2</v>
          </cell>
          <cell r="AE28">
            <v>3.7890551082692757E-2</v>
          </cell>
          <cell r="AH28">
            <v>4.1769133845339333E-2</v>
          </cell>
          <cell r="AK28">
            <v>4.4601189790436598E-2</v>
          </cell>
          <cell r="AN28">
            <v>3.9271575295572819E-2</v>
          </cell>
          <cell r="AQ28">
            <v>3.738230409005016E-2</v>
          </cell>
          <cell r="AT28">
            <v>4.3173567951305676E-2</v>
          </cell>
          <cell r="AW28">
            <v>0</v>
          </cell>
        </row>
        <row r="29">
          <cell r="G29" t="e">
            <v>#VALUE!</v>
          </cell>
          <cell r="J29">
            <v>8824374.9704391174</v>
          </cell>
          <cell r="M29">
            <v>9097113.9704391174</v>
          </cell>
          <cell r="P29">
            <v>9332006.6023227181</v>
          </cell>
          <cell r="S29">
            <v>9608067.1023227181</v>
          </cell>
          <cell r="V29">
            <v>9876907.6023227181</v>
          </cell>
          <cell r="Y29">
            <v>10143688.144307451</v>
          </cell>
          <cell r="AB29">
            <v>10463862.144307449</v>
          </cell>
          <cell r="AE29">
            <v>10798577.686292183</v>
          </cell>
          <cell r="AH29">
            <v>11149434.854886118</v>
          </cell>
          <cell r="AK29">
            <v>11428219.854886118</v>
          </cell>
          <cell r="AN29">
            <v>11734757.782305472</v>
          </cell>
          <cell r="AQ29">
            <v>12233721.282305472</v>
          </cell>
          <cell r="AT29">
            <v>12813904.450899407</v>
          </cell>
          <cell r="AW29">
            <v>6026361.7617400261</v>
          </cell>
          <cell r="AZ29">
            <v>6332899.6891593803</v>
          </cell>
        </row>
        <row r="31">
          <cell r="C31" t="str">
            <v>TTEL</v>
          </cell>
          <cell r="D31" t="str">
            <v>SBSUBS</v>
          </cell>
          <cell r="E31">
            <v>1132615</v>
          </cell>
          <cell r="F31">
            <v>1126581</v>
          </cell>
          <cell r="G31">
            <v>1123306</v>
          </cell>
          <cell r="H31">
            <v>1115395</v>
          </cell>
          <cell r="I31">
            <v>1109708</v>
          </cell>
          <cell r="J31">
            <v>1104042</v>
          </cell>
          <cell r="K31">
            <v>1095642</v>
          </cell>
          <cell r="L31">
            <v>1092162</v>
          </cell>
          <cell r="M31">
            <v>1088895</v>
          </cell>
          <cell r="N31">
            <v>1090012</v>
          </cell>
          <cell r="O31">
            <v>1094812</v>
          </cell>
          <cell r="P31">
            <v>1101859</v>
          </cell>
          <cell r="Q31">
            <v>1109725</v>
          </cell>
          <cell r="R31">
            <v>1114577</v>
          </cell>
          <cell r="S31">
            <v>1122564</v>
          </cell>
          <cell r="T31">
            <v>1133140</v>
          </cell>
          <cell r="U31">
            <v>1143520</v>
          </cell>
          <cell r="V31">
            <v>1155098</v>
          </cell>
          <cell r="W31">
            <v>1163985</v>
          </cell>
          <cell r="X31">
            <v>1172528</v>
          </cell>
          <cell r="Y31">
            <v>1186249</v>
          </cell>
          <cell r="Z31">
            <v>1201341</v>
          </cell>
          <cell r="AA31">
            <v>1218039</v>
          </cell>
          <cell r="AB31">
            <v>1245400</v>
          </cell>
          <cell r="AC31">
            <v>1291971</v>
          </cell>
          <cell r="AD31">
            <v>1331589</v>
          </cell>
          <cell r="AE31">
            <v>1387948</v>
          </cell>
          <cell r="AF31">
            <v>1455045</v>
          </cell>
          <cell r="AG31">
            <v>1519560</v>
          </cell>
          <cell r="AH31">
            <v>1590865</v>
          </cell>
          <cell r="AI31">
            <v>1705593</v>
          </cell>
          <cell r="AJ31">
            <v>1796826</v>
          </cell>
          <cell r="AK31">
            <v>1925693</v>
          </cell>
          <cell r="AL31">
            <v>2087190</v>
          </cell>
          <cell r="AM31">
            <v>2221978</v>
          </cell>
          <cell r="AN31">
            <v>2358792</v>
          </cell>
          <cell r="AO31">
            <v>2507491</v>
          </cell>
          <cell r="AP31">
            <v>2636646</v>
          </cell>
          <cell r="AQ31">
            <v>2804260</v>
          </cell>
          <cell r="AR31">
            <v>2985631</v>
          </cell>
          <cell r="AS31">
            <v>3176981</v>
          </cell>
          <cell r="AT31">
            <v>3346027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B31">
            <v>1123306</v>
          </cell>
          <cell r="BC31">
            <v>1104042</v>
          </cell>
          <cell r="BD31">
            <v>1088895</v>
          </cell>
          <cell r="BE31">
            <v>1101859</v>
          </cell>
          <cell r="BF31">
            <v>1122564</v>
          </cell>
          <cell r="BG31">
            <v>1155098</v>
          </cell>
          <cell r="BH31">
            <v>1186249</v>
          </cell>
          <cell r="BI31">
            <v>1245400</v>
          </cell>
          <cell r="BJ31">
            <v>1387948</v>
          </cell>
          <cell r="BK31">
            <v>1590865</v>
          </cell>
          <cell r="BL31">
            <v>1925693</v>
          </cell>
          <cell r="BM31">
            <v>2358792</v>
          </cell>
          <cell r="BN31">
            <v>2804260</v>
          </cell>
          <cell r="BO31">
            <v>3346027</v>
          </cell>
          <cell r="BP31" t="str">
            <v>0</v>
          </cell>
          <cell r="BQ31" t="str">
            <v>0</v>
          </cell>
        </row>
        <row r="32">
          <cell r="D32" t="str">
            <v>SCONN</v>
          </cell>
          <cell r="E32">
            <v>24435</v>
          </cell>
          <cell r="F32">
            <v>29431</v>
          </cell>
          <cell r="G32">
            <v>25215</v>
          </cell>
          <cell r="H32">
            <v>26604</v>
          </cell>
          <cell r="I32">
            <v>26066</v>
          </cell>
          <cell r="J32">
            <v>29162</v>
          </cell>
          <cell r="K32">
            <v>30141</v>
          </cell>
          <cell r="L32">
            <v>35299</v>
          </cell>
          <cell r="M32">
            <v>37079</v>
          </cell>
          <cell r="N32">
            <v>36822</v>
          </cell>
          <cell r="O32">
            <v>38441</v>
          </cell>
          <cell r="P32">
            <v>39861</v>
          </cell>
          <cell r="Q32">
            <v>31725</v>
          </cell>
          <cell r="R32">
            <v>39135</v>
          </cell>
          <cell r="S32">
            <v>44041</v>
          </cell>
          <cell r="T32">
            <v>43968</v>
          </cell>
          <cell r="U32">
            <v>47551</v>
          </cell>
          <cell r="V32">
            <v>51229</v>
          </cell>
          <cell r="W32">
            <v>46081</v>
          </cell>
          <cell r="X32">
            <v>57385</v>
          </cell>
          <cell r="Y32">
            <v>64024</v>
          </cell>
          <cell r="Z32">
            <v>59528</v>
          </cell>
          <cell r="AA32">
            <v>75086</v>
          </cell>
          <cell r="AB32">
            <v>95131</v>
          </cell>
          <cell r="AC32">
            <v>81785</v>
          </cell>
          <cell r="AD32">
            <v>106617</v>
          </cell>
          <cell r="AE32">
            <v>118873</v>
          </cell>
          <cell r="AF32">
            <v>116750</v>
          </cell>
          <cell r="AG32">
            <v>128354</v>
          </cell>
          <cell r="AH32">
            <v>188854</v>
          </cell>
          <cell r="AI32">
            <v>171994</v>
          </cell>
          <cell r="AJ32">
            <v>215831</v>
          </cell>
          <cell r="AK32">
            <v>259671.03</v>
          </cell>
          <cell r="AL32">
            <v>224736</v>
          </cell>
          <cell r="AM32">
            <v>238164</v>
          </cell>
          <cell r="AN32">
            <v>247022</v>
          </cell>
          <cell r="AO32">
            <v>226388</v>
          </cell>
          <cell r="AP32">
            <v>285623</v>
          </cell>
          <cell r="AQ32">
            <v>290041</v>
          </cell>
          <cell r="AR32">
            <v>327882</v>
          </cell>
          <cell r="AS32">
            <v>317624</v>
          </cell>
          <cell r="AT32">
            <v>360825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B32">
            <v>25215</v>
          </cell>
          <cell r="BC32">
            <v>29162</v>
          </cell>
          <cell r="BD32">
            <v>37079</v>
          </cell>
          <cell r="BE32">
            <v>39861</v>
          </cell>
          <cell r="BF32">
            <v>44041</v>
          </cell>
          <cell r="BG32">
            <v>51229</v>
          </cell>
          <cell r="BH32">
            <v>64024</v>
          </cell>
          <cell r="BI32">
            <v>95131</v>
          </cell>
          <cell r="BJ32">
            <v>118873</v>
          </cell>
          <cell r="BK32">
            <v>188854</v>
          </cell>
          <cell r="BL32">
            <v>259671.03</v>
          </cell>
          <cell r="BM32">
            <v>247022</v>
          </cell>
          <cell r="BN32">
            <v>290041</v>
          </cell>
          <cell r="BO32">
            <v>360825</v>
          </cell>
          <cell r="BP32" t="str">
            <v>0</v>
          </cell>
          <cell r="BQ32" t="str">
            <v>0</v>
          </cell>
        </row>
        <row r="33">
          <cell r="D33" t="str">
            <v>SDCONN</v>
          </cell>
          <cell r="E33">
            <v>-30469</v>
          </cell>
          <cell r="F33">
            <v>-32706</v>
          </cell>
          <cell r="G33">
            <v>-33126</v>
          </cell>
          <cell r="H33">
            <v>-32291</v>
          </cell>
          <cell r="I33">
            <v>-31732</v>
          </cell>
          <cell r="J33">
            <v>-37562</v>
          </cell>
          <cell r="K33">
            <v>-33621</v>
          </cell>
          <cell r="L33">
            <v>-38566</v>
          </cell>
          <cell r="M33">
            <v>-35962</v>
          </cell>
          <cell r="N33">
            <v>-32022</v>
          </cell>
          <cell r="O33">
            <v>-31394</v>
          </cell>
          <cell r="P33">
            <v>-31995</v>
          </cell>
          <cell r="Q33">
            <v>-26873</v>
          </cell>
          <cell r="R33">
            <v>-31148</v>
          </cell>
          <cell r="S33">
            <v>-33465</v>
          </cell>
          <cell r="T33">
            <v>-33588</v>
          </cell>
          <cell r="U33">
            <v>-35973</v>
          </cell>
          <cell r="V33">
            <v>-42342</v>
          </cell>
          <cell r="W33">
            <v>-37538</v>
          </cell>
          <cell r="X33">
            <v>-43664</v>
          </cell>
          <cell r="Y33">
            <v>-48932</v>
          </cell>
          <cell r="Z33">
            <v>-42830</v>
          </cell>
          <cell r="AA33">
            <v>-47725</v>
          </cell>
          <cell r="AB33">
            <v>-48560</v>
          </cell>
          <cell r="AC33">
            <v>-42167</v>
          </cell>
          <cell r="AD33">
            <v>-50258</v>
          </cell>
          <cell r="AE33">
            <v>-51776</v>
          </cell>
          <cell r="AF33">
            <v>-52235</v>
          </cell>
          <cell r="AG33">
            <v>-57049</v>
          </cell>
          <cell r="AH33">
            <v>-74126</v>
          </cell>
          <cell r="AI33">
            <v>-80761</v>
          </cell>
          <cell r="AJ33">
            <v>-86964</v>
          </cell>
          <cell r="AK33">
            <v>-98174.03</v>
          </cell>
          <cell r="AL33">
            <v>-89948</v>
          </cell>
          <cell r="AM33">
            <v>-101350</v>
          </cell>
          <cell r="AN33">
            <v>-98323</v>
          </cell>
          <cell r="AO33">
            <v>-97233</v>
          </cell>
          <cell r="AP33">
            <v>-118009</v>
          </cell>
          <cell r="AQ33">
            <v>-108670</v>
          </cell>
          <cell r="AR33">
            <v>-136532</v>
          </cell>
          <cell r="AS33">
            <v>-148578</v>
          </cell>
          <cell r="AT33">
            <v>-16712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B33">
            <v>-33126</v>
          </cell>
          <cell r="BC33">
            <v>-37562</v>
          </cell>
          <cell r="BD33">
            <v>-35962</v>
          </cell>
          <cell r="BE33">
            <v>-31995</v>
          </cell>
          <cell r="BF33">
            <v>-33465</v>
          </cell>
          <cell r="BG33">
            <v>-42342</v>
          </cell>
          <cell r="BH33">
            <v>-48932</v>
          </cell>
          <cell r="BI33">
            <v>-48560</v>
          </cell>
          <cell r="BJ33">
            <v>-51776</v>
          </cell>
          <cell r="BK33">
            <v>-74126</v>
          </cell>
          <cell r="BL33">
            <v>-98174.03</v>
          </cell>
          <cell r="BM33">
            <v>-98323</v>
          </cell>
          <cell r="BN33">
            <v>-108670</v>
          </cell>
          <cell r="BO33">
            <v>-167120</v>
          </cell>
          <cell r="BP33" t="str">
            <v>0</v>
          </cell>
          <cell r="BQ33" t="str">
            <v>0</v>
          </cell>
        </row>
        <row r="34">
          <cell r="D34" t="str">
            <v>SNADD</v>
          </cell>
          <cell r="E34">
            <v>-6034</v>
          </cell>
          <cell r="F34">
            <v>-3275</v>
          </cell>
          <cell r="G34">
            <v>-7911</v>
          </cell>
          <cell r="H34">
            <v>-5687</v>
          </cell>
          <cell r="I34">
            <v>-5666</v>
          </cell>
          <cell r="J34">
            <v>-8400</v>
          </cell>
          <cell r="K34">
            <v>-3480</v>
          </cell>
          <cell r="L34">
            <v>-3267</v>
          </cell>
          <cell r="M34">
            <v>1117</v>
          </cell>
          <cell r="N34">
            <v>4800</v>
          </cell>
          <cell r="O34">
            <v>7047</v>
          </cell>
          <cell r="P34">
            <v>7866</v>
          </cell>
          <cell r="Q34">
            <v>4852</v>
          </cell>
          <cell r="R34">
            <v>7987</v>
          </cell>
          <cell r="S34">
            <v>10576</v>
          </cell>
          <cell r="T34">
            <v>10380</v>
          </cell>
          <cell r="U34">
            <v>11578</v>
          </cell>
          <cell r="V34">
            <v>8887</v>
          </cell>
          <cell r="W34">
            <v>8543</v>
          </cell>
          <cell r="X34">
            <v>13721</v>
          </cell>
          <cell r="Y34">
            <v>15092</v>
          </cell>
          <cell r="Z34">
            <v>16698</v>
          </cell>
          <cell r="AA34">
            <v>27361</v>
          </cell>
          <cell r="AB34">
            <v>46571</v>
          </cell>
          <cell r="AC34">
            <v>39618</v>
          </cell>
          <cell r="AD34">
            <v>56359</v>
          </cell>
          <cell r="AE34">
            <v>67097</v>
          </cell>
          <cell r="AF34">
            <v>64515</v>
          </cell>
          <cell r="AG34">
            <v>71305</v>
          </cell>
          <cell r="AH34">
            <v>114728</v>
          </cell>
          <cell r="AI34">
            <v>91233</v>
          </cell>
          <cell r="AJ34">
            <v>128867</v>
          </cell>
          <cell r="AK34">
            <v>161497</v>
          </cell>
          <cell r="AL34">
            <v>134788</v>
          </cell>
          <cell r="AM34">
            <v>136814</v>
          </cell>
          <cell r="AN34">
            <v>148699</v>
          </cell>
          <cell r="AO34">
            <v>129155</v>
          </cell>
          <cell r="AP34">
            <v>167614</v>
          </cell>
          <cell r="AQ34">
            <v>181371</v>
          </cell>
          <cell r="AR34">
            <v>191350</v>
          </cell>
          <cell r="AS34">
            <v>169046</v>
          </cell>
          <cell r="AT34">
            <v>193705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B34">
            <v>-7911</v>
          </cell>
          <cell r="BC34">
            <v>-8400</v>
          </cell>
          <cell r="BD34">
            <v>1117</v>
          </cell>
          <cell r="BE34">
            <v>7866</v>
          </cell>
          <cell r="BF34">
            <v>10576</v>
          </cell>
          <cell r="BG34">
            <v>8887</v>
          </cell>
          <cell r="BH34">
            <v>15092</v>
          </cell>
          <cell r="BI34">
            <v>46571</v>
          </cell>
          <cell r="BJ34">
            <v>67097</v>
          </cell>
          <cell r="BK34">
            <v>114728</v>
          </cell>
          <cell r="BL34">
            <v>161497</v>
          </cell>
          <cell r="BM34">
            <v>148699</v>
          </cell>
          <cell r="BN34">
            <v>181371</v>
          </cell>
          <cell r="BO34">
            <v>193705</v>
          </cell>
          <cell r="BP34" t="str">
            <v>0</v>
          </cell>
          <cell r="BQ34" t="str">
            <v>0</v>
          </cell>
        </row>
        <row r="35">
          <cell r="D35" t="str">
            <v>SESUBS</v>
          </cell>
          <cell r="E35">
            <v>1126581</v>
          </cell>
          <cell r="F35">
            <v>1123306</v>
          </cell>
          <cell r="G35">
            <v>1115395</v>
          </cell>
          <cell r="H35">
            <v>1109708</v>
          </cell>
          <cell r="I35">
            <v>1104042</v>
          </cell>
          <cell r="J35">
            <v>1095642</v>
          </cell>
          <cell r="K35">
            <v>1092162</v>
          </cell>
          <cell r="L35">
            <v>1088895</v>
          </cell>
          <cell r="M35">
            <v>1090012</v>
          </cell>
          <cell r="N35">
            <v>1094812</v>
          </cell>
          <cell r="O35">
            <v>1101859</v>
          </cell>
          <cell r="P35">
            <v>1109725</v>
          </cell>
          <cell r="Q35">
            <v>1114577</v>
          </cell>
          <cell r="R35">
            <v>1122564</v>
          </cell>
          <cell r="S35">
            <v>1133140</v>
          </cell>
          <cell r="T35">
            <v>1143520</v>
          </cell>
          <cell r="U35">
            <v>1155098</v>
          </cell>
          <cell r="V35">
            <v>1163985</v>
          </cell>
          <cell r="W35">
            <v>1172528</v>
          </cell>
          <cell r="X35">
            <v>1186249</v>
          </cell>
          <cell r="Y35">
            <v>1201341</v>
          </cell>
          <cell r="Z35">
            <v>1218039</v>
          </cell>
          <cell r="AA35">
            <v>1245400</v>
          </cell>
          <cell r="AB35">
            <v>1291971</v>
          </cell>
          <cell r="AC35">
            <v>1331589</v>
          </cell>
          <cell r="AD35">
            <v>1387948</v>
          </cell>
          <cell r="AE35">
            <v>1455045</v>
          </cell>
          <cell r="AF35">
            <v>1519560</v>
          </cell>
          <cell r="AG35">
            <v>1590865</v>
          </cell>
          <cell r="AH35">
            <v>1705593</v>
          </cell>
          <cell r="AI35">
            <v>1796826</v>
          </cell>
          <cell r="AJ35">
            <v>1925693</v>
          </cell>
          <cell r="AK35">
            <v>2087190</v>
          </cell>
          <cell r="AL35">
            <v>2221978</v>
          </cell>
          <cell r="AM35">
            <v>2358792</v>
          </cell>
          <cell r="AN35">
            <v>2507491</v>
          </cell>
          <cell r="AO35">
            <v>2636646</v>
          </cell>
          <cell r="AP35">
            <v>2804260</v>
          </cell>
          <cell r="AQ35">
            <v>2985631</v>
          </cell>
          <cell r="AR35">
            <v>3176981</v>
          </cell>
          <cell r="AS35">
            <v>3346027</v>
          </cell>
          <cell r="AT35">
            <v>3539732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B35">
            <v>1115395</v>
          </cell>
          <cell r="BC35">
            <v>1095642</v>
          </cell>
          <cell r="BD35">
            <v>1090012</v>
          </cell>
          <cell r="BE35">
            <v>1109725</v>
          </cell>
          <cell r="BF35">
            <v>1133140</v>
          </cell>
          <cell r="BG35">
            <v>1163985</v>
          </cell>
          <cell r="BH35">
            <v>1201341</v>
          </cell>
          <cell r="BI35">
            <v>1291971</v>
          </cell>
          <cell r="BJ35">
            <v>1455045</v>
          </cell>
          <cell r="BK35">
            <v>1705593</v>
          </cell>
          <cell r="BL35">
            <v>2087190</v>
          </cell>
          <cell r="BM35">
            <v>2507491</v>
          </cell>
          <cell r="BN35">
            <v>2985631</v>
          </cell>
          <cell r="BO35">
            <v>3539732</v>
          </cell>
          <cell r="BP35" t="str">
            <v>0</v>
          </cell>
          <cell r="BQ35" t="str">
            <v>0</v>
          </cell>
        </row>
        <row r="36">
          <cell r="G36">
            <v>-17220</v>
          </cell>
          <cell r="J36">
            <v>-19753</v>
          </cell>
          <cell r="M36">
            <v>-5630</v>
          </cell>
          <cell r="P36">
            <v>19713</v>
          </cell>
          <cell r="S36">
            <v>23415</v>
          </cell>
          <cell r="V36">
            <v>30845</v>
          </cell>
          <cell r="Y36">
            <v>37356</v>
          </cell>
          <cell r="AB36">
            <v>90630</v>
          </cell>
          <cell r="AE36">
            <v>163074</v>
          </cell>
          <cell r="AH36">
            <v>250548</v>
          </cell>
          <cell r="AK36">
            <v>381597</v>
          </cell>
          <cell r="AN36">
            <v>420301</v>
          </cell>
          <cell r="AQ36">
            <v>478140</v>
          </cell>
          <cell r="AT36">
            <v>554101</v>
          </cell>
          <cell r="AW36">
            <v>0</v>
          </cell>
          <cell r="AZ36">
            <v>0</v>
          </cell>
        </row>
        <row r="37">
          <cell r="G37" t="e">
            <v>#VALUE!</v>
          </cell>
          <cell r="J37">
            <v>1105518.5</v>
          </cell>
          <cell r="M37">
            <v>1092827</v>
          </cell>
          <cell r="P37">
            <v>1099868.5</v>
          </cell>
          <cell r="S37">
            <v>1121432.5</v>
          </cell>
          <cell r="V37">
            <v>1148562.5</v>
          </cell>
          <cell r="Y37">
            <v>1182663</v>
          </cell>
          <cell r="AB37">
            <v>1246656</v>
          </cell>
          <cell r="AE37">
            <v>1373508</v>
          </cell>
          <cell r="AH37">
            <v>1580319</v>
          </cell>
          <cell r="AK37">
            <v>1896391.5</v>
          </cell>
          <cell r="AN37">
            <v>2297340.5</v>
          </cell>
          <cell r="AQ37">
            <v>2746561</v>
          </cell>
          <cell r="AT37">
            <v>3262681.5</v>
          </cell>
          <cell r="AW37">
            <v>1769866</v>
          </cell>
          <cell r="AZ37">
            <v>0</v>
          </cell>
        </row>
        <row r="38">
          <cell r="G38">
            <v>-96301</v>
          </cell>
          <cell r="J38">
            <v>-101585</v>
          </cell>
          <cell r="M38">
            <v>-108149</v>
          </cell>
          <cell r="P38">
            <v>-95411</v>
          </cell>
          <cell r="S38">
            <v>-91486</v>
          </cell>
          <cell r="V38">
            <v>-111903</v>
          </cell>
          <cell r="Y38">
            <v>-130134</v>
          </cell>
          <cell r="AB38">
            <v>-139115</v>
          </cell>
          <cell r="AE38">
            <v>-144201</v>
          </cell>
          <cell r="AH38">
            <v>-183410</v>
          </cell>
          <cell r="AK38">
            <v>-265899.03000000003</v>
          </cell>
          <cell r="AN38">
            <v>-289621</v>
          </cell>
          <cell r="AQ38">
            <v>-323912</v>
          </cell>
          <cell r="AT38">
            <v>-452230</v>
          </cell>
          <cell r="AW38">
            <v>0</v>
          </cell>
          <cell r="AZ38">
            <v>0</v>
          </cell>
        </row>
        <row r="39">
          <cell r="G39" t="e">
            <v>#VALUE!</v>
          </cell>
          <cell r="J39">
            <v>3.062966984873312E-2</v>
          </cell>
          <cell r="M39">
            <v>3.2987532945897811E-2</v>
          </cell>
          <cell r="P39">
            <v>2.8915881004562518E-2</v>
          </cell>
          <cell r="S39">
            <v>2.719319560770116E-2</v>
          </cell>
          <cell r="V39">
            <v>3.2476247483267127E-2</v>
          </cell>
          <cell r="Y39">
            <v>3.6678242238067822E-2</v>
          </cell>
          <cell r="AB39">
            <v>3.7196842325923643E-2</v>
          </cell>
          <cell r="AE39">
            <v>3.4995791797353924E-2</v>
          </cell>
          <cell r="AH39">
            <v>3.8686282115615055E-2</v>
          </cell>
          <cell r="AK39">
            <v>4.6737717396434231E-2</v>
          </cell>
          <cell r="AN39">
            <v>4.2022648942694106E-2</v>
          </cell>
          <cell r="AQ39">
            <v>3.9311221074888443E-2</v>
          </cell>
          <cell r="AT39">
            <v>4.6202282795097631E-2</v>
          </cell>
          <cell r="AW39">
            <v>0</v>
          </cell>
        </row>
        <row r="40">
          <cell r="G40" t="e">
            <v>#VALUE!</v>
          </cell>
          <cell r="J40">
            <v>1114128.5</v>
          </cell>
          <cell r="M40">
            <v>1102703.5</v>
          </cell>
          <cell r="P40">
            <v>1102683.5</v>
          </cell>
          <cell r="S40">
            <v>1111576</v>
          </cell>
          <cell r="V40">
            <v>1136855</v>
          </cell>
          <cell r="Y40">
            <v>1167240.5</v>
          </cell>
          <cell r="AB40">
            <v>1227978</v>
          </cell>
          <cell r="AE40">
            <v>1328193</v>
          </cell>
          <cell r="AH40">
            <v>1498782</v>
          </cell>
          <cell r="AK40">
            <v>1689580.5</v>
          </cell>
          <cell r="AN40">
            <v>1899731</v>
          </cell>
          <cell r="AQ40">
            <v>2220338</v>
          </cell>
          <cell r="AT40">
            <v>2622662.5</v>
          </cell>
          <cell r="AW40">
            <v>1043595</v>
          </cell>
          <cell r="AZ40">
            <v>1253745.5</v>
          </cell>
        </row>
        <row r="42">
          <cell r="C42" t="str">
            <v>MS</v>
          </cell>
          <cell r="D42" t="str">
            <v>SBSUBS</v>
          </cell>
          <cell r="E42">
            <v>5906892</v>
          </cell>
          <cell r="F42">
            <v>6019175</v>
          </cell>
          <cell r="G42">
            <v>6177857</v>
          </cell>
          <cell r="H42">
            <v>6388365</v>
          </cell>
          <cell r="I42">
            <v>6489478</v>
          </cell>
          <cell r="J42">
            <v>6593740</v>
          </cell>
          <cell r="K42">
            <v>6768657</v>
          </cell>
          <cell r="L42">
            <v>6881475</v>
          </cell>
          <cell r="M42">
            <v>7064024</v>
          </cell>
          <cell r="N42">
            <v>7372570</v>
          </cell>
          <cell r="O42">
            <v>7507833</v>
          </cell>
          <cell r="P42">
            <v>7664624</v>
          </cell>
          <cell r="Q42">
            <v>7864921</v>
          </cell>
          <cell r="R42">
            <v>7974053</v>
          </cell>
          <cell r="S42">
            <v>8141300</v>
          </cell>
          <cell r="T42">
            <v>8334583</v>
          </cell>
          <cell r="U42">
            <v>8426806</v>
          </cell>
          <cell r="V42">
            <v>8533501</v>
          </cell>
          <cell r="W42">
            <v>8676151</v>
          </cell>
          <cell r="X42">
            <v>8760873</v>
          </cell>
          <cell r="Y42">
            <v>8923802</v>
          </cell>
          <cell r="Z42">
            <v>9183583</v>
          </cell>
          <cell r="AA42">
            <v>9294785</v>
          </cell>
          <cell r="AB42">
            <v>9424487</v>
          </cell>
          <cell r="AC42">
            <v>9619375</v>
          </cell>
          <cell r="AD42">
            <v>9747464.4049999993</v>
          </cell>
          <cell r="AE42">
            <v>9937114.6400000006</v>
          </cell>
          <cell r="AF42">
            <v>10130893.345777821</v>
          </cell>
          <cell r="AG42">
            <v>10228221.385777822</v>
          </cell>
          <cell r="AH42">
            <v>10319429.385777822</v>
          </cell>
          <cell r="AI42">
            <v>10463385.137651822</v>
          </cell>
          <cell r="AJ42">
            <v>10542757.137651822</v>
          </cell>
          <cell r="AK42">
            <v>10726078.137651822</v>
          </cell>
          <cell r="AL42">
            <v>10999571.137651822</v>
          </cell>
          <cell r="AM42">
            <v>11172107.137651822</v>
          </cell>
          <cell r="AN42">
            <v>11322719.137651822</v>
          </cell>
          <cell r="AO42">
            <v>11487307.137651822</v>
          </cell>
          <cell r="AP42">
            <v>11667281.137651822</v>
          </cell>
          <cell r="AQ42">
            <v>11876797.137651822</v>
          </cell>
          <cell r="AR42">
            <v>12049946.137651822</v>
          </cell>
          <cell r="AS42">
            <v>12181865.137651822</v>
          </cell>
          <cell r="AT42">
            <v>12278193.137651822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B42">
            <v>6177857</v>
          </cell>
          <cell r="BC42">
            <v>6593740</v>
          </cell>
          <cell r="BD42">
            <v>7064024</v>
          </cell>
          <cell r="BE42">
            <v>7664624</v>
          </cell>
          <cell r="BF42">
            <v>8141300</v>
          </cell>
          <cell r="BG42">
            <v>8533501</v>
          </cell>
          <cell r="BH42">
            <v>8923802</v>
          </cell>
          <cell r="BI42">
            <v>9424487</v>
          </cell>
          <cell r="BJ42">
            <v>9937114.6400000006</v>
          </cell>
          <cell r="BK42">
            <v>10319429.385777822</v>
          </cell>
          <cell r="BL42">
            <v>10726078.137651822</v>
          </cell>
          <cell r="BM42">
            <v>11322719.137651822</v>
          </cell>
          <cell r="BN42">
            <v>11876797.137651822</v>
          </cell>
          <cell r="BO42">
            <v>12278193.137651822</v>
          </cell>
          <cell r="BP42" t="str">
            <v>0</v>
          </cell>
          <cell r="BQ42" t="str">
            <v>0</v>
          </cell>
        </row>
        <row r="43">
          <cell r="D43" t="str">
            <v>SCONN</v>
          </cell>
          <cell r="E43">
            <v>275007</v>
          </cell>
          <cell r="F43">
            <v>330748</v>
          </cell>
          <cell r="G43">
            <v>376791</v>
          </cell>
          <cell r="H43">
            <v>286141</v>
          </cell>
          <cell r="I43">
            <v>321194.5</v>
          </cell>
          <cell r="J43">
            <v>427914</v>
          </cell>
          <cell r="K43">
            <v>353199</v>
          </cell>
          <cell r="L43">
            <v>449385</v>
          </cell>
          <cell r="M43">
            <v>568991</v>
          </cell>
          <cell r="N43">
            <v>360961</v>
          </cell>
          <cell r="O43">
            <v>378900</v>
          </cell>
          <cell r="P43">
            <v>427873</v>
          </cell>
          <cell r="Q43">
            <v>336953</v>
          </cell>
          <cell r="R43">
            <v>392647</v>
          </cell>
          <cell r="S43">
            <v>454998</v>
          </cell>
          <cell r="T43">
            <v>335432</v>
          </cell>
          <cell r="U43">
            <v>385283</v>
          </cell>
          <cell r="V43">
            <v>468932</v>
          </cell>
          <cell r="W43">
            <v>390982</v>
          </cell>
          <cell r="X43">
            <v>506216</v>
          </cell>
          <cell r="Y43">
            <v>601875</v>
          </cell>
          <cell r="Z43">
            <v>394212</v>
          </cell>
          <cell r="AA43">
            <v>404481</v>
          </cell>
          <cell r="AB43">
            <v>477034</v>
          </cell>
          <cell r="AC43">
            <v>390216.36</v>
          </cell>
          <cell r="AD43">
            <v>461152.5</v>
          </cell>
          <cell r="AE43">
            <v>458085.41765182186</v>
          </cell>
          <cell r="AF43">
            <v>383085.48</v>
          </cell>
          <cell r="AG43">
            <v>431997</v>
          </cell>
          <cell r="AH43">
            <v>547700</v>
          </cell>
          <cell r="AI43">
            <v>433098</v>
          </cell>
          <cell r="AJ43">
            <v>584437</v>
          </cell>
          <cell r="AK43">
            <v>678390</v>
          </cell>
          <cell r="AL43">
            <v>524495</v>
          </cell>
          <cell r="AM43">
            <v>514988</v>
          </cell>
          <cell r="AN43">
            <v>497976</v>
          </cell>
          <cell r="AO43">
            <v>503502</v>
          </cell>
          <cell r="AP43">
            <v>549094</v>
          </cell>
          <cell r="AQ43">
            <v>501967</v>
          </cell>
          <cell r="AR43">
            <v>514951</v>
          </cell>
          <cell r="AS43">
            <v>504256</v>
          </cell>
          <cell r="AT43">
            <v>57421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B43">
            <v>376791</v>
          </cell>
          <cell r="BC43">
            <v>427914</v>
          </cell>
          <cell r="BD43">
            <v>568991</v>
          </cell>
          <cell r="BE43">
            <v>427873</v>
          </cell>
          <cell r="BF43">
            <v>454998</v>
          </cell>
          <cell r="BG43">
            <v>468932</v>
          </cell>
          <cell r="BH43">
            <v>601875</v>
          </cell>
          <cell r="BI43">
            <v>477034</v>
          </cell>
          <cell r="BJ43">
            <v>458085.41765182186</v>
          </cell>
          <cell r="BK43">
            <v>547700</v>
          </cell>
          <cell r="BL43">
            <v>678390</v>
          </cell>
          <cell r="BM43">
            <v>497976</v>
          </cell>
          <cell r="BN43">
            <v>501967</v>
          </cell>
          <cell r="BO43">
            <v>574210</v>
          </cell>
          <cell r="BP43" t="str">
            <v>0</v>
          </cell>
          <cell r="BQ43" t="str">
            <v>0</v>
          </cell>
        </row>
        <row r="44">
          <cell r="D44" t="str">
            <v>SDCONN</v>
          </cell>
          <cell r="E44">
            <v>-162724</v>
          </cell>
          <cell r="F44">
            <v>-172066</v>
          </cell>
          <cell r="G44">
            <v>-166283</v>
          </cell>
          <cell r="H44">
            <v>-185028</v>
          </cell>
          <cell r="I44">
            <v>-216932.5</v>
          </cell>
          <cell r="J44">
            <v>-252997</v>
          </cell>
          <cell r="K44">
            <v>-240381</v>
          </cell>
          <cell r="L44">
            <v>-266836</v>
          </cell>
          <cell r="M44">
            <v>-260445</v>
          </cell>
          <cell r="N44">
            <v>-225698</v>
          </cell>
          <cell r="O44">
            <v>-222109</v>
          </cell>
          <cell r="P44">
            <v>-227576</v>
          </cell>
          <cell r="Q44">
            <v>-227821</v>
          </cell>
          <cell r="R44">
            <v>-225400</v>
          </cell>
          <cell r="S44">
            <v>-261715</v>
          </cell>
          <cell r="T44">
            <v>-243209</v>
          </cell>
          <cell r="U44">
            <v>-278588</v>
          </cell>
          <cell r="V44">
            <v>-326281.96999999997</v>
          </cell>
          <cell r="W44">
            <v>-306259.69</v>
          </cell>
          <cell r="X44">
            <v>-343286.68</v>
          </cell>
          <cell r="Y44">
            <v>-342094</v>
          </cell>
          <cell r="Z44">
            <v>-283010</v>
          </cell>
          <cell r="AA44">
            <v>-274779</v>
          </cell>
          <cell r="AB44">
            <v>-282146</v>
          </cell>
          <cell r="AC44">
            <v>-262126.95499999999</v>
          </cell>
          <cell r="AD44">
            <v>-271502.26500000001</v>
          </cell>
          <cell r="AE44">
            <v>-264306.71187399997</v>
          </cell>
          <cell r="AF44">
            <v>-285757.44</v>
          </cell>
          <cell r="AG44">
            <v>-340789</v>
          </cell>
          <cell r="AH44">
            <v>-403744</v>
          </cell>
          <cell r="AI44">
            <v>-353726</v>
          </cell>
          <cell r="AJ44">
            <v>-401116</v>
          </cell>
          <cell r="AK44">
            <v>-404897</v>
          </cell>
          <cell r="AL44">
            <v>-351959</v>
          </cell>
          <cell r="AM44">
            <v>-364376</v>
          </cell>
          <cell r="AN44">
            <v>-333388</v>
          </cell>
          <cell r="AO44">
            <v>-323528</v>
          </cell>
          <cell r="AP44">
            <v>-339578</v>
          </cell>
          <cell r="AQ44">
            <v>-328818</v>
          </cell>
          <cell r="AR44">
            <v>-383032</v>
          </cell>
          <cell r="AS44">
            <v>-407928</v>
          </cell>
          <cell r="AT44">
            <v>-472191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B44">
            <v>-166283</v>
          </cell>
          <cell r="BC44">
            <v>-252997</v>
          </cell>
          <cell r="BD44">
            <v>-260445</v>
          </cell>
          <cell r="BE44">
            <v>-227576</v>
          </cell>
          <cell r="BF44">
            <v>-261715</v>
          </cell>
          <cell r="BG44">
            <v>-326281.96999999997</v>
          </cell>
          <cell r="BH44">
            <v>-342094</v>
          </cell>
          <cell r="BI44">
            <v>-282146</v>
          </cell>
          <cell r="BJ44">
            <v>-264306.71187399997</v>
          </cell>
          <cell r="BK44">
            <v>-403744</v>
          </cell>
          <cell r="BL44">
            <v>-404897</v>
          </cell>
          <cell r="BM44">
            <v>-333388</v>
          </cell>
          <cell r="BN44">
            <v>-328818</v>
          </cell>
          <cell r="BO44">
            <v>-472191</v>
          </cell>
          <cell r="BP44" t="str">
            <v>0</v>
          </cell>
          <cell r="BQ44" t="str">
            <v>0</v>
          </cell>
        </row>
        <row r="45">
          <cell r="D45" t="str">
            <v>SNADD</v>
          </cell>
          <cell r="E45">
            <v>112283</v>
          </cell>
          <cell r="F45">
            <v>158682</v>
          </cell>
          <cell r="G45">
            <v>210508</v>
          </cell>
          <cell r="H45">
            <v>101113</v>
          </cell>
          <cell r="I45">
            <v>104262</v>
          </cell>
          <cell r="J45">
            <v>174917</v>
          </cell>
          <cell r="K45">
            <v>112818</v>
          </cell>
          <cell r="L45">
            <v>182549</v>
          </cell>
          <cell r="M45">
            <v>308546</v>
          </cell>
          <cell r="N45">
            <v>135263</v>
          </cell>
          <cell r="O45">
            <v>156791</v>
          </cell>
          <cell r="P45">
            <v>200297</v>
          </cell>
          <cell r="Q45">
            <v>109132</v>
          </cell>
          <cell r="R45">
            <v>167247</v>
          </cell>
          <cell r="S45">
            <v>193283</v>
          </cell>
          <cell r="T45">
            <v>92223</v>
          </cell>
          <cell r="U45">
            <v>106695</v>
          </cell>
          <cell r="V45">
            <v>142650.03</v>
          </cell>
          <cell r="W45">
            <v>84722.31</v>
          </cell>
          <cell r="X45">
            <v>162929.32</v>
          </cell>
          <cell r="Y45">
            <v>259781</v>
          </cell>
          <cell r="Z45">
            <v>111202</v>
          </cell>
          <cell r="AA45">
            <v>129702</v>
          </cell>
          <cell r="AB45">
            <v>194888</v>
          </cell>
          <cell r="AC45">
            <v>128089.405</v>
          </cell>
          <cell r="AD45">
            <v>189650.23499999999</v>
          </cell>
          <cell r="AE45">
            <v>193778.70577782186</v>
          </cell>
          <cell r="AF45">
            <v>97328.04</v>
          </cell>
          <cell r="AG45">
            <v>91208</v>
          </cell>
          <cell r="AH45">
            <v>143956</v>
          </cell>
          <cell r="AI45">
            <v>79372</v>
          </cell>
          <cell r="AJ45">
            <v>183321</v>
          </cell>
          <cell r="AK45">
            <v>273493</v>
          </cell>
          <cell r="AL45">
            <v>172536</v>
          </cell>
          <cell r="AM45">
            <v>150612</v>
          </cell>
          <cell r="AN45">
            <v>164588</v>
          </cell>
          <cell r="AO45">
            <v>179974</v>
          </cell>
          <cell r="AP45">
            <v>209516</v>
          </cell>
          <cell r="AQ45">
            <v>173149</v>
          </cell>
          <cell r="AR45">
            <v>131919</v>
          </cell>
          <cell r="AS45">
            <v>96328</v>
          </cell>
          <cell r="AT45">
            <v>102019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B45">
            <v>210508</v>
          </cell>
          <cell r="BC45">
            <v>174917</v>
          </cell>
          <cell r="BD45">
            <v>308546</v>
          </cell>
          <cell r="BE45">
            <v>200297</v>
          </cell>
          <cell r="BF45">
            <v>193283</v>
          </cell>
          <cell r="BG45">
            <v>142650.03</v>
          </cell>
          <cell r="BH45">
            <v>259781</v>
          </cell>
          <cell r="BI45">
            <v>194888</v>
          </cell>
          <cell r="BJ45">
            <v>193778.70577782186</v>
          </cell>
          <cell r="BK45">
            <v>143956</v>
          </cell>
          <cell r="BL45">
            <v>273493</v>
          </cell>
          <cell r="BM45">
            <v>164588</v>
          </cell>
          <cell r="BN45">
            <v>173149</v>
          </cell>
          <cell r="BO45">
            <v>102019</v>
          </cell>
          <cell r="BP45" t="str">
            <v>0</v>
          </cell>
          <cell r="BQ45" t="str">
            <v>0</v>
          </cell>
        </row>
        <row r="46">
          <cell r="D46" t="str">
            <v>SESUBS</v>
          </cell>
          <cell r="E46">
            <v>6019175</v>
          </cell>
          <cell r="F46">
            <v>6177857</v>
          </cell>
          <cell r="G46">
            <v>6388365</v>
          </cell>
          <cell r="H46">
            <v>6489478</v>
          </cell>
          <cell r="I46">
            <v>6593740</v>
          </cell>
          <cell r="J46">
            <v>6768657</v>
          </cell>
          <cell r="K46">
            <v>6881475</v>
          </cell>
          <cell r="L46">
            <v>7064024</v>
          </cell>
          <cell r="M46">
            <v>7372570</v>
          </cell>
          <cell r="N46">
            <v>7507833</v>
          </cell>
          <cell r="O46">
            <v>7664624</v>
          </cell>
          <cell r="P46">
            <v>7864921</v>
          </cell>
          <cell r="Q46">
            <v>7974053</v>
          </cell>
          <cell r="R46">
            <v>8141300</v>
          </cell>
          <cell r="S46">
            <v>8334583</v>
          </cell>
          <cell r="T46">
            <v>8426806</v>
          </cell>
          <cell r="U46">
            <v>8533501</v>
          </cell>
          <cell r="V46">
            <v>8676151.0299999993</v>
          </cell>
          <cell r="W46">
            <v>8760873.3100000005</v>
          </cell>
          <cell r="X46">
            <v>8923802.3200000003</v>
          </cell>
          <cell r="Y46">
            <v>9183583</v>
          </cell>
          <cell r="Z46">
            <v>9294785</v>
          </cell>
          <cell r="AA46">
            <v>9424487</v>
          </cell>
          <cell r="AB46">
            <v>9619375</v>
          </cell>
          <cell r="AC46">
            <v>9747464.4049999993</v>
          </cell>
          <cell r="AD46">
            <v>9937114.6400000006</v>
          </cell>
          <cell r="AE46">
            <v>10130893.345777821</v>
          </cell>
          <cell r="AF46">
            <v>10228221.385777822</v>
          </cell>
          <cell r="AG46">
            <v>10319429.385777822</v>
          </cell>
          <cell r="AH46">
            <v>10463385.385777822</v>
          </cell>
          <cell r="AI46">
            <v>10542757.137651822</v>
          </cell>
          <cell r="AJ46">
            <v>10726078.137651822</v>
          </cell>
          <cell r="AK46">
            <v>10999571.137651822</v>
          </cell>
          <cell r="AL46">
            <v>11172107.137651822</v>
          </cell>
          <cell r="AM46">
            <v>11322719.137651822</v>
          </cell>
          <cell r="AN46">
            <v>11487307.137651822</v>
          </cell>
          <cell r="AO46">
            <v>11667281.137651822</v>
          </cell>
          <cell r="AP46">
            <v>11876797.137651822</v>
          </cell>
          <cell r="AQ46">
            <v>12049946.137651822</v>
          </cell>
          <cell r="AR46">
            <v>12181865.137651822</v>
          </cell>
          <cell r="AS46">
            <v>12278193.137651822</v>
          </cell>
          <cell r="AT46">
            <v>12380212.137651822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B46">
            <v>6388365</v>
          </cell>
          <cell r="BC46">
            <v>6768657</v>
          </cell>
          <cell r="BD46">
            <v>7372570</v>
          </cell>
          <cell r="BE46">
            <v>7864921</v>
          </cell>
          <cell r="BF46">
            <v>8334583</v>
          </cell>
          <cell r="BG46">
            <v>8676151.0299999993</v>
          </cell>
          <cell r="BH46">
            <v>9183583</v>
          </cell>
          <cell r="BI46">
            <v>9619375</v>
          </cell>
          <cell r="BJ46">
            <v>10130893.345777821</v>
          </cell>
          <cell r="BK46">
            <v>10463385.385777822</v>
          </cell>
          <cell r="BL46">
            <v>10999571.137651822</v>
          </cell>
          <cell r="BM46">
            <v>11487307.137651822</v>
          </cell>
          <cell r="BN46">
            <v>12049946.137651822</v>
          </cell>
          <cell r="BO46">
            <v>12380212.137651822</v>
          </cell>
          <cell r="BP46" t="str">
            <v>0</v>
          </cell>
          <cell r="BQ46" t="str">
            <v>0</v>
          </cell>
        </row>
        <row r="47">
          <cell r="G47">
            <v>481473</v>
          </cell>
          <cell r="J47">
            <v>380292</v>
          </cell>
          <cell r="M47">
            <v>603913</v>
          </cell>
          <cell r="P47">
            <v>492351</v>
          </cell>
          <cell r="S47">
            <v>469662</v>
          </cell>
          <cell r="V47">
            <v>341568.02999999933</v>
          </cell>
          <cell r="Y47">
            <v>507432</v>
          </cell>
          <cell r="AB47">
            <v>435792</v>
          </cell>
          <cell r="AE47">
            <v>511518.3457778208</v>
          </cell>
          <cell r="AH47">
            <v>332492.04000000097</v>
          </cell>
          <cell r="AK47">
            <v>536186</v>
          </cell>
          <cell r="AN47">
            <v>487736</v>
          </cell>
          <cell r="AQ47">
            <v>562639</v>
          </cell>
          <cell r="AT47">
            <v>330266</v>
          </cell>
          <cell r="AW47">
            <v>0</v>
          </cell>
          <cell r="AZ47">
            <v>0</v>
          </cell>
        </row>
        <row r="48">
          <cell r="G48" t="e">
            <v>#VALUE!</v>
          </cell>
          <cell r="J48">
            <v>6578511</v>
          </cell>
          <cell r="M48">
            <v>7070613.5</v>
          </cell>
          <cell r="P48">
            <v>7618745.5</v>
          </cell>
          <cell r="S48">
            <v>8099752</v>
          </cell>
          <cell r="V48">
            <v>8505367.0150000006</v>
          </cell>
          <cell r="Y48">
            <v>8929867.0150000006</v>
          </cell>
          <cell r="AB48">
            <v>9401479</v>
          </cell>
          <cell r="AE48">
            <v>9875134.1728889104</v>
          </cell>
          <cell r="AH48">
            <v>10297139.36577782</v>
          </cell>
          <cell r="AK48">
            <v>10731478.261714822</v>
          </cell>
          <cell r="AN48">
            <v>11243439.137651822</v>
          </cell>
          <cell r="AQ48">
            <v>11768626.637651822</v>
          </cell>
          <cell r="AT48">
            <v>12215079.137651822</v>
          </cell>
          <cell r="AW48">
            <v>6190106.0688259108</v>
          </cell>
          <cell r="AZ48">
            <v>0</v>
          </cell>
        </row>
        <row r="49">
          <cell r="G49">
            <v>-501073</v>
          </cell>
          <cell r="J49">
            <v>-654957.5</v>
          </cell>
          <cell r="M49">
            <v>-767662</v>
          </cell>
          <cell r="P49">
            <v>-675383</v>
          </cell>
          <cell r="S49">
            <v>-714936</v>
          </cell>
          <cell r="V49">
            <v>-848078.97</v>
          </cell>
          <cell r="Y49">
            <v>-991640.37</v>
          </cell>
          <cell r="AB49">
            <v>-839935</v>
          </cell>
          <cell r="AE49">
            <v>-797935.931874</v>
          </cell>
          <cell r="AH49">
            <v>-1030290.44</v>
          </cell>
          <cell r="AK49">
            <v>-1159739</v>
          </cell>
          <cell r="AN49">
            <v>-1049723</v>
          </cell>
          <cell r="AQ49">
            <v>-991924</v>
          </cell>
          <cell r="AT49">
            <v>-1263151</v>
          </cell>
          <cell r="AW49">
            <v>0</v>
          </cell>
          <cell r="AZ49">
            <v>0</v>
          </cell>
        </row>
        <row r="50">
          <cell r="G50" t="e">
            <v>#VALUE!</v>
          </cell>
          <cell r="J50">
            <v>3.3186714541735461E-2</v>
          </cell>
          <cell r="M50">
            <v>3.619025892637652E-2</v>
          </cell>
          <cell r="P50">
            <v>2.9549177967247583E-2</v>
          </cell>
          <cell r="S50">
            <v>2.9422135393775018E-2</v>
          </cell>
          <cell r="V50">
            <v>3.3237012524144439E-2</v>
          </cell>
          <cell r="Y50">
            <v>3.7015869267119202E-2</v>
          </cell>
          <cell r="AB50">
            <v>2.9780243441838602E-2</v>
          </cell>
          <cell r="AE50">
            <v>2.6934180265440338E-2</v>
          </cell>
          <cell r="AH50">
            <v>3.3351995585108291E-2</v>
          </cell>
          <cell r="AK50">
            <v>3.6022965078894333E-2</v>
          </cell>
          <cell r="AN50">
            <v>3.1121053121095515E-2</v>
          </cell>
          <cell r="AQ50">
            <v>2.8095150225558158E-2</v>
          </cell>
          <cell r="AT50">
            <v>3.4469718009070088E-2</v>
          </cell>
          <cell r="AW50">
            <v>0</v>
          </cell>
        </row>
        <row r="51">
          <cell r="G51" t="e">
            <v>#VALUE!</v>
          </cell>
          <cell r="J51">
            <v>6337774.5</v>
          </cell>
          <cell r="M51">
            <v>6880467.5</v>
          </cell>
          <cell r="P51">
            <v>7316789</v>
          </cell>
          <cell r="S51">
            <v>7853576.5</v>
          </cell>
          <cell r="V51">
            <v>8270536.0149999997</v>
          </cell>
          <cell r="Y51">
            <v>8759083</v>
          </cell>
          <cell r="AB51">
            <v>9147763</v>
          </cell>
          <cell r="AE51">
            <v>9657238.1728889104</v>
          </cell>
          <cell r="AH51">
            <v>10041380.192888912</v>
          </cell>
          <cell r="AK51">
            <v>10309473.068825912</v>
          </cell>
          <cell r="AN51">
            <v>10553341.068825912</v>
          </cell>
          <cell r="AQ51">
            <v>11090419.74171482</v>
          </cell>
          <cell r="AT51">
            <v>11421798.637651822</v>
          </cell>
          <cell r="AW51">
            <v>5499785.5688259108</v>
          </cell>
          <cell r="AZ51">
            <v>5743653.5688259108</v>
          </cell>
        </row>
        <row r="53">
          <cell r="C53" t="str">
            <v>DCR</v>
          </cell>
          <cell r="D53" t="str">
            <v>CBSUBS</v>
          </cell>
          <cell r="E53">
            <v>12565409.360616978</v>
          </cell>
          <cell r="F53">
            <v>12586492.19861698</v>
          </cell>
          <cell r="G53">
            <v>12707651.794516979</v>
          </cell>
          <cell r="H53">
            <v>12921138.992316978</v>
          </cell>
          <cell r="I53">
            <v>13060817.260316977</v>
          </cell>
          <cell r="J53">
            <v>13157668.744116979</v>
          </cell>
          <cell r="K53">
            <v>13281176.197116978</v>
          </cell>
          <cell r="L53">
            <v>13368097.01111698</v>
          </cell>
          <cell r="M53">
            <v>13573496.197116978</v>
          </cell>
          <cell r="N53">
            <v>13842059.720116979</v>
          </cell>
          <cell r="O53">
            <v>14003196.987116979</v>
          </cell>
          <cell r="P53">
            <v>14139377.906116979</v>
          </cell>
          <cell r="Q53">
            <v>14320198.02211698</v>
          </cell>
          <cell r="R53">
            <v>14375998.429116979</v>
          </cell>
          <cell r="S53">
            <v>14541502.56911698</v>
          </cell>
          <cell r="T53">
            <v>14744185.56911698</v>
          </cell>
          <cell r="U53">
            <v>14875506.56911698</v>
          </cell>
          <cell r="V53">
            <v>15008095.56911698</v>
          </cell>
          <cell r="W53">
            <v>15219851.56911698</v>
          </cell>
          <cell r="X53">
            <v>15337681.56911698</v>
          </cell>
          <cell r="Y53">
            <v>15508018.653086446</v>
          </cell>
          <cell r="Z53">
            <v>15765436.653086446</v>
          </cell>
          <cell r="AA53">
            <v>15978887.653086446</v>
          </cell>
          <cell r="AB53">
            <v>16193704.653086446</v>
          </cell>
          <cell r="AC53">
            <v>16450015.653086446</v>
          </cell>
          <cell r="AD53">
            <v>16574637.653086446</v>
          </cell>
          <cell r="AE53">
            <v>16809401.653086446</v>
          </cell>
          <cell r="AF53">
            <v>17074910.653086446</v>
          </cell>
          <cell r="AG53">
            <v>17253480.653086446</v>
          </cell>
          <cell r="AH53">
            <v>17399510.653086446</v>
          </cell>
          <cell r="AI53">
            <v>17634868.911150962</v>
          </cell>
          <cell r="AJ53">
            <v>17769932.311150961</v>
          </cell>
          <cell r="AK53">
            <v>17976614.311150961</v>
          </cell>
          <cell r="AL53">
            <v>18440204.311150961</v>
          </cell>
          <cell r="AM53">
            <v>18768313.51115096</v>
          </cell>
          <cell r="AN53">
            <v>19121263.711150959</v>
          </cell>
          <cell r="AO53">
            <v>19492366.711150959</v>
          </cell>
          <cell r="AP53">
            <v>19793239.811150961</v>
          </cell>
          <cell r="AQ53">
            <v>20207098.004586715</v>
          </cell>
          <cell r="AR53">
            <v>20597607.004586715</v>
          </cell>
          <cell r="AS53">
            <v>21116671.004586715</v>
          </cell>
          <cell r="AT53">
            <v>21874715.004586715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B53">
            <v>12707651.794516979</v>
          </cell>
          <cell r="BC53">
            <v>13157668.744116979</v>
          </cell>
          <cell r="BD53">
            <v>13573496.197116978</v>
          </cell>
          <cell r="BE53">
            <v>14139377.906116979</v>
          </cell>
          <cell r="BF53">
            <v>14541502.56911698</v>
          </cell>
          <cell r="BG53">
            <v>15008095.56911698</v>
          </cell>
          <cell r="BH53">
            <v>15508018.653086446</v>
          </cell>
          <cell r="BI53">
            <v>16193704.653086446</v>
          </cell>
          <cell r="BJ53">
            <v>16809401.653086446</v>
          </cell>
          <cell r="BK53">
            <v>17399510.653086446</v>
          </cell>
          <cell r="BL53">
            <v>17976614.311150961</v>
          </cell>
          <cell r="BM53">
            <v>19121263.711150959</v>
          </cell>
          <cell r="BN53">
            <v>20207098.004586715</v>
          </cell>
          <cell r="BO53">
            <v>21874715.004586715</v>
          </cell>
          <cell r="BP53" t="str">
            <v>0</v>
          </cell>
          <cell r="BQ53" t="str">
            <v>0</v>
          </cell>
        </row>
        <row r="54">
          <cell r="D54" t="str">
            <v>CCONN</v>
          </cell>
          <cell r="E54">
            <v>539558.64099999995</v>
          </cell>
          <cell r="F54">
            <v>649804.83799999999</v>
          </cell>
          <cell r="G54">
            <v>665902.09400000004</v>
          </cell>
          <cell r="H54">
            <v>630039.72199999995</v>
          </cell>
          <cell r="I54">
            <v>606445.14780000004</v>
          </cell>
          <cell r="J54">
            <v>689098.83799999999</v>
          </cell>
          <cell r="K54">
            <v>626512.46600000001</v>
          </cell>
          <cell r="L54">
            <v>778321.16399999999</v>
          </cell>
          <cell r="M54">
            <v>850622.75699999998</v>
          </cell>
          <cell r="N54">
            <v>702713.28</v>
          </cell>
          <cell r="O54">
            <v>683256.53599999996</v>
          </cell>
          <cell r="P54">
            <v>709229.87300000002</v>
          </cell>
          <cell r="Q54">
            <v>613233.64299999992</v>
          </cell>
          <cell r="R54">
            <v>730906.01300000004</v>
          </cell>
          <cell r="S54">
            <v>751255</v>
          </cell>
          <cell r="T54">
            <v>683676</v>
          </cell>
          <cell r="U54">
            <v>699716</v>
          </cell>
          <cell r="V54">
            <v>867728</v>
          </cell>
          <cell r="W54">
            <v>692682</v>
          </cell>
          <cell r="X54">
            <v>804975.08396946569</v>
          </cell>
          <cell r="Y54">
            <v>985207</v>
          </cell>
          <cell r="Z54">
            <v>802978</v>
          </cell>
          <cell r="AA54">
            <v>810709</v>
          </cell>
          <cell r="AB54">
            <v>830316</v>
          </cell>
          <cell r="AC54">
            <v>714232</v>
          </cell>
          <cell r="AD54">
            <v>812509</v>
          </cell>
          <cell r="AE54">
            <v>822122</v>
          </cell>
          <cell r="AF54">
            <v>706149</v>
          </cell>
          <cell r="AG54">
            <v>738772</v>
          </cell>
          <cell r="AH54">
            <v>952066.25806451612</v>
          </cell>
          <cell r="AI54">
            <v>756881.4</v>
          </cell>
          <cell r="AJ54">
            <v>978262</v>
          </cell>
          <cell r="AK54">
            <v>1254549</v>
          </cell>
          <cell r="AL54">
            <v>1112397.2</v>
          </cell>
          <cell r="AM54">
            <v>1130444</v>
          </cell>
          <cell r="AN54">
            <v>1108095</v>
          </cell>
          <cell r="AO54">
            <v>1040028.5</v>
          </cell>
          <cell r="AP54">
            <v>1236546.1934357542</v>
          </cell>
          <cell r="AQ54">
            <v>1140385</v>
          </cell>
          <cell r="AR54">
            <v>1378756</v>
          </cell>
          <cell r="AS54">
            <v>1655211</v>
          </cell>
          <cell r="AT54">
            <v>1849897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B54">
            <v>665902.09400000004</v>
          </cell>
          <cell r="BC54">
            <v>689098.83799999999</v>
          </cell>
          <cell r="BD54">
            <v>850622.75699999998</v>
          </cell>
          <cell r="BE54">
            <v>709229.87300000002</v>
          </cell>
          <cell r="BF54">
            <v>751255</v>
          </cell>
          <cell r="BG54">
            <v>867728</v>
          </cell>
          <cell r="BH54">
            <v>985207</v>
          </cell>
          <cell r="BI54">
            <v>830316</v>
          </cell>
          <cell r="BJ54">
            <v>822122</v>
          </cell>
          <cell r="BK54">
            <v>952066.25806451612</v>
          </cell>
          <cell r="BL54">
            <v>1254549</v>
          </cell>
          <cell r="BM54">
            <v>1108095</v>
          </cell>
          <cell r="BN54">
            <v>1140385</v>
          </cell>
          <cell r="BO54">
            <v>1849897</v>
          </cell>
          <cell r="BP54" t="str">
            <v>0</v>
          </cell>
          <cell r="BQ54" t="str">
            <v>0</v>
          </cell>
        </row>
        <row r="55">
          <cell r="D55" t="str">
            <v>CDCONN</v>
          </cell>
          <cell r="E55">
            <v>-518433.80300000001</v>
          </cell>
          <cell r="F55">
            <v>-530178.652</v>
          </cell>
          <cell r="G55">
            <v>-452274.61700000003</v>
          </cell>
          <cell r="H55">
            <v>-490110.652</v>
          </cell>
          <cell r="I55">
            <v>-510292.66399999999</v>
          </cell>
          <cell r="J55">
            <v>-565620.38500000001</v>
          </cell>
          <cell r="K55">
            <v>-539815.652</v>
          </cell>
          <cell r="L55">
            <v>-573135.978</v>
          </cell>
          <cell r="M55">
            <v>-582232.23400000005</v>
          </cell>
          <cell r="N55">
            <v>-541906.01300000004</v>
          </cell>
          <cell r="O55">
            <v>-547278.61699999997</v>
          </cell>
          <cell r="P55">
            <v>-528110.75699999998</v>
          </cell>
          <cell r="Q55">
            <v>-557655.23599999992</v>
          </cell>
          <cell r="R55">
            <v>-562822.87300000002</v>
          </cell>
          <cell r="S55">
            <v>-540508</v>
          </cell>
          <cell r="T55">
            <v>-552355</v>
          </cell>
          <cell r="U55">
            <v>-567127</v>
          </cell>
          <cell r="V55">
            <v>-655972</v>
          </cell>
          <cell r="W55">
            <v>-574852</v>
          </cell>
          <cell r="X55">
            <v>-634638</v>
          </cell>
          <cell r="Y55">
            <v>-727789</v>
          </cell>
          <cell r="Z55">
            <v>-589527</v>
          </cell>
          <cell r="AA55">
            <v>-595892</v>
          </cell>
          <cell r="AB55">
            <v>-574005</v>
          </cell>
          <cell r="AC55">
            <v>-589610</v>
          </cell>
          <cell r="AD55">
            <v>-577745</v>
          </cell>
          <cell r="AE55">
            <v>-556613</v>
          </cell>
          <cell r="AF55">
            <v>-527579</v>
          </cell>
          <cell r="AG55">
            <v>-592742</v>
          </cell>
          <cell r="AH55">
            <v>-716708</v>
          </cell>
          <cell r="AI55">
            <v>-621818</v>
          </cell>
          <cell r="AJ55">
            <v>-771630</v>
          </cell>
          <cell r="AK55">
            <v>-790959</v>
          </cell>
          <cell r="AL55">
            <v>-784238</v>
          </cell>
          <cell r="AM55">
            <v>-777493.8</v>
          </cell>
          <cell r="AN55">
            <v>-736992</v>
          </cell>
          <cell r="AO55">
            <v>-739155.4</v>
          </cell>
          <cell r="AP55">
            <v>-822688</v>
          </cell>
          <cell r="AQ55">
            <v>-749876</v>
          </cell>
          <cell r="AR55">
            <v>-859692</v>
          </cell>
          <cell r="AS55">
            <v>-897167</v>
          </cell>
          <cell r="AT55">
            <v>-1043223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B55">
            <v>-452274.61700000003</v>
          </cell>
          <cell r="BC55">
            <v>-565620.38500000001</v>
          </cell>
          <cell r="BD55">
            <v>-582232.23400000005</v>
          </cell>
          <cell r="BE55">
            <v>-528110.75699999998</v>
          </cell>
          <cell r="BF55">
            <v>-540508</v>
          </cell>
          <cell r="BG55">
            <v>-655972</v>
          </cell>
          <cell r="BH55">
            <v>-727789</v>
          </cell>
          <cell r="BI55">
            <v>-574005</v>
          </cell>
          <cell r="BJ55">
            <v>-556613</v>
          </cell>
          <cell r="BK55">
            <v>-716708</v>
          </cell>
          <cell r="BL55">
            <v>-790959</v>
          </cell>
          <cell r="BM55">
            <v>-736992</v>
          </cell>
          <cell r="BN55">
            <v>-749876</v>
          </cell>
          <cell r="BO55">
            <v>-1043223</v>
          </cell>
          <cell r="BP55" t="str">
            <v>0</v>
          </cell>
          <cell r="BQ55" t="str">
            <v>0</v>
          </cell>
        </row>
        <row r="56">
          <cell r="D56" t="str">
            <v>CNADD</v>
          </cell>
          <cell r="E56">
            <v>21082.838</v>
          </cell>
          <cell r="F56">
            <v>121159.186</v>
          </cell>
          <cell r="G56">
            <v>213487.47700000001</v>
          </cell>
          <cell r="H56">
            <v>139678.07</v>
          </cell>
          <cell r="I56">
            <v>96851.483800000002</v>
          </cell>
          <cell r="J56">
            <v>123507.45299999999</v>
          </cell>
          <cell r="K56">
            <v>86920.813999999998</v>
          </cell>
          <cell r="L56">
            <v>205399.18599999999</v>
          </cell>
          <cell r="M56">
            <v>268563.52299999999</v>
          </cell>
          <cell r="N56">
            <v>161137.26699999999</v>
          </cell>
          <cell r="O56">
            <v>136180.91899999999</v>
          </cell>
          <cell r="P56">
            <v>180847.11600000001</v>
          </cell>
          <cell r="Q56">
            <v>55800.406999999999</v>
          </cell>
          <cell r="R56">
            <v>165504.14000000001</v>
          </cell>
          <cell r="S56">
            <v>202683</v>
          </cell>
          <cell r="T56">
            <v>131321</v>
          </cell>
          <cell r="U56">
            <v>132589</v>
          </cell>
          <cell r="V56">
            <v>211756</v>
          </cell>
          <cell r="W56">
            <v>117830</v>
          </cell>
          <cell r="X56">
            <v>170337.08396946569</v>
          </cell>
          <cell r="Y56">
            <v>257418</v>
          </cell>
          <cell r="Z56">
            <v>213451</v>
          </cell>
          <cell r="AA56">
            <v>214817</v>
          </cell>
          <cell r="AB56">
            <v>256311</v>
          </cell>
          <cell r="AC56">
            <v>124622</v>
          </cell>
          <cell r="AD56">
            <v>234764</v>
          </cell>
          <cell r="AE56">
            <v>265509</v>
          </cell>
          <cell r="AF56">
            <v>178570</v>
          </cell>
          <cell r="AG56">
            <v>146030</v>
          </cell>
          <cell r="AH56">
            <v>235358.25806451612</v>
          </cell>
          <cell r="AI56">
            <v>135063.4</v>
          </cell>
          <cell r="AJ56">
            <v>206682</v>
          </cell>
          <cell r="AK56">
            <v>463590</v>
          </cell>
          <cell r="AL56">
            <v>328109.2</v>
          </cell>
          <cell r="AM56">
            <v>352950.2</v>
          </cell>
          <cell r="AN56">
            <v>371103</v>
          </cell>
          <cell r="AO56">
            <v>300873.09999999998</v>
          </cell>
          <cell r="AP56">
            <v>413858.19343575422</v>
          </cell>
          <cell r="AQ56">
            <v>390509</v>
          </cell>
          <cell r="AR56">
            <v>519064</v>
          </cell>
          <cell r="AS56">
            <v>758044</v>
          </cell>
          <cell r="AT56">
            <v>806674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B56">
            <v>213487.47700000001</v>
          </cell>
          <cell r="BC56">
            <v>123507.45299999999</v>
          </cell>
          <cell r="BD56">
            <v>268563.52299999999</v>
          </cell>
          <cell r="BE56">
            <v>180847.11600000001</v>
          </cell>
          <cell r="BF56">
            <v>202683</v>
          </cell>
          <cell r="BG56">
            <v>211756</v>
          </cell>
          <cell r="BH56">
            <v>257418</v>
          </cell>
          <cell r="BI56">
            <v>256311</v>
          </cell>
          <cell r="BJ56">
            <v>265509</v>
          </cell>
          <cell r="BK56">
            <v>235358.25806451612</v>
          </cell>
          <cell r="BL56">
            <v>463590</v>
          </cell>
          <cell r="BM56">
            <v>371103</v>
          </cell>
          <cell r="BN56">
            <v>390509</v>
          </cell>
          <cell r="BO56">
            <v>806674</v>
          </cell>
          <cell r="BP56" t="str">
            <v>0</v>
          </cell>
          <cell r="BQ56" t="str">
            <v>0</v>
          </cell>
        </row>
        <row r="57">
          <cell r="D57" t="str">
            <v>CESUBS</v>
          </cell>
          <cell r="E57">
            <v>12586492.19861698</v>
          </cell>
          <cell r="F57">
            <v>12707651.384616978</v>
          </cell>
          <cell r="G57">
            <v>12921139.271516979</v>
          </cell>
          <cell r="H57">
            <v>13060817.062316978</v>
          </cell>
          <cell r="I57">
            <v>13157668.744116979</v>
          </cell>
          <cell r="J57">
            <v>13281176.197116978</v>
          </cell>
          <cell r="K57">
            <v>13368097.01111698</v>
          </cell>
          <cell r="L57">
            <v>13573496.197116978</v>
          </cell>
          <cell r="M57">
            <v>13842059.720116979</v>
          </cell>
          <cell r="N57">
            <v>14003196.987116979</v>
          </cell>
          <cell r="O57">
            <v>14139377.906116979</v>
          </cell>
          <cell r="P57">
            <v>14320225.02211698</v>
          </cell>
          <cell r="Q57">
            <v>14375998.429116979</v>
          </cell>
          <cell r="R57">
            <v>14541502.569116978</v>
          </cell>
          <cell r="S57">
            <v>14744185.56911698</v>
          </cell>
          <cell r="T57">
            <v>14875506.56911698</v>
          </cell>
          <cell r="U57">
            <v>15008095.56911698</v>
          </cell>
          <cell r="V57">
            <v>15219851.56911698</v>
          </cell>
          <cell r="W57">
            <v>15337681.56911698</v>
          </cell>
          <cell r="X57">
            <v>15508018.653086446</v>
          </cell>
          <cell r="Y57">
            <v>15765436.653086446</v>
          </cell>
          <cell r="Z57">
            <v>15978887.653086446</v>
          </cell>
          <cell r="AA57">
            <v>16193704.653086446</v>
          </cell>
          <cell r="AB57">
            <v>16450015.653086446</v>
          </cell>
          <cell r="AC57">
            <v>16574637.653086446</v>
          </cell>
          <cell r="AD57">
            <v>16809401.653086446</v>
          </cell>
          <cell r="AE57">
            <v>17074910.653086446</v>
          </cell>
          <cell r="AF57">
            <v>17253480.653086446</v>
          </cell>
          <cell r="AG57">
            <v>17399510.653086446</v>
          </cell>
          <cell r="AH57">
            <v>17634868.911150962</v>
          </cell>
          <cell r="AI57">
            <v>17769932.311150961</v>
          </cell>
          <cell r="AJ57">
            <v>17976614.311150961</v>
          </cell>
          <cell r="AK57">
            <v>18440204.311150961</v>
          </cell>
          <cell r="AL57">
            <v>18768313.51115096</v>
          </cell>
          <cell r="AM57">
            <v>19121263.711150959</v>
          </cell>
          <cell r="AN57">
            <v>19492366.711150959</v>
          </cell>
          <cell r="AO57">
            <v>19793239.811150961</v>
          </cell>
          <cell r="AP57">
            <v>20207098.004586715</v>
          </cell>
          <cell r="AQ57">
            <v>20597607.004586715</v>
          </cell>
          <cell r="AR57">
            <v>21116671.004586715</v>
          </cell>
          <cell r="AS57">
            <v>21874715.004586715</v>
          </cell>
          <cell r="AT57">
            <v>22681389.004586715</v>
          </cell>
          <cell r="AU57" t="str">
            <v>0</v>
          </cell>
          <cell r="AV57" t="str">
            <v>0</v>
          </cell>
          <cell r="AW57" t="str">
            <v>0</v>
          </cell>
          <cell r="AX57" t="str">
            <v>0</v>
          </cell>
          <cell r="AY57" t="str">
            <v>0</v>
          </cell>
          <cell r="AZ57" t="str">
            <v>0</v>
          </cell>
          <cell r="BB57">
            <v>12921139.271516979</v>
          </cell>
          <cell r="BC57">
            <v>13281176.197116978</v>
          </cell>
          <cell r="BD57">
            <v>13842059.720116979</v>
          </cell>
          <cell r="BE57">
            <v>14320225.02211698</v>
          </cell>
          <cell r="BF57">
            <v>14744185.56911698</v>
          </cell>
          <cell r="BG57">
            <v>15219851.56911698</v>
          </cell>
          <cell r="BH57">
            <v>15765436.653086446</v>
          </cell>
          <cell r="BI57">
            <v>16450015.653086446</v>
          </cell>
          <cell r="BJ57">
            <v>17074910.653086446</v>
          </cell>
          <cell r="BK57">
            <v>17634868.911150962</v>
          </cell>
          <cell r="BL57">
            <v>18440204.311150961</v>
          </cell>
          <cell r="BM57">
            <v>19492366.711150959</v>
          </cell>
          <cell r="BN57">
            <v>20597607.004586715</v>
          </cell>
          <cell r="BO57">
            <v>22681389.004586715</v>
          </cell>
          <cell r="BP57" t="str">
            <v>0</v>
          </cell>
          <cell r="BQ57" t="str">
            <v>0</v>
          </cell>
        </row>
        <row r="58">
          <cell r="G58">
            <v>355729.91090000048</v>
          </cell>
          <cell r="J58">
            <v>360037.20480000041</v>
          </cell>
          <cell r="M58">
            <v>560883.52300000004</v>
          </cell>
          <cell r="P58">
            <v>478165.30200000107</v>
          </cell>
          <cell r="S58">
            <v>423987.54700000025</v>
          </cell>
          <cell r="V58">
            <v>475666</v>
          </cell>
          <cell r="Y58">
            <v>545585.08396946639</v>
          </cell>
          <cell r="AB58">
            <v>684579</v>
          </cell>
          <cell r="AE58">
            <v>624895</v>
          </cell>
          <cell r="AH58">
            <v>559958.25806451589</v>
          </cell>
          <cell r="AK58">
            <v>805335.39999999851</v>
          </cell>
          <cell r="AN58">
            <v>1052162.3999999999</v>
          </cell>
          <cell r="AQ58">
            <v>1105240.2934357561</v>
          </cell>
          <cell r="AT58">
            <v>2083782</v>
          </cell>
          <cell r="AW58">
            <v>0</v>
          </cell>
          <cell r="AZ58">
            <v>0</v>
          </cell>
        </row>
        <row r="59">
          <cell r="G59" t="e">
            <v>#VALUE!</v>
          </cell>
          <cell r="J59">
            <v>13101157.734316979</v>
          </cell>
          <cell r="M59">
            <v>13561617.958616979</v>
          </cell>
          <cell r="P59">
            <v>14081142.371116979</v>
          </cell>
          <cell r="S59">
            <v>14532205.295616981</v>
          </cell>
          <cell r="V59">
            <v>14982018.56911698</v>
          </cell>
          <cell r="Y59">
            <v>15492644.111101713</v>
          </cell>
          <cell r="AB59">
            <v>16107726.153086446</v>
          </cell>
          <cell r="AE59">
            <v>16762463.153086446</v>
          </cell>
          <cell r="AH59">
            <v>17354889.782118704</v>
          </cell>
          <cell r="AK59">
            <v>18037536.611150961</v>
          </cell>
          <cell r="AN59">
            <v>18966285.51115096</v>
          </cell>
          <cell r="AQ59">
            <v>20044986.857868835</v>
          </cell>
          <cell r="AT59">
            <v>21639498.004586715</v>
          </cell>
          <cell r="AW59">
            <v>11340694.502293358</v>
          </cell>
          <cell r="AZ59">
            <v>0</v>
          </cell>
        </row>
        <row r="62">
          <cell r="AE62">
            <v>16762463.153086446</v>
          </cell>
          <cell r="AH62">
            <v>17042442.282118704</v>
          </cell>
          <cell r="AK62">
            <v>17445109.982118703</v>
          </cell>
          <cell r="AN62">
            <v>17971191.182118703</v>
          </cell>
        </row>
        <row r="63">
          <cell r="C63" t="str">
            <v>H1</v>
          </cell>
          <cell r="D63" t="str">
            <v>SBSUBS</v>
          </cell>
          <cell r="E63">
            <v>110278</v>
          </cell>
          <cell r="F63">
            <v>113205</v>
          </cell>
          <cell r="G63">
            <v>119302.48</v>
          </cell>
          <cell r="H63">
            <v>125660.48</v>
          </cell>
          <cell r="I63">
            <v>130371.17</v>
          </cell>
          <cell r="J63">
            <v>136048.12</v>
          </cell>
          <cell r="K63">
            <v>142400.57</v>
          </cell>
          <cell r="L63">
            <v>146740.57</v>
          </cell>
          <cell r="M63">
            <v>150491.37</v>
          </cell>
          <cell r="N63">
            <v>155528.37</v>
          </cell>
          <cell r="O63">
            <v>160876.37</v>
          </cell>
          <cell r="P63">
            <v>165706.37</v>
          </cell>
          <cell r="Q63">
            <v>171764.37</v>
          </cell>
          <cell r="R63">
            <v>175265.37</v>
          </cell>
          <cell r="S63">
            <v>182867.37</v>
          </cell>
          <cell r="T63">
            <v>192854.37</v>
          </cell>
          <cell r="U63">
            <v>200913.37</v>
          </cell>
          <cell r="V63">
            <v>209280.37</v>
          </cell>
          <cell r="W63">
            <v>218257.37</v>
          </cell>
          <cell r="X63">
            <v>224282.37</v>
          </cell>
          <cell r="Y63">
            <v>228181.37</v>
          </cell>
          <cell r="Z63">
            <v>233062.37</v>
          </cell>
          <cell r="AA63">
            <v>238626.37</v>
          </cell>
          <cell r="AB63">
            <v>243368.37</v>
          </cell>
          <cell r="AC63">
            <v>249293.37</v>
          </cell>
          <cell r="AD63">
            <v>253284.37</v>
          </cell>
          <cell r="AE63">
            <v>260126.37</v>
          </cell>
          <cell r="AF63">
            <v>267528.37</v>
          </cell>
          <cell r="AG63">
            <v>275355.37</v>
          </cell>
          <cell r="AH63">
            <v>283326.37</v>
          </cell>
          <cell r="AI63">
            <v>290319.37</v>
          </cell>
          <cell r="AJ63">
            <v>291913.37</v>
          </cell>
          <cell r="AK63">
            <v>301890.37</v>
          </cell>
          <cell r="AL63">
            <v>307192.37</v>
          </cell>
          <cell r="AM63">
            <v>323873.37</v>
          </cell>
          <cell r="AN63">
            <v>330740.37</v>
          </cell>
          <cell r="AO63">
            <v>341037.37</v>
          </cell>
          <cell r="AP63">
            <v>345399.37</v>
          </cell>
          <cell r="AQ63">
            <v>351409.37</v>
          </cell>
          <cell r="AR63">
            <v>359103.37</v>
          </cell>
          <cell r="AS63">
            <v>367054.99</v>
          </cell>
          <cell r="AT63">
            <v>374855.99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B63">
            <v>119302.48</v>
          </cell>
          <cell r="BC63">
            <v>136048.12</v>
          </cell>
          <cell r="BD63">
            <v>150491.37</v>
          </cell>
          <cell r="BE63">
            <v>165706.37</v>
          </cell>
          <cell r="BF63">
            <v>182867.37</v>
          </cell>
          <cell r="BG63">
            <v>209280.37</v>
          </cell>
          <cell r="BH63">
            <v>228181.37</v>
          </cell>
          <cell r="BI63">
            <v>243368.37</v>
          </cell>
          <cell r="BJ63">
            <v>260126.37</v>
          </cell>
          <cell r="BK63">
            <v>283326.37</v>
          </cell>
          <cell r="BL63">
            <v>301890.37</v>
          </cell>
          <cell r="BM63">
            <v>330740.37</v>
          </cell>
          <cell r="BN63">
            <v>351409.37</v>
          </cell>
          <cell r="BO63">
            <v>374855.99</v>
          </cell>
          <cell r="BP63" t="str">
            <v>0</v>
          </cell>
          <cell r="BQ63" t="str">
            <v>0</v>
          </cell>
        </row>
        <row r="64">
          <cell r="D64" t="str">
            <v>SCONN</v>
          </cell>
          <cell r="E64">
            <v>16599</v>
          </cell>
          <cell r="F64">
            <v>20570</v>
          </cell>
          <cell r="G64">
            <v>20150</v>
          </cell>
          <cell r="H64">
            <v>18411.75</v>
          </cell>
          <cell r="I64">
            <v>19594.03</v>
          </cell>
          <cell r="J64">
            <v>21910.31</v>
          </cell>
          <cell r="K64">
            <v>19686</v>
          </cell>
          <cell r="L64">
            <v>20542.8</v>
          </cell>
          <cell r="M64">
            <v>22261</v>
          </cell>
          <cell r="N64">
            <v>23518</v>
          </cell>
          <cell r="O64">
            <v>22590</v>
          </cell>
          <cell r="P64">
            <v>22551</v>
          </cell>
          <cell r="Q64">
            <v>19335</v>
          </cell>
          <cell r="R64">
            <v>24734</v>
          </cell>
          <cell r="S64">
            <v>27357</v>
          </cell>
          <cell r="T64">
            <v>25773</v>
          </cell>
          <cell r="U64">
            <v>26811</v>
          </cell>
          <cell r="V64">
            <v>30194</v>
          </cell>
          <cell r="W64">
            <v>25954</v>
          </cell>
          <cell r="X64">
            <v>26754</v>
          </cell>
          <cell r="Y64">
            <v>27703</v>
          </cell>
          <cell r="Z64">
            <v>26680</v>
          </cell>
          <cell r="AA64">
            <v>25439</v>
          </cell>
          <cell r="AB64">
            <v>27552</v>
          </cell>
          <cell r="AC64">
            <v>25130</v>
          </cell>
          <cell r="AD64">
            <v>30002</v>
          </cell>
          <cell r="AE64">
            <v>30174</v>
          </cell>
          <cell r="AF64">
            <v>30102</v>
          </cell>
          <cell r="AG64">
            <v>30105</v>
          </cell>
          <cell r="AH64">
            <v>32611</v>
          </cell>
          <cell r="AI64">
            <v>25729</v>
          </cell>
          <cell r="AJ64">
            <v>37019</v>
          </cell>
          <cell r="AK64">
            <v>33262</v>
          </cell>
          <cell r="AL64">
            <v>42854</v>
          </cell>
          <cell r="AM64">
            <v>35563</v>
          </cell>
          <cell r="AN64">
            <v>36058</v>
          </cell>
          <cell r="AO64">
            <v>30775</v>
          </cell>
          <cell r="AP64">
            <v>36275</v>
          </cell>
          <cell r="AQ64">
            <v>34856</v>
          </cell>
          <cell r="AR64">
            <v>37459</v>
          </cell>
          <cell r="AS64">
            <v>36268</v>
          </cell>
          <cell r="AT64">
            <v>38576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B64">
            <v>20150</v>
          </cell>
          <cell r="BC64">
            <v>21910.31</v>
          </cell>
          <cell r="BD64">
            <v>22261</v>
          </cell>
          <cell r="BE64">
            <v>22551</v>
          </cell>
          <cell r="BF64">
            <v>27357</v>
          </cell>
          <cell r="BG64">
            <v>30194</v>
          </cell>
          <cell r="BH64">
            <v>27703</v>
          </cell>
          <cell r="BI64">
            <v>27552</v>
          </cell>
          <cell r="BJ64">
            <v>30174</v>
          </cell>
          <cell r="BK64">
            <v>32611</v>
          </cell>
          <cell r="BL64">
            <v>33262</v>
          </cell>
          <cell r="BM64">
            <v>36058</v>
          </cell>
          <cell r="BN64">
            <v>34856</v>
          </cell>
          <cell r="BO64">
            <v>38576</v>
          </cell>
          <cell r="BP64" t="str">
            <v>0</v>
          </cell>
          <cell r="BQ64" t="str">
            <v>0</v>
          </cell>
        </row>
        <row r="65">
          <cell r="D65" t="str">
            <v>SDCONN</v>
          </cell>
          <cell r="E65">
            <v>-13672</v>
          </cell>
          <cell r="F65">
            <v>-14472.52</v>
          </cell>
          <cell r="G65">
            <v>-13792</v>
          </cell>
          <cell r="H65">
            <v>-13701.96</v>
          </cell>
          <cell r="I65">
            <v>-13917.08</v>
          </cell>
          <cell r="J65">
            <v>-15557.86</v>
          </cell>
          <cell r="K65">
            <v>-15346</v>
          </cell>
          <cell r="L65">
            <v>-16792</v>
          </cell>
          <cell r="M65">
            <v>-17224</v>
          </cell>
          <cell r="N65">
            <v>-18170</v>
          </cell>
          <cell r="O65">
            <v>-17760</v>
          </cell>
          <cell r="P65">
            <v>-16493</v>
          </cell>
          <cell r="Q65">
            <v>-15834</v>
          </cell>
          <cell r="R65">
            <v>-17132</v>
          </cell>
          <cell r="S65">
            <v>-17370</v>
          </cell>
          <cell r="T65">
            <v>-17714</v>
          </cell>
          <cell r="U65">
            <v>-18444</v>
          </cell>
          <cell r="V65">
            <v>-21217</v>
          </cell>
          <cell r="W65">
            <v>-19929</v>
          </cell>
          <cell r="X65">
            <v>-22855</v>
          </cell>
          <cell r="Y65">
            <v>-22822</v>
          </cell>
          <cell r="Z65">
            <v>-21116</v>
          </cell>
          <cell r="AA65">
            <v>-20697</v>
          </cell>
          <cell r="AB65">
            <v>-21627</v>
          </cell>
          <cell r="AC65">
            <v>-21139</v>
          </cell>
          <cell r="AD65">
            <v>-23160</v>
          </cell>
          <cell r="AE65">
            <v>-22772</v>
          </cell>
          <cell r="AF65">
            <v>-22275</v>
          </cell>
          <cell r="AG65">
            <v>-22134</v>
          </cell>
          <cell r="AH65">
            <v>-25618</v>
          </cell>
          <cell r="AI65">
            <v>-24135</v>
          </cell>
          <cell r="AJ65">
            <v>-27042</v>
          </cell>
          <cell r="AK65">
            <v>-27960</v>
          </cell>
          <cell r="AL65">
            <v>-26173</v>
          </cell>
          <cell r="AM65">
            <v>-28696</v>
          </cell>
          <cell r="AN65">
            <v>-25761</v>
          </cell>
          <cell r="AO65">
            <v>-26413</v>
          </cell>
          <cell r="AP65">
            <v>-30265</v>
          </cell>
          <cell r="AQ65">
            <v>-27162</v>
          </cell>
          <cell r="AR65">
            <v>-29507.38</v>
          </cell>
          <cell r="AS65">
            <v>-28467</v>
          </cell>
          <cell r="AT65">
            <v>-31156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B65">
            <v>-13792</v>
          </cell>
          <cell r="BC65">
            <v>-15557.86</v>
          </cell>
          <cell r="BD65">
            <v>-17224</v>
          </cell>
          <cell r="BE65">
            <v>-16493</v>
          </cell>
          <cell r="BF65">
            <v>-17370</v>
          </cell>
          <cell r="BG65">
            <v>-21217</v>
          </cell>
          <cell r="BH65">
            <v>-22822</v>
          </cell>
          <cell r="BI65">
            <v>-21627</v>
          </cell>
          <cell r="BJ65">
            <v>-22772</v>
          </cell>
          <cell r="BK65">
            <v>-25618</v>
          </cell>
          <cell r="BL65">
            <v>-27960</v>
          </cell>
          <cell r="BM65">
            <v>-25761</v>
          </cell>
          <cell r="BN65">
            <v>-27162</v>
          </cell>
          <cell r="BO65">
            <v>-31156</v>
          </cell>
          <cell r="BP65" t="str">
            <v>0</v>
          </cell>
          <cell r="BQ65" t="str">
            <v>0</v>
          </cell>
        </row>
        <row r="66">
          <cell r="D66" t="str">
            <v>SNADD</v>
          </cell>
          <cell r="E66">
            <v>2927</v>
          </cell>
          <cell r="F66">
            <v>6097.48</v>
          </cell>
          <cell r="G66">
            <v>6358</v>
          </cell>
          <cell r="H66">
            <v>4709.79</v>
          </cell>
          <cell r="I66">
            <v>5676.95</v>
          </cell>
          <cell r="J66">
            <v>6352.45</v>
          </cell>
          <cell r="K66">
            <v>4340</v>
          </cell>
          <cell r="L66">
            <v>3750.8</v>
          </cell>
          <cell r="M66">
            <v>5037</v>
          </cell>
          <cell r="N66">
            <v>5348</v>
          </cell>
          <cell r="O66">
            <v>4830</v>
          </cell>
          <cell r="P66">
            <v>6058</v>
          </cell>
          <cell r="Q66">
            <v>3501</v>
          </cell>
          <cell r="R66">
            <v>7602</v>
          </cell>
          <cell r="S66">
            <v>9987</v>
          </cell>
          <cell r="T66">
            <v>8059</v>
          </cell>
          <cell r="U66">
            <v>8367</v>
          </cell>
          <cell r="V66">
            <v>8977</v>
          </cell>
          <cell r="W66">
            <v>6025</v>
          </cell>
          <cell r="X66">
            <v>3899</v>
          </cell>
          <cell r="Y66">
            <v>4881</v>
          </cell>
          <cell r="Z66">
            <v>5564</v>
          </cell>
          <cell r="AA66">
            <v>4742</v>
          </cell>
          <cell r="AB66">
            <v>5925</v>
          </cell>
          <cell r="AC66">
            <v>3991</v>
          </cell>
          <cell r="AD66">
            <v>6842</v>
          </cell>
          <cell r="AE66">
            <v>7402</v>
          </cell>
          <cell r="AF66">
            <v>7827</v>
          </cell>
          <cell r="AG66">
            <v>7971</v>
          </cell>
          <cell r="AH66">
            <v>6993</v>
          </cell>
          <cell r="AI66">
            <v>1594</v>
          </cell>
          <cell r="AJ66">
            <v>9977</v>
          </cell>
          <cell r="AK66">
            <v>5302</v>
          </cell>
          <cell r="AL66">
            <v>16681</v>
          </cell>
          <cell r="AM66">
            <v>6867</v>
          </cell>
          <cell r="AN66">
            <v>10297</v>
          </cell>
          <cell r="AO66">
            <v>4362</v>
          </cell>
          <cell r="AP66">
            <v>6010</v>
          </cell>
          <cell r="AQ66">
            <v>7694</v>
          </cell>
          <cell r="AR66">
            <v>7951.62</v>
          </cell>
          <cell r="AS66">
            <v>7801</v>
          </cell>
          <cell r="AT66">
            <v>7420</v>
          </cell>
          <cell r="AU66" t="str">
            <v>0</v>
          </cell>
          <cell r="AV66" t="str">
            <v>0</v>
          </cell>
          <cell r="AW66" t="str">
            <v>0</v>
          </cell>
          <cell r="AX66" t="str">
            <v>0</v>
          </cell>
          <cell r="AY66" t="str">
            <v>0</v>
          </cell>
          <cell r="AZ66" t="str">
            <v>0</v>
          </cell>
          <cell r="BB66">
            <v>6358</v>
          </cell>
          <cell r="BC66">
            <v>6352.45</v>
          </cell>
          <cell r="BD66">
            <v>5037</v>
          </cell>
          <cell r="BE66">
            <v>6058</v>
          </cell>
          <cell r="BF66">
            <v>9987</v>
          </cell>
          <cell r="BG66">
            <v>8977</v>
          </cell>
          <cell r="BH66">
            <v>4881</v>
          </cell>
          <cell r="BI66">
            <v>5925</v>
          </cell>
          <cell r="BJ66">
            <v>7402</v>
          </cell>
          <cell r="BK66">
            <v>6993</v>
          </cell>
          <cell r="BL66">
            <v>5302</v>
          </cell>
          <cell r="BM66">
            <v>10297</v>
          </cell>
          <cell r="BN66">
            <v>7694</v>
          </cell>
          <cell r="BO66">
            <v>7420</v>
          </cell>
          <cell r="BP66" t="str">
            <v>0</v>
          </cell>
          <cell r="BQ66" t="str">
            <v>0</v>
          </cell>
        </row>
        <row r="67">
          <cell r="D67" t="str">
            <v>SESUBS</v>
          </cell>
          <cell r="E67">
            <v>113205</v>
          </cell>
          <cell r="F67">
            <v>119302.48</v>
          </cell>
          <cell r="G67">
            <v>125660.48</v>
          </cell>
          <cell r="H67">
            <v>130370.27</v>
          </cell>
          <cell r="I67">
            <v>136048.12</v>
          </cell>
          <cell r="J67">
            <v>142400.57</v>
          </cell>
          <cell r="K67">
            <v>146740.57</v>
          </cell>
          <cell r="L67">
            <v>150491.37</v>
          </cell>
          <cell r="M67">
            <v>155528.37</v>
          </cell>
          <cell r="N67">
            <v>160876.37</v>
          </cell>
          <cell r="O67">
            <v>165706.37</v>
          </cell>
          <cell r="P67">
            <v>171764.37</v>
          </cell>
          <cell r="Q67">
            <v>175265.37</v>
          </cell>
          <cell r="R67">
            <v>182867.37</v>
          </cell>
          <cell r="S67">
            <v>192854.37</v>
          </cell>
          <cell r="T67">
            <v>200913.37</v>
          </cell>
          <cell r="U67">
            <v>209280.37</v>
          </cell>
          <cell r="V67">
            <v>218257.37</v>
          </cell>
          <cell r="W67">
            <v>224282.37</v>
          </cell>
          <cell r="X67">
            <v>228181.37</v>
          </cell>
          <cell r="Y67">
            <v>233062.37</v>
          </cell>
          <cell r="Z67">
            <v>238626.37</v>
          </cell>
          <cell r="AA67">
            <v>243368.37</v>
          </cell>
          <cell r="AB67">
            <v>249293.37</v>
          </cell>
          <cell r="AC67">
            <v>253284.37</v>
          </cell>
          <cell r="AD67">
            <v>260126.37</v>
          </cell>
          <cell r="AE67">
            <v>267528.37</v>
          </cell>
          <cell r="AF67">
            <v>275355.37</v>
          </cell>
          <cell r="AG67">
            <v>283326.37</v>
          </cell>
          <cell r="AH67">
            <v>290319.37</v>
          </cell>
          <cell r="AI67">
            <v>291913.37</v>
          </cell>
          <cell r="AJ67">
            <v>301890.37</v>
          </cell>
          <cell r="AK67">
            <v>307192.37</v>
          </cell>
          <cell r="AL67">
            <v>323873.37</v>
          </cell>
          <cell r="AM67">
            <v>330740.37</v>
          </cell>
          <cell r="AN67">
            <v>341037.37</v>
          </cell>
          <cell r="AO67">
            <v>345399.37</v>
          </cell>
          <cell r="AP67">
            <v>351409.37</v>
          </cell>
          <cell r="AQ67">
            <v>359103.37</v>
          </cell>
          <cell r="AR67">
            <v>367054.99</v>
          </cell>
          <cell r="AS67">
            <v>374855.99</v>
          </cell>
          <cell r="AT67">
            <v>382275.99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B67">
            <v>125660.48</v>
          </cell>
          <cell r="BC67">
            <v>142400.57</v>
          </cell>
          <cell r="BD67">
            <v>155528.37</v>
          </cell>
          <cell r="BE67">
            <v>171764.37</v>
          </cell>
          <cell r="BF67">
            <v>192854.37</v>
          </cell>
          <cell r="BG67">
            <v>218257.37</v>
          </cell>
          <cell r="BH67">
            <v>233062.37</v>
          </cell>
          <cell r="BI67">
            <v>249293.37</v>
          </cell>
          <cell r="BJ67">
            <v>267528.37</v>
          </cell>
          <cell r="BK67">
            <v>290319.37</v>
          </cell>
          <cell r="BL67">
            <v>307192.37</v>
          </cell>
          <cell r="BM67">
            <v>341037.37</v>
          </cell>
          <cell r="BN67">
            <v>359103.37</v>
          </cell>
          <cell r="BO67">
            <v>382275.99</v>
          </cell>
          <cell r="BP67" t="str">
            <v>0</v>
          </cell>
          <cell r="BQ67" t="str">
            <v>0</v>
          </cell>
        </row>
        <row r="68">
          <cell r="G68">
            <v>15382.48</v>
          </cell>
          <cell r="J68">
            <v>16740.09</v>
          </cell>
          <cell r="M68">
            <v>13127.8</v>
          </cell>
          <cell r="P68">
            <v>16236</v>
          </cell>
          <cell r="S68">
            <v>21090</v>
          </cell>
          <cell r="V68">
            <v>25403</v>
          </cell>
          <cell r="Y68">
            <v>14805</v>
          </cell>
          <cell r="AB68">
            <v>16231</v>
          </cell>
          <cell r="AE68">
            <v>18235</v>
          </cell>
          <cell r="AH68">
            <v>22791</v>
          </cell>
          <cell r="AK68">
            <v>16873</v>
          </cell>
          <cell r="AN68">
            <v>33845</v>
          </cell>
          <cell r="AQ68">
            <v>18066</v>
          </cell>
          <cell r="AT68">
            <v>23172.62</v>
          </cell>
          <cell r="AW68">
            <v>0</v>
          </cell>
          <cell r="AZ68">
            <v>0</v>
          </cell>
        </row>
        <row r="69">
          <cell r="G69" t="e">
            <v>#VALUE!</v>
          </cell>
          <cell r="J69">
            <v>134030.52499999999</v>
          </cell>
          <cell r="M69">
            <v>148964.47</v>
          </cell>
          <cell r="P69">
            <v>163646.37</v>
          </cell>
          <cell r="S69">
            <v>182309.37</v>
          </cell>
          <cell r="V69">
            <v>205555.87</v>
          </cell>
          <cell r="Y69">
            <v>225659.87</v>
          </cell>
          <cell r="AB69">
            <v>241177.87</v>
          </cell>
          <cell r="AE69">
            <v>258410.87</v>
          </cell>
          <cell r="AH69">
            <v>278923.87</v>
          </cell>
          <cell r="AK69">
            <v>298755.87</v>
          </cell>
          <cell r="AN69">
            <v>324114.87</v>
          </cell>
          <cell r="AQ69">
            <v>350070.37</v>
          </cell>
          <cell r="AT69">
            <v>370689.68</v>
          </cell>
          <cell r="AW69">
            <v>191137.995</v>
          </cell>
          <cell r="AZ69">
            <v>0</v>
          </cell>
        </row>
        <row r="73">
          <cell r="C73" t="str">
            <v>TVR</v>
          </cell>
          <cell r="D73" t="str">
            <v>CBSUBS</v>
          </cell>
          <cell r="E73">
            <v>42573</v>
          </cell>
          <cell r="F73">
            <v>45502</v>
          </cell>
          <cell r="G73">
            <v>58190</v>
          </cell>
          <cell r="H73">
            <v>70313</v>
          </cell>
          <cell r="I73">
            <v>83801</v>
          </cell>
          <cell r="J73">
            <v>99275</v>
          </cell>
          <cell r="K73">
            <v>120176</v>
          </cell>
          <cell r="L73">
            <v>141597</v>
          </cell>
          <cell r="M73">
            <v>172878</v>
          </cell>
          <cell r="N73">
            <v>237038</v>
          </cell>
          <cell r="O73">
            <v>316176</v>
          </cell>
          <cell r="P73">
            <v>382346</v>
          </cell>
          <cell r="Q73">
            <v>474419</v>
          </cell>
          <cell r="R73">
            <v>582891</v>
          </cell>
          <cell r="S73">
            <v>719563</v>
          </cell>
          <cell r="T73">
            <v>835542</v>
          </cell>
          <cell r="U73">
            <v>923144</v>
          </cell>
          <cell r="V73">
            <v>1010484</v>
          </cell>
          <cell r="W73">
            <v>1097471</v>
          </cell>
          <cell r="X73">
            <v>1162813</v>
          </cell>
          <cell r="Y73">
            <v>1238501</v>
          </cell>
          <cell r="Z73">
            <v>1352972</v>
          </cell>
          <cell r="AA73">
            <v>1486907</v>
          </cell>
          <cell r="AB73">
            <v>1608585</v>
          </cell>
          <cell r="AC73">
            <v>1745006</v>
          </cell>
          <cell r="AD73">
            <v>1866766</v>
          </cell>
          <cell r="AE73">
            <v>2005696</v>
          </cell>
          <cell r="AF73">
            <v>2127318</v>
          </cell>
          <cell r="AG73">
            <v>2218513</v>
          </cell>
          <cell r="AH73">
            <v>2303716</v>
          </cell>
          <cell r="AI73">
            <v>2404552</v>
          </cell>
          <cell r="AJ73">
            <v>2466867</v>
          </cell>
          <cell r="AK73">
            <v>2527789</v>
          </cell>
          <cell r="AL73">
            <v>2683223</v>
          </cell>
          <cell r="AM73">
            <v>2837511</v>
          </cell>
          <cell r="AN73">
            <v>2992011</v>
          </cell>
          <cell r="AO73">
            <v>3159062</v>
          </cell>
          <cell r="AP73">
            <v>3321971</v>
          </cell>
          <cell r="AQ73">
            <v>3498027</v>
          </cell>
          <cell r="AR73">
            <v>3635831</v>
          </cell>
          <cell r="AS73">
            <v>3776363</v>
          </cell>
          <cell r="AT73">
            <v>3931613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B73">
            <v>58190</v>
          </cell>
          <cell r="BC73">
            <v>99275</v>
          </cell>
          <cell r="BD73">
            <v>172878</v>
          </cell>
          <cell r="BE73">
            <v>382346</v>
          </cell>
          <cell r="BF73">
            <v>719563</v>
          </cell>
          <cell r="BG73">
            <v>1010484</v>
          </cell>
          <cell r="BH73">
            <v>1238501</v>
          </cell>
          <cell r="BI73">
            <v>1608585</v>
          </cell>
          <cell r="BJ73">
            <v>2005696</v>
          </cell>
          <cell r="BK73">
            <v>2303716</v>
          </cell>
          <cell r="BL73">
            <v>2527789</v>
          </cell>
          <cell r="BM73">
            <v>2992011</v>
          </cell>
          <cell r="BN73">
            <v>3498027</v>
          </cell>
          <cell r="BO73">
            <v>3931613</v>
          </cell>
          <cell r="BP73" t="str">
            <v>0</v>
          </cell>
          <cell r="BQ73" t="str">
            <v>0</v>
          </cell>
        </row>
        <row r="74">
          <cell r="D74" t="str">
            <v>CCONN</v>
          </cell>
          <cell r="E74">
            <v>3699</v>
          </cell>
          <cell r="F74">
            <v>13705</v>
          </cell>
          <cell r="G74">
            <v>13751</v>
          </cell>
          <cell r="H74">
            <v>15317</v>
          </cell>
          <cell r="I74">
            <v>17442</v>
          </cell>
          <cell r="J74">
            <v>24496</v>
          </cell>
          <cell r="K74">
            <v>25065</v>
          </cell>
          <cell r="L74">
            <v>38489</v>
          </cell>
          <cell r="M74">
            <v>70912</v>
          </cell>
          <cell r="N74">
            <v>90456</v>
          </cell>
          <cell r="O74">
            <v>76285</v>
          </cell>
          <cell r="P74">
            <v>110907</v>
          </cell>
          <cell r="Q74">
            <v>127575</v>
          </cell>
          <cell r="R74">
            <v>160989</v>
          </cell>
          <cell r="S74">
            <v>155639</v>
          </cell>
          <cell r="T74">
            <v>118104</v>
          </cell>
          <cell r="U74">
            <v>116887</v>
          </cell>
          <cell r="V74">
            <v>122534</v>
          </cell>
          <cell r="W74">
            <v>99804</v>
          </cell>
          <cell r="X74">
            <v>115241</v>
          </cell>
          <cell r="Y74">
            <v>159835</v>
          </cell>
          <cell r="Z74">
            <v>173855</v>
          </cell>
          <cell r="AA74">
            <v>215808</v>
          </cell>
          <cell r="AB74">
            <v>180796</v>
          </cell>
          <cell r="AC74">
            <v>165226</v>
          </cell>
          <cell r="AD74">
            <v>188175</v>
          </cell>
          <cell r="AE74">
            <v>170755</v>
          </cell>
          <cell r="AF74">
            <v>141077</v>
          </cell>
          <cell r="AG74">
            <v>143028</v>
          </cell>
          <cell r="AH74">
            <v>175271</v>
          </cell>
          <cell r="AI74">
            <v>126078</v>
          </cell>
          <cell r="AJ74">
            <v>168908</v>
          </cell>
          <cell r="AK74">
            <v>266777</v>
          </cell>
          <cell r="AL74">
            <v>333221</v>
          </cell>
          <cell r="AM74">
            <v>265004</v>
          </cell>
          <cell r="AN74">
            <v>273625</v>
          </cell>
          <cell r="AO74">
            <v>272865</v>
          </cell>
          <cell r="AP74">
            <v>298735</v>
          </cell>
          <cell r="AQ74">
            <v>260571</v>
          </cell>
          <cell r="AR74">
            <v>283553</v>
          </cell>
          <cell r="AS74">
            <v>314769</v>
          </cell>
          <cell r="AT74">
            <v>315563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B74">
            <v>13751</v>
          </cell>
          <cell r="BC74">
            <v>24496</v>
          </cell>
          <cell r="BD74">
            <v>70912</v>
          </cell>
          <cell r="BE74">
            <v>110907</v>
          </cell>
          <cell r="BF74">
            <v>155639</v>
          </cell>
          <cell r="BG74">
            <v>122534</v>
          </cell>
          <cell r="BH74">
            <v>159835</v>
          </cell>
          <cell r="BI74">
            <v>180796</v>
          </cell>
          <cell r="BJ74">
            <v>170755</v>
          </cell>
          <cell r="BK74">
            <v>175271</v>
          </cell>
          <cell r="BL74">
            <v>266777</v>
          </cell>
          <cell r="BM74">
            <v>273625</v>
          </cell>
          <cell r="BN74">
            <v>260571</v>
          </cell>
          <cell r="BO74">
            <v>315563</v>
          </cell>
          <cell r="BP74" t="str">
            <v>0</v>
          </cell>
          <cell r="BQ74" t="str">
            <v>0</v>
          </cell>
        </row>
        <row r="75">
          <cell r="D75" t="str">
            <v>CDCONN</v>
          </cell>
          <cell r="E75">
            <v>-770</v>
          </cell>
          <cell r="F75">
            <v>-1017</v>
          </cell>
          <cell r="G75">
            <v>-1628</v>
          </cell>
          <cell r="H75">
            <v>-1829</v>
          </cell>
          <cell r="I75">
            <v>-1968</v>
          </cell>
          <cell r="J75">
            <v>-3595</v>
          </cell>
          <cell r="K75">
            <v>-3644</v>
          </cell>
          <cell r="L75">
            <v>-7208</v>
          </cell>
          <cell r="M75">
            <v>-6752</v>
          </cell>
          <cell r="N75">
            <v>-11318</v>
          </cell>
          <cell r="O75">
            <v>-10115</v>
          </cell>
          <cell r="P75">
            <v>-18834</v>
          </cell>
          <cell r="Q75">
            <v>-19103</v>
          </cell>
          <cell r="R75">
            <v>-24321</v>
          </cell>
          <cell r="S75">
            <v>-39656</v>
          </cell>
          <cell r="T75">
            <v>-30502</v>
          </cell>
          <cell r="U75">
            <v>-29547</v>
          </cell>
          <cell r="V75">
            <v>-35547</v>
          </cell>
          <cell r="W75">
            <v>-34462</v>
          </cell>
          <cell r="X75">
            <v>-39553</v>
          </cell>
          <cell r="Y75">
            <v>-45364</v>
          </cell>
          <cell r="Z75">
            <v>-39920</v>
          </cell>
          <cell r="AA75">
            <v>-94130</v>
          </cell>
          <cell r="AB75">
            <v>-44375</v>
          </cell>
          <cell r="AC75">
            <v>-43466</v>
          </cell>
          <cell r="AD75">
            <v>-49245</v>
          </cell>
          <cell r="AE75">
            <v>-49133</v>
          </cell>
          <cell r="AF75">
            <v>-49882</v>
          </cell>
          <cell r="AG75">
            <v>-57825</v>
          </cell>
          <cell r="AH75">
            <v>-74435</v>
          </cell>
          <cell r="AI75">
            <v>-63763</v>
          </cell>
          <cell r="AJ75">
            <v>-107986</v>
          </cell>
          <cell r="AK75">
            <v>-111343</v>
          </cell>
          <cell r="AL75">
            <v>-178933</v>
          </cell>
          <cell r="AM75">
            <v>-110504</v>
          </cell>
          <cell r="AN75">
            <v>-106574</v>
          </cell>
          <cell r="AO75">
            <v>-109956</v>
          </cell>
          <cell r="AP75">
            <v>-122679</v>
          </cell>
          <cell r="AQ75">
            <v>-122767</v>
          </cell>
          <cell r="AR75">
            <v>-143021</v>
          </cell>
          <cell r="AS75">
            <v>-159519</v>
          </cell>
          <cell r="AT75">
            <v>-187256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B75">
            <v>-1628</v>
          </cell>
          <cell r="BC75">
            <v>-3595</v>
          </cell>
          <cell r="BD75">
            <v>-6752</v>
          </cell>
          <cell r="BE75">
            <v>-18834</v>
          </cell>
          <cell r="BF75">
            <v>-39656</v>
          </cell>
          <cell r="BG75">
            <v>-35547</v>
          </cell>
          <cell r="BH75">
            <v>-45364</v>
          </cell>
          <cell r="BI75">
            <v>-44375</v>
          </cell>
          <cell r="BJ75">
            <v>-49133</v>
          </cell>
          <cell r="BK75">
            <v>-74435</v>
          </cell>
          <cell r="BL75">
            <v>-111343</v>
          </cell>
          <cell r="BM75">
            <v>-106574</v>
          </cell>
          <cell r="BN75">
            <v>-122767</v>
          </cell>
          <cell r="BO75">
            <v>-187256</v>
          </cell>
          <cell r="BP75" t="str">
            <v>0</v>
          </cell>
          <cell r="BQ75" t="str">
            <v>0</v>
          </cell>
        </row>
        <row r="76">
          <cell r="D76" t="str">
            <v>CNADD</v>
          </cell>
          <cell r="E76">
            <v>2929</v>
          </cell>
          <cell r="F76">
            <v>12688</v>
          </cell>
          <cell r="G76">
            <v>12123</v>
          </cell>
          <cell r="H76">
            <v>13488</v>
          </cell>
          <cell r="I76">
            <v>15474</v>
          </cell>
          <cell r="J76">
            <v>20901</v>
          </cell>
          <cell r="K76">
            <v>21421</v>
          </cell>
          <cell r="L76">
            <v>31281</v>
          </cell>
          <cell r="M76">
            <v>64160</v>
          </cell>
          <cell r="N76">
            <v>79138</v>
          </cell>
          <cell r="O76">
            <v>66170</v>
          </cell>
          <cell r="P76">
            <v>92073</v>
          </cell>
          <cell r="Q76">
            <v>108472</v>
          </cell>
          <cell r="R76">
            <v>136672</v>
          </cell>
          <cell r="S76">
            <v>115979</v>
          </cell>
          <cell r="T76">
            <v>87602</v>
          </cell>
          <cell r="U76">
            <v>87340</v>
          </cell>
          <cell r="V76">
            <v>86987</v>
          </cell>
          <cell r="W76">
            <v>65342</v>
          </cell>
          <cell r="X76">
            <v>75688</v>
          </cell>
          <cell r="Y76">
            <v>114471</v>
          </cell>
          <cell r="Z76">
            <v>133935</v>
          </cell>
          <cell r="AA76">
            <v>121678</v>
          </cell>
          <cell r="AB76">
            <v>136421</v>
          </cell>
          <cell r="AC76">
            <v>121760</v>
          </cell>
          <cell r="AD76">
            <v>138930</v>
          </cell>
          <cell r="AE76">
            <v>121622</v>
          </cell>
          <cell r="AF76">
            <v>91195</v>
          </cell>
          <cell r="AG76">
            <v>85203</v>
          </cell>
          <cell r="AH76">
            <v>100836</v>
          </cell>
          <cell r="AI76">
            <v>62315</v>
          </cell>
          <cell r="AJ76">
            <v>60922</v>
          </cell>
          <cell r="AK76">
            <v>155434</v>
          </cell>
          <cell r="AL76">
            <v>154288</v>
          </cell>
          <cell r="AM76">
            <v>154500</v>
          </cell>
          <cell r="AN76">
            <v>167051</v>
          </cell>
          <cell r="AO76">
            <v>162909</v>
          </cell>
          <cell r="AP76">
            <v>176056</v>
          </cell>
          <cell r="AQ76">
            <v>137804</v>
          </cell>
          <cell r="AR76">
            <v>140532</v>
          </cell>
          <cell r="AS76">
            <v>155250</v>
          </cell>
          <cell r="AT76">
            <v>128307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B76">
            <v>12123</v>
          </cell>
          <cell r="BC76">
            <v>20901</v>
          </cell>
          <cell r="BD76">
            <v>64160</v>
          </cell>
          <cell r="BE76">
            <v>92073</v>
          </cell>
          <cell r="BF76">
            <v>115979</v>
          </cell>
          <cell r="BG76">
            <v>86987</v>
          </cell>
          <cell r="BH76">
            <v>114471</v>
          </cell>
          <cell r="BI76">
            <v>136421</v>
          </cell>
          <cell r="BJ76">
            <v>121622</v>
          </cell>
          <cell r="BK76">
            <v>100836</v>
          </cell>
          <cell r="BL76">
            <v>155434</v>
          </cell>
          <cell r="BM76">
            <v>167051</v>
          </cell>
          <cell r="BN76">
            <v>137804</v>
          </cell>
          <cell r="BO76">
            <v>128307</v>
          </cell>
          <cell r="BP76" t="str">
            <v>0</v>
          </cell>
          <cell r="BQ76" t="str">
            <v>0</v>
          </cell>
        </row>
        <row r="77">
          <cell r="D77" t="str">
            <v>CESUBS</v>
          </cell>
          <cell r="E77">
            <v>45502</v>
          </cell>
          <cell r="F77">
            <v>58190</v>
          </cell>
          <cell r="G77">
            <v>70313</v>
          </cell>
          <cell r="H77">
            <v>83801</v>
          </cell>
          <cell r="I77">
            <v>99275</v>
          </cell>
          <cell r="J77">
            <v>120176</v>
          </cell>
          <cell r="K77">
            <v>141597</v>
          </cell>
          <cell r="L77">
            <v>172878</v>
          </cell>
          <cell r="M77">
            <v>237038</v>
          </cell>
          <cell r="N77">
            <v>316176</v>
          </cell>
          <cell r="O77">
            <v>382346</v>
          </cell>
          <cell r="P77">
            <v>474419</v>
          </cell>
          <cell r="Q77">
            <v>582891</v>
          </cell>
          <cell r="R77">
            <v>719563</v>
          </cell>
          <cell r="S77">
            <v>835542</v>
          </cell>
          <cell r="T77">
            <v>923144</v>
          </cell>
          <cell r="U77">
            <v>1010484</v>
          </cell>
          <cell r="V77">
            <v>1097471</v>
          </cell>
          <cell r="W77">
            <v>1162813</v>
          </cell>
          <cell r="X77">
            <v>1238501</v>
          </cell>
          <cell r="Y77">
            <v>1352972</v>
          </cell>
          <cell r="Z77">
            <v>1486907</v>
          </cell>
          <cell r="AA77">
            <v>1608585</v>
          </cell>
          <cell r="AB77">
            <v>1745006</v>
          </cell>
          <cell r="AC77">
            <v>1866766</v>
          </cell>
          <cell r="AD77">
            <v>2005696</v>
          </cell>
          <cell r="AE77">
            <v>2127318</v>
          </cell>
          <cell r="AF77">
            <v>2218513</v>
          </cell>
          <cell r="AG77">
            <v>2303716</v>
          </cell>
          <cell r="AH77">
            <v>2404552</v>
          </cell>
          <cell r="AI77">
            <v>2466867</v>
          </cell>
          <cell r="AJ77">
            <v>2527789</v>
          </cell>
          <cell r="AK77">
            <v>2683223</v>
          </cell>
          <cell r="AL77">
            <v>2837511</v>
          </cell>
          <cell r="AM77">
            <v>2992011</v>
          </cell>
          <cell r="AN77">
            <v>3159062</v>
          </cell>
          <cell r="AO77">
            <v>3321971</v>
          </cell>
          <cell r="AP77">
            <v>3498027</v>
          </cell>
          <cell r="AQ77">
            <v>3635831</v>
          </cell>
          <cell r="AR77">
            <v>3776363</v>
          </cell>
          <cell r="AS77">
            <v>3931613</v>
          </cell>
          <cell r="AT77">
            <v>405992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B77">
            <v>70313</v>
          </cell>
          <cell r="BC77">
            <v>120176</v>
          </cell>
          <cell r="BD77">
            <v>237038</v>
          </cell>
          <cell r="BE77">
            <v>474419</v>
          </cell>
          <cell r="BF77">
            <v>835542</v>
          </cell>
          <cell r="BG77">
            <v>1097471</v>
          </cell>
          <cell r="BH77">
            <v>1352972</v>
          </cell>
          <cell r="BI77">
            <v>1745006</v>
          </cell>
          <cell r="BJ77">
            <v>2127318</v>
          </cell>
          <cell r="BK77">
            <v>2404552</v>
          </cell>
          <cell r="BL77">
            <v>2683223</v>
          </cell>
          <cell r="BM77">
            <v>3159062</v>
          </cell>
          <cell r="BN77">
            <v>3635831</v>
          </cell>
          <cell r="BO77">
            <v>4059920</v>
          </cell>
          <cell r="BP77" t="str">
            <v>0</v>
          </cell>
          <cell r="BQ77" t="str">
            <v>0</v>
          </cell>
        </row>
        <row r="78">
          <cell r="G78">
            <v>27740</v>
          </cell>
          <cell r="J78">
            <v>49863</v>
          </cell>
          <cell r="M78">
            <v>116862</v>
          </cell>
          <cell r="P78">
            <v>237381</v>
          </cell>
          <cell r="S78">
            <v>361123</v>
          </cell>
          <cell r="V78">
            <v>261929</v>
          </cell>
          <cell r="Y78">
            <v>255501</v>
          </cell>
          <cell r="AB78">
            <v>392034</v>
          </cell>
          <cell r="AE78">
            <v>382312</v>
          </cell>
          <cell r="AH78">
            <v>277234</v>
          </cell>
          <cell r="AK78">
            <v>278671</v>
          </cell>
          <cell r="AN78">
            <v>475839</v>
          </cell>
          <cell r="AQ78">
            <v>476769</v>
          </cell>
          <cell r="AT78">
            <v>424089</v>
          </cell>
          <cell r="AW78">
            <v>0</v>
          </cell>
          <cell r="AZ78">
            <v>0</v>
          </cell>
        </row>
        <row r="79">
          <cell r="G79" t="e">
            <v>#VALUE!</v>
          </cell>
          <cell r="J79">
            <v>95244.5</v>
          </cell>
          <cell r="M79">
            <v>178607</v>
          </cell>
          <cell r="P79">
            <v>355728.5</v>
          </cell>
          <cell r="S79">
            <v>654980.5</v>
          </cell>
          <cell r="V79">
            <v>966506.5</v>
          </cell>
          <cell r="Y79">
            <v>1225221.5</v>
          </cell>
          <cell r="AB79">
            <v>1548989</v>
          </cell>
          <cell r="AE79">
            <v>1936162</v>
          </cell>
          <cell r="AH79">
            <v>2265935</v>
          </cell>
          <cell r="AK79">
            <v>2543887.5</v>
          </cell>
          <cell r="AN79">
            <v>2921142.5</v>
          </cell>
          <cell r="AQ79">
            <v>3397446.5</v>
          </cell>
          <cell r="AT79">
            <v>3847875.5</v>
          </cell>
          <cell r="AW79">
            <v>2029960</v>
          </cell>
          <cell r="AZ79">
            <v>0</v>
          </cell>
        </row>
        <row r="83">
          <cell r="C83" t="str">
            <v>THDB</v>
          </cell>
          <cell r="D83" t="str">
            <v>CBSUBS</v>
          </cell>
          <cell r="E83">
            <v>328175</v>
          </cell>
          <cell r="F83">
            <v>386451</v>
          </cell>
          <cell r="G83">
            <v>461343</v>
          </cell>
          <cell r="H83">
            <v>511222</v>
          </cell>
          <cell r="I83">
            <v>558212</v>
          </cell>
          <cell r="J83">
            <v>599242</v>
          </cell>
          <cell r="K83">
            <v>648290</v>
          </cell>
          <cell r="L83">
            <v>696716</v>
          </cell>
          <cell r="M83">
            <v>766432</v>
          </cell>
          <cell r="N83">
            <v>869566</v>
          </cell>
          <cell r="O83">
            <v>973306</v>
          </cell>
          <cell r="P83">
            <v>1084886</v>
          </cell>
          <cell r="Q83">
            <v>1218783</v>
          </cell>
          <cell r="R83">
            <v>1364704</v>
          </cell>
          <cell r="S83">
            <v>1553959</v>
          </cell>
          <cell r="T83">
            <v>1695732</v>
          </cell>
          <cell r="U83">
            <v>1799725</v>
          </cell>
          <cell r="V83">
            <v>1900817</v>
          </cell>
          <cell r="W83">
            <v>2010785</v>
          </cell>
          <cell r="X83">
            <v>2095115</v>
          </cell>
          <cell r="Y83">
            <v>2201229</v>
          </cell>
          <cell r="Z83">
            <v>2359891</v>
          </cell>
          <cell r="AA83">
            <v>2518744</v>
          </cell>
          <cell r="AB83">
            <v>2675049</v>
          </cell>
          <cell r="AC83">
            <v>2875102</v>
          </cell>
          <cell r="AD83">
            <v>3041091</v>
          </cell>
          <cell r="AE83">
            <v>3229950</v>
          </cell>
          <cell r="AF83">
            <v>3369986</v>
          </cell>
          <cell r="AG83">
            <v>3485317</v>
          </cell>
          <cell r="AH83">
            <v>3594893</v>
          </cell>
          <cell r="AI83">
            <v>3734192.2580645159</v>
          </cell>
          <cell r="AJ83">
            <v>3830330.6580645163</v>
          </cell>
          <cell r="AK83">
            <v>3964063.6580645163</v>
          </cell>
          <cell r="AL83">
            <v>4191343.9050645162</v>
          </cell>
          <cell r="AM83">
            <v>4367857.5850645164</v>
          </cell>
          <cell r="AN83">
            <v>4581084.7850645166</v>
          </cell>
          <cell r="AO83">
            <v>4852667.7850645166</v>
          </cell>
          <cell r="AP83">
            <v>5120628.8850645162</v>
          </cell>
          <cell r="AQ83">
            <v>5356355.8850645162</v>
          </cell>
          <cell r="AR83">
            <v>5503977.8850645162</v>
          </cell>
          <cell r="AS83">
            <v>5664504.8850645162</v>
          </cell>
          <cell r="AT83">
            <v>5810845.8850645162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B83">
            <v>461343</v>
          </cell>
          <cell r="BC83">
            <v>599242</v>
          </cell>
          <cell r="BD83">
            <v>766432</v>
          </cell>
          <cell r="BE83">
            <v>1084886</v>
          </cell>
          <cell r="BF83">
            <v>1553959</v>
          </cell>
          <cell r="BG83">
            <v>1900817</v>
          </cell>
          <cell r="BH83">
            <v>2201229</v>
          </cell>
          <cell r="BI83">
            <v>2675049</v>
          </cell>
          <cell r="BJ83">
            <v>3229950</v>
          </cell>
          <cell r="BK83">
            <v>3594893</v>
          </cell>
          <cell r="BL83">
            <v>3964063.6580645163</v>
          </cell>
          <cell r="BM83">
            <v>4581084.7850645166</v>
          </cell>
          <cell r="BN83">
            <v>5356355.8850645162</v>
          </cell>
          <cell r="BO83">
            <v>5810845.8850645162</v>
          </cell>
          <cell r="BP83" t="str">
            <v>0</v>
          </cell>
          <cell r="BQ83" t="str">
            <v>0</v>
          </cell>
        </row>
        <row r="84">
          <cell r="D84" t="str">
            <v>CCONN</v>
          </cell>
          <cell r="E84">
            <v>67634</v>
          </cell>
          <cell r="F84">
            <v>88759</v>
          </cell>
          <cell r="G84">
            <v>62497</v>
          </cell>
          <cell r="H84">
            <v>64974</v>
          </cell>
          <cell r="I84">
            <v>57733</v>
          </cell>
          <cell r="J84">
            <v>68199</v>
          </cell>
          <cell r="K84">
            <v>68221</v>
          </cell>
          <cell r="L84">
            <v>92608</v>
          </cell>
          <cell r="M84">
            <v>131513</v>
          </cell>
          <cell r="N84">
            <v>130882</v>
          </cell>
          <cell r="O84">
            <v>141222</v>
          </cell>
          <cell r="P84">
            <v>188269</v>
          </cell>
          <cell r="Q84">
            <v>191140</v>
          </cell>
          <cell r="R84">
            <v>241045</v>
          </cell>
          <cell r="S84">
            <v>202574</v>
          </cell>
          <cell r="T84">
            <v>169573.3</v>
          </cell>
          <cell r="U84">
            <v>161917</v>
          </cell>
          <cell r="V84">
            <v>182238</v>
          </cell>
          <cell r="W84">
            <v>149487</v>
          </cell>
          <cell r="X84">
            <v>180835</v>
          </cell>
          <cell r="Y84">
            <v>242175</v>
          </cell>
          <cell r="Z84">
            <v>237003</v>
          </cell>
          <cell r="AA84">
            <v>237930</v>
          </cell>
          <cell r="AB84">
            <v>290171</v>
          </cell>
          <cell r="AC84">
            <v>250611</v>
          </cell>
          <cell r="AD84">
            <v>290219</v>
          </cell>
          <cell r="AE84">
            <v>246879</v>
          </cell>
          <cell r="AF84">
            <v>207767</v>
          </cell>
          <cell r="AG84">
            <v>209648</v>
          </cell>
          <cell r="AH84">
            <v>264167.25806451612</v>
          </cell>
          <cell r="AI84">
            <v>202416.4</v>
          </cell>
          <cell r="AJ84">
            <v>273313</v>
          </cell>
          <cell r="AK84">
            <v>382545.24699999997</v>
          </cell>
          <cell r="AL84">
            <v>349773.24</v>
          </cell>
          <cell r="AM84">
            <v>458102</v>
          </cell>
          <cell r="AN84">
            <v>434792</v>
          </cell>
          <cell r="AO84">
            <v>442801.5</v>
          </cell>
          <cell r="AP84">
            <v>429009</v>
          </cell>
          <cell r="AQ84">
            <v>328115</v>
          </cell>
          <cell r="AR84">
            <v>372261</v>
          </cell>
          <cell r="AS84">
            <v>375193</v>
          </cell>
          <cell r="AT84">
            <v>372411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B84">
            <v>62497</v>
          </cell>
          <cell r="BC84">
            <v>68199</v>
          </cell>
          <cell r="BD84">
            <v>131513</v>
          </cell>
          <cell r="BE84">
            <v>188269</v>
          </cell>
          <cell r="BF84">
            <v>202574</v>
          </cell>
          <cell r="BG84">
            <v>182238</v>
          </cell>
          <cell r="BH84">
            <v>242175</v>
          </cell>
          <cell r="BI84">
            <v>290171</v>
          </cell>
          <cell r="BJ84">
            <v>246879</v>
          </cell>
          <cell r="BK84">
            <v>264167.25806451612</v>
          </cell>
          <cell r="BL84">
            <v>382545.24699999997</v>
          </cell>
          <cell r="BM84">
            <v>434792</v>
          </cell>
          <cell r="BN84">
            <v>328115</v>
          </cell>
          <cell r="BO84">
            <v>372411</v>
          </cell>
          <cell r="BP84" t="str">
            <v>0</v>
          </cell>
          <cell r="BQ84" t="str">
            <v>0</v>
          </cell>
        </row>
        <row r="85">
          <cell r="D85" t="str">
            <v>CDCONN</v>
          </cell>
          <cell r="E85">
            <v>-9372</v>
          </cell>
          <cell r="F85">
            <v>-13881</v>
          </cell>
          <cell r="G85">
            <v>-12621</v>
          </cell>
          <cell r="H85">
            <v>-17987</v>
          </cell>
          <cell r="I85">
            <v>-16704</v>
          </cell>
          <cell r="J85">
            <v>-19153</v>
          </cell>
          <cell r="K85">
            <v>-19824</v>
          </cell>
          <cell r="L85">
            <v>-22914</v>
          </cell>
          <cell r="M85">
            <v>-28400</v>
          </cell>
          <cell r="N85">
            <v>-27156</v>
          </cell>
          <cell r="O85">
            <v>-29651</v>
          </cell>
          <cell r="P85">
            <v>-54405</v>
          </cell>
          <cell r="Q85">
            <v>-45232</v>
          </cell>
          <cell r="R85">
            <v>-51813</v>
          </cell>
          <cell r="S85">
            <v>-60600</v>
          </cell>
          <cell r="T85">
            <v>-65580.3</v>
          </cell>
          <cell r="U85">
            <v>-60825</v>
          </cell>
          <cell r="V85">
            <v>-72270</v>
          </cell>
          <cell r="W85">
            <v>-65157</v>
          </cell>
          <cell r="X85">
            <v>-74721</v>
          </cell>
          <cell r="Y85">
            <v>-83513</v>
          </cell>
          <cell r="Z85">
            <v>-78150</v>
          </cell>
          <cell r="AA85">
            <v>-81625</v>
          </cell>
          <cell r="AB85">
            <v>-90118</v>
          </cell>
          <cell r="AC85">
            <v>-84622</v>
          </cell>
          <cell r="AD85">
            <v>-101360</v>
          </cell>
          <cell r="AE85">
            <v>-106843</v>
          </cell>
          <cell r="AF85">
            <v>-92436</v>
          </cell>
          <cell r="AG85">
            <v>-100072</v>
          </cell>
          <cell r="AH85">
            <v>-124868</v>
          </cell>
          <cell r="AI85">
            <v>-106278</v>
          </cell>
          <cell r="AJ85">
            <v>-139580</v>
          </cell>
          <cell r="AK85">
            <v>-155265</v>
          </cell>
          <cell r="AL85">
            <v>-173259.56</v>
          </cell>
          <cell r="AM85">
            <v>-244874.8</v>
          </cell>
          <cell r="AN85">
            <v>-163209</v>
          </cell>
          <cell r="AO85">
            <v>-174840.4</v>
          </cell>
          <cell r="AP85">
            <v>-193282</v>
          </cell>
          <cell r="AQ85">
            <v>-180493</v>
          </cell>
          <cell r="AR85">
            <v>-211734</v>
          </cell>
          <cell r="AS85">
            <v>-228852</v>
          </cell>
          <cell r="AT85">
            <v>-254415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B85">
            <v>-12621</v>
          </cell>
          <cell r="BC85">
            <v>-19153</v>
          </cell>
          <cell r="BD85">
            <v>-28400</v>
          </cell>
          <cell r="BE85">
            <v>-54405</v>
          </cell>
          <cell r="BF85">
            <v>-60600</v>
          </cell>
          <cell r="BG85">
            <v>-72270</v>
          </cell>
          <cell r="BH85">
            <v>-83513</v>
          </cell>
          <cell r="BI85">
            <v>-90118</v>
          </cell>
          <cell r="BJ85">
            <v>-106843</v>
          </cell>
          <cell r="BK85">
            <v>-124868</v>
          </cell>
          <cell r="BL85">
            <v>-155265</v>
          </cell>
          <cell r="BM85">
            <v>-163209</v>
          </cell>
          <cell r="BN85">
            <v>-180493</v>
          </cell>
          <cell r="BO85">
            <v>-254415</v>
          </cell>
          <cell r="BP85" t="str">
            <v>0</v>
          </cell>
          <cell r="BQ85" t="str">
            <v>0</v>
          </cell>
        </row>
        <row r="86">
          <cell r="D86" t="str">
            <v>CNADD</v>
          </cell>
          <cell r="E86">
            <v>58276</v>
          </cell>
          <cell r="F86">
            <v>74892</v>
          </cell>
          <cell r="G86">
            <v>49879</v>
          </cell>
          <cell r="H86">
            <v>46990</v>
          </cell>
          <cell r="I86">
            <v>41030</v>
          </cell>
          <cell r="J86">
            <v>49048</v>
          </cell>
          <cell r="K86">
            <v>48426</v>
          </cell>
          <cell r="L86">
            <v>69716</v>
          </cell>
          <cell r="M86">
            <v>103134</v>
          </cell>
          <cell r="N86">
            <v>103740</v>
          </cell>
          <cell r="O86">
            <v>111580</v>
          </cell>
          <cell r="P86">
            <v>133897</v>
          </cell>
          <cell r="Q86">
            <v>145921</v>
          </cell>
          <cell r="R86">
            <v>189255</v>
          </cell>
          <cell r="S86">
            <v>141773</v>
          </cell>
          <cell r="T86">
            <v>103993</v>
          </cell>
          <cell r="U86">
            <v>101092</v>
          </cell>
          <cell r="V86">
            <v>109968</v>
          </cell>
          <cell r="W86">
            <v>84330</v>
          </cell>
          <cell r="X86">
            <v>106114</v>
          </cell>
          <cell r="Y86">
            <v>158662</v>
          </cell>
          <cell r="Z86">
            <v>158853</v>
          </cell>
          <cell r="AA86">
            <v>156305</v>
          </cell>
          <cell r="AB86">
            <v>200053</v>
          </cell>
          <cell r="AC86">
            <v>165989</v>
          </cell>
          <cell r="AD86">
            <v>188859</v>
          </cell>
          <cell r="AE86">
            <v>140036</v>
          </cell>
          <cell r="AF86">
            <v>115331</v>
          </cell>
          <cell r="AG86">
            <v>109576</v>
          </cell>
          <cell r="AH86">
            <v>139299.25806451612</v>
          </cell>
          <cell r="AI86">
            <v>96138.4</v>
          </cell>
          <cell r="AJ86">
            <v>133733</v>
          </cell>
          <cell r="AK86">
            <v>227280.247</v>
          </cell>
          <cell r="AL86">
            <v>176513.68</v>
          </cell>
          <cell r="AM86">
            <v>213227.2</v>
          </cell>
          <cell r="AN86">
            <v>271583</v>
          </cell>
          <cell r="AO86">
            <v>267961.09999999998</v>
          </cell>
          <cell r="AP86">
            <v>235727</v>
          </cell>
          <cell r="AQ86">
            <v>147622</v>
          </cell>
          <cell r="AR86">
            <v>160527</v>
          </cell>
          <cell r="AS86">
            <v>146341</v>
          </cell>
          <cell r="AT86">
            <v>117996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B86">
            <v>49879</v>
          </cell>
          <cell r="BC86">
            <v>49048</v>
          </cell>
          <cell r="BD86">
            <v>103134</v>
          </cell>
          <cell r="BE86">
            <v>133897</v>
          </cell>
          <cell r="BF86">
            <v>141773</v>
          </cell>
          <cell r="BG86">
            <v>109968</v>
          </cell>
          <cell r="BH86">
            <v>158662</v>
          </cell>
          <cell r="BI86">
            <v>200053</v>
          </cell>
          <cell r="BJ86">
            <v>140036</v>
          </cell>
          <cell r="BK86">
            <v>139299.25806451612</v>
          </cell>
          <cell r="BL86">
            <v>227280.247</v>
          </cell>
          <cell r="BM86">
            <v>271583</v>
          </cell>
          <cell r="BN86">
            <v>147622</v>
          </cell>
          <cell r="BO86">
            <v>117996</v>
          </cell>
          <cell r="BP86" t="str">
            <v>0</v>
          </cell>
          <cell r="BQ86" t="str">
            <v>0</v>
          </cell>
        </row>
        <row r="87">
          <cell r="D87" t="str">
            <v>CESUBS</v>
          </cell>
          <cell r="E87">
            <v>386451</v>
          </cell>
          <cell r="F87">
            <v>461343</v>
          </cell>
          <cell r="G87">
            <v>511222</v>
          </cell>
          <cell r="H87">
            <v>558212</v>
          </cell>
          <cell r="I87">
            <v>599242</v>
          </cell>
          <cell r="J87">
            <v>648290</v>
          </cell>
          <cell r="K87">
            <v>696716</v>
          </cell>
          <cell r="L87">
            <v>766432</v>
          </cell>
          <cell r="M87">
            <v>869566</v>
          </cell>
          <cell r="N87">
            <v>973306</v>
          </cell>
          <cell r="O87">
            <v>1084886</v>
          </cell>
          <cell r="P87">
            <v>1218783</v>
          </cell>
          <cell r="Q87">
            <v>1364704</v>
          </cell>
          <cell r="R87">
            <v>1553959</v>
          </cell>
          <cell r="S87">
            <v>1695732</v>
          </cell>
          <cell r="T87">
            <v>1799725</v>
          </cell>
          <cell r="U87">
            <v>1900817</v>
          </cell>
          <cell r="V87">
            <v>2010785</v>
          </cell>
          <cell r="W87">
            <v>2095115</v>
          </cell>
          <cell r="X87">
            <v>2201229</v>
          </cell>
          <cell r="Y87">
            <v>2359891</v>
          </cell>
          <cell r="Z87">
            <v>2518744</v>
          </cell>
          <cell r="AA87">
            <v>2675049</v>
          </cell>
          <cell r="AB87">
            <v>2875102</v>
          </cell>
          <cell r="AC87">
            <v>3041091</v>
          </cell>
          <cell r="AD87">
            <v>3229950</v>
          </cell>
          <cell r="AE87">
            <v>3369986</v>
          </cell>
          <cell r="AF87">
            <v>3485317</v>
          </cell>
          <cell r="AG87">
            <v>3594893</v>
          </cell>
          <cell r="AH87">
            <v>3734192.2580645159</v>
          </cell>
          <cell r="AI87">
            <v>3830330.6580645163</v>
          </cell>
          <cell r="AJ87">
            <v>3964063.6580645163</v>
          </cell>
          <cell r="AK87">
            <v>4191343.9050645162</v>
          </cell>
          <cell r="AL87">
            <v>4367857.5850645164</v>
          </cell>
          <cell r="AM87">
            <v>4581084.7850645166</v>
          </cell>
          <cell r="AN87">
            <v>4852667.7850645166</v>
          </cell>
          <cell r="AO87">
            <v>5120628.8850645162</v>
          </cell>
          <cell r="AP87">
            <v>5356355.8850645162</v>
          </cell>
          <cell r="AQ87">
            <v>5503977.8850645162</v>
          </cell>
          <cell r="AR87">
            <v>5664504.8850645162</v>
          </cell>
          <cell r="AS87">
            <v>5810845.8850645162</v>
          </cell>
          <cell r="AT87">
            <v>5928841.8850645162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B87">
            <v>511222</v>
          </cell>
          <cell r="BC87">
            <v>648290</v>
          </cell>
          <cell r="BD87">
            <v>869566</v>
          </cell>
          <cell r="BE87">
            <v>1218783</v>
          </cell>
          <cell r="BF87">
            <v>1695732</v>
          </cell>
          <cell r="BG87">
            <v>2010785</v>
          </cell>
          <cell r="BH87">
            <v>2359891</v>
          </cell>
          <cell r="BI87">
            <v>2875102</v>
          </cell>
          <cell r="BJ87">
            <v>3369986</v>
          </cell>
          <cell r="BK87">
            <v>3734192.2580645159</v>
          </cell>
          <cell r="BL87">
            <v>4191343.9050645162</v>
          </cell>
          <cell r="BM87">
            <v>4852667.7850645166</v>
          </cell>
          <cell r="BN87">
            <v>5503977.8850645162</v>
          </cell>
          <cell r="BO87">
            <v>5928841.8850645162</v>
          </cell>
          <cell r="BP87" t="str">
            <v>0</v>
          </cell>
          <cell r="BQ87" t="str">
            <v>0</v>
          </cell>
        </row>
        <row r="88">
          <cell r="G88">
            <v>183047</v>
          </cell>
          <cell r="J88">
            <v>137068</v>
          </cell>
          <cell r="M88">
            <v>221276</v>
          </cell>
          <cell r="P88">
            <v>349217</v>
          </cell>
          <cell r="S88">
            <v>476949</v>
          </cell>
          <cell r="V88">
            <v>315053</v>
          </cell>
          <cell r="Y88">
            <v>349106</v>
          </cell>
          <cell r="AB88">
            <v>515211</v>
          </cell>
          <cell r="AE88">
            <v>494884</v>
          </cell>
          <cell r="AH88">
            <v>364206.25806451589</v>
          </cell>
          <cell r="AK88">
            <v>457151.64700000035</v>
          </cell>
          <cell r="AN88">
            <v>661323.88</v>
          </cell>
          <cell r="AQ88">
            <v>651310.1</v>
          </cell>
          <cell r="AT88">
            <v>424864</v>
          </cell>
          <cell r="AW88">
            <v>0</v>
          </cell>
          <cell r="AZ88">
            <v>0</v>
          </cell>
        </row>
        <row r="89">
          <cell r="G89" t="e">
            <v>#VALUE!</v>
          </cell>
          <cell r="J89">
            <v>579756</v>
          </cell>
          <cell r="M89">
            <v>758928</v>
          </cell>
          <cell r="P89">
            <v>1044174.5</v>
          </cell>
          <cell r="S89">
            <v>1457257.5</v>
          </cell>
          <cell r="V89">
            <v>1853258.5</v>
          </cell>
          <cell r="Y89">
            <v>2185338</v>
          </cell>
          <cell r="AB89">
            <v>2617496.5</v>
          </cell>
          <cell r="AE89">
            <v>3122544</v>
          </cell>
          <cell r="AH89">
            <v>3552089.1290322579</v>
          </cell>
          <cell r="AK89">
            <v>3962768.0815645158</v>
          </cell>
          <cell r="AN89">
            <v>4522005.8450645162</v>
          </cell>
          <cell r="AQ89">
            <v>5178322.8350645164</v>
          </cell>
          <cell r="AT89">
            <v>5716409.8850645162</v>
          </cell>
          <cell r="AW89">
            <v>2964420.9425322581</v>
          </cell>
          <cell r="AZ89">
            <v>0</v>
          </cell>
        </row>
        <row r="92">
          <cell r="C92" t="str">
            <v>PST</v>
          </cell>
          <cell r="D92" t="str">
            <v>SBSUBS</v>
          </cell>
          <cell r="E92">
            <v>15605948.104019392</v>
          </cell>
          <cell r="F92">
            <v>15326187.980680361</v>
          </cell>
          <cell r="G92">
            <v>15196012.980680361</v>
          </cell>
          <cell r="H92">
            <v>15342525.980680361</v>
          </cell>
          <cell r="I92">
            <v>15464364.780680362</v>
          </cell>
          <cell r="J92">
            <v>15534379.780680362</v>
          </cell>
          <cell r="K92">
            <v>15520576.780680362</v>
          </cell>
          <cell r="L92">
            <v>15384609.780680362</v>
          </cell>
          <cell r="M92">
            <v>15451830.780680362</v>
          </cell>
          <cell r="N92">
            <v>15620000.780680362</v>
          </cell>
          <cell r="O92">
            <v>15665526.780680362</v>
          </cell>
          <cell r="P92">
            <v>15613679.780680362</v>
          </cell>
          <cell r="Q92">
            <v>15561157.280680362</v>
          </cell>
          <cell r="R92">
            <v>15366563.480680361</v>
          </cell>
          <cell r="S92">
            <v>15297089.880680364</v>
          </cell>
          <cell r="T92">
            <v>15256724.080680363</v>
          </cell>
          <cell r="U92">
            <v>15113589.080680363</v>
          </cell>
          <cell r="V92">
            <v>14952648.080680363</v>
          </cell>
          <cell r="W92">
            <v>14875537.080680363</v>
          </cell>
          <cell r="X92">
            <v>14834084.080680363</v>
          </cell>
          <cell r="Y92">
            <v>14851182.080680363</v>
          </cell>
          <cell r="Z92">
            <v>14935743.080680363</v>
          </cell>
          <cell r="AA92">
            <v>14951072.080680363</v>
          </cell>
          <cell r="AB92">
            <v>14959745.080680363</v>
          </cell>
          <cell r="AC92">
            <v>15001852.080680363</v>
          </cell>
          <cell r="AD92">
            <v>14800476.580680363</v>
          </cell>
          <cell r="AE92">
            <v>14785276.580680363</v>
          </cell>
          <cell r="AF92">
            <v>14917224.980680361</v>
          </cell>
          <cell r="AG92">
            <v>14900456.980680361</v>
          </cell>
          <cell r="AH92">
            <v>14801244.980680361</v>
          </cell>
          <cell r="AI92">
            <v>14722781.980680361</v>
          </cell>
          <cell r="AJ92">
            <v>14646888.980680361</v>
          </cell>
          <cell r="AK92">
            <v>14754495.980680361</v>
          </cell>
          <cell r="AL92">
            <v>15032966.980680361</v>
          </cell>
          <cell r="AM92">
            <v>15319290.980680361</v>
          </cell>
          <cell r="AN92">
            <v>15540280.980680361</v>
          </cell>
          <cell r="AO92">
            <v>15606379.980680361</v>
          </cell>
          <cell r="AP92">
            <v>15692266.20068036</v>
          </cell>
          <cell r="AQ92">
            <v>15899485.95212961</v>
          </cell>
          <cell r="AR92">
            <v>16161291.882129613</v>
          </cell>
          <cell r="AS92">
            <v>16541988.468129613</v>
          </cell>
          <cell r="AT92">
            <v>16714263.968129613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B92">
            <v>15196012.980680361</v>
          </cell>
          <cell r="BC92">
            <v>15534379.780680362</v>
          </cell>
          <cell r="BD92">
            <v>15451830.780680362</v>
          </cell>
          <cell r="BE92">
            <v>15613679.780680362</v>
          </cell>
          <cell r="BF92">
            <v>15297089.880680364</v>
          </cell>
          <cell r="BG92">
            <v>14952648.080680363</v>
          </cell>
          <cell r="BH92">
            <v>14851182.080680363</v>
          </cell>
          <cell r="BI92">
            <v>14959745.080680363</v>
          </cell>
          <cell r="BJ92">
            <v>14785276.580680363</v>
          </cell>
          <cell r="BK92">
            <v>14801244.980680361</v>
          </cell>
          <cell r="BL92">
            <v>14754495.980680361</v>
          </cell>
          <cell r="BM92">
            <v>15540280.980680361</v>
          </cell>
          <cell r="BN92">
            <v>15899485.95212961</v>
          </cell>
          <cell r="BO92">
            <v>16714263.968129613</v>
          </cell>
          <cell r="BP92" t="str">
            <v>0</v>
          </cell>
          <cell r="BQ92" t="str">
            <v>0</v>
          </cell>
        </row>
        <row r="93">
          <cell r="D93" t="str">
            <v>SCONN</v>
          </cell>
          <cell r="E93">
            <v>856589.87666097027</v>
          </cell>
          <cell r="F93">
            <v>914381</v>
          </cell>
          <cell r="G93">
            <v>1080212</v>
          </cell>
          <cell r="H93">
            <v>1081918</v>
          </cell>
          <cell r="I93">
            <v>1011290</v>
          </cell>
          <cell r="J93">
            <v>1054859</v>
          </cell>
          <cell r="K93">
            <v>925839</v>
          </cell>
          <cell r="L93">
            <v>1153864</v>
          </cell>
          <cell r="M93">
            <v>1152442</v>
          </cell>
          <cell r="N93">
            <v>1033945</v>
          </cell>
          <cell r="O93">
            <v>924964</v>
          </cell>
          <cell r="P93">
            <v>881523.5</v>
          </cell>
          <cell r="Q93">
            <v>756790</v>
          </cell>
          <cell r="R93">
            <v>878753</v>
          </cell>
          <cell r="S93">
            <v>874533</v>
          </cell>
          <cell r="T93">
            <v>756001</v>
          </cell>
          <cell r="U93">
            <v>743734</v>
          </cell>
          <cell r="V93">
            <v>898057</v>
          </cell>
          <cell r="W93">
            <v>837633</v>
          </cell>
          <cell r="X93">
            <v>934994</v>
          </cell>
          <cell r="Y93">
            <v>1022634</v>
          </cell>
          <cell r="Z93">
            <v>866545</v>
          </cell>
          <cell r="AA93">
            <v>835059</v>
          </cell>
          <cell r="AB93">
            <v>852907</v>
          </cell>
          <cell r="AC93">
            <v>651905</v>
          </cell>
          <cell r="AD93">
            <v>803685</v>
          </cell>
          <cell r="AE93">
            <v>932262.5</v>
          </cell>
          <cell r="AF93">
            <v>752620</v>
          </cell>
          <cell r="AG93">
            <v>686526</v>
          </cell>
          <cell r="AH93">
            <v>838604</v>
          </cell>
          <cell r="AI93">
            <v>736293</v>
          </cell>
          <cell r="AJ93">
            <v>986906</v>
          </cell>
          <cell r="AK93">
            <v>1149715</v>
          </cell>
          <cell r="AL93">
            <v>1142870</v>
          </cell>
          <cell r="AM93">
            <v>1085272</v>
          </cell>
          <cell r="AN93">
            <v>934548</v>
          </cell>
          <cell r="AO93">
            <v>943958</v>
          </cell>
          <cell r="AP93">
            <v>1111946.7514492488</v>
          </cell>
          <cell r="AQ93">
            <v>1112107.93</v>
          </cell>
          <cell r="AR93">
            <v>1319549</v>
          </cell>
          <cell r="AS93">
            <v>1124614</v>
          </cell>
          <cell r="AT93">
            <v>115778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B93">
            <v>1080212</v>
          </cell>
          <cell r="BC93">
            <v>1054859</v>
          </cell>
          <cell r="BD93">
            <v>1152442</v>
          </cell>
          <cell r="BE93">
            <v>881523.5</v>
          </cell>
          <cell r="BF93">
            <v>874533</v>
          </cell>
          <cell r="BG93">
            <v>898057</v>
          </cell>
          <cell r="BH93">
            <v>1022634</v>
          </cell>
          <cell r="BI93">
            <v>852907</v>
          </cell>
          <cell r="BJ93">
            <v>932262.5</v>
          </cell>
          <cell r="BK93">
            <v>838604</v>
          </cell>
          <cell r="BL93">
            <v>1149715</v>
          </cell>
          <cell r="BM93">
            <v>934548</v>
          </cell>
          <cell r="BN93">
            <v>1112107.93</v>
          </cell>
          <cell r="BO93">
            <v>1157780</v>
          </cell>
          <cell r="BP93" t="str">
            <v>0</v>
          </cell>
          <cell r="BQ93" t="str">
            <v>0</v>
          </cell>
        </row>
        <row r="94">
          <cell r="D94" t="str">
            <v>SDCONN</v>
          </cell>
          <cell r="E94">
            <v>-1136350</v>
          </cell>
          <cell r="F94">
            <v>-1044556</v>
          </cell>
          <cell r="G94">
            <v>-933699</v>
          </cell>
          <cell r="H94">
            <v>-960079</v>
          </cell>
          <cell r="I94">
            <v>-941275</v>
          </cell>
          <cell r="J94">
            <v>-1068662</v>
          </cell>
          <cell r="K94">
            <v>-1061806</v>
          </cell>
          <cell r="L94">
            <v>-1086643</v>
          </cell>
          <cell r="M94">
            <v>-984272</v>
          </cell>
          <cell r="N94">
            <v>-988419</v>
          </cell>
          <cell r="O94">
            <v>-976811</v>
          </cell>
          <cell r="P94">
            <v>-934046</v>
          </cell>
          <cell r="Q94">
            <v>-951326.8</v>
          </cell>
          <cell r="R94">
            <v>-948226.6</v>
          </cell>
          <cell r="S94">
            <v>-914898.8</v>
          </cell>
          <cell r="T94">
            <v>-899136</v>
          </cell>
          <cell r="U94">
            <v>-904675</v>
          </cell>
          <cell r="V94">
            <v>-975168</v>
          </cell>
          <cell r="W94">
            <v>-879086</v>
          </cell>
          <cell r="X94">
            <v>-917896</v>
          </cell>
          <cell r="Y94">
            <v>-938073</v>
          </cell>
          <cell r="Z94">
            <v>-851216</v>
          </cell>
          <cell r="AA94">
            <v>-826386</v>
          </cell>
          <cell r="AB94">
            <v>-810800</v>
          </cell>
          <cell r="AC94">
            <v>-853280.5</v>
          </cell>
          <cell r="AD94">
            <v>-818885</v>
          </cell>
          <cell r="AE94">
            <v>-800314</v>
          </cell>
          <cell r="AF94">
            <v>-769388</v>
          </cell>
          <cell r="AG94">
            <v>-785738</v>
          </cell>
          <cell r="AH94">
            <v>-917067</v>
          </cell>
          <cell r="AI94">
            <v>-812186</v>
          </cell>
          <cell r="AJ94">
            <v>-879299</v>
          </cell>
          <cell r="AK94">
            <v>-871244</v>
          </cell>
          <cell r="AL94">
            <v>-856546</v>
          </cell>
          <cell r="AM94">
            <v>-864282</v>
          </cell>
          <cell r="AN94">
            <v>-868449</v>
          </cell>
          <cell r="AO94">
            <v>-858072</v>
          </cell>
          <cell r="AP94">
            <v>-904727</v>
          </cell>
          <cell r="AQ94">
            <v>-850302</v>
          </cell>
          <cell r="AR94">
            <v>-938852.41399999999</v>
          </cell>
          <cell r="AS94">
            <v>-952338.5</v>
          </cell>
          <cell r="AT94">
            <v>-1037838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B94">
            <v>-933699</v>
          </cell>
          <cell r="BC94">
            <v>-1068662</v>
          </cell>
          <cell r="BD94">
            <v>-984272</v>
          </cell>
          <cell r="BE94">
            <v>-934046</v>
          </cell>
          <cell r="BF94">
            <v>-914898.8</v>
          </cell>
          <cell r="BG94">
            <v>-975168</v>
          </cell>
          <cell r="BH94">
            <v>-938073</v>
          </cell>
          <cell r="BI94">
            <v>-810800</v>
          </cell>
          <cell r="BJ94">
            <v>-800314</v>
          </cell>
          <cell r="BK94">
            <v>-917067</v>
          </cell>
          <cell r="BL94">
            <v>-871244</v>
          </cell>
          <cell r="BM94">
            <v>-868449</v>
          </cell>
          <cell r="BN94">
            <v>-850302</v>
          </cell>
          <cell r="BO94">
            <v>-1037838</v>
          </cell>
          <cell r="BP94" t="str">
            <v>0</v>
          </cell>
          <cell r="BQ94" t="str">
            <v>0</v>
          </cell>
        </row>
        <row r="95">
          <cell r="D95" t="str">
            <v>SNADD</v>
          </cell>
          <cell r="E95">
            <v>-279760.12333902979</v>
          </cell>
          <cell r="F95">
            <v>-130175</v>
          </cell>
          <cell r="G95">
            <v>146513</v>
          </cell>
          <cell r="H95">
            <v>121839</v>
          </cell>
          <cell r="I95">
            <v>70015</v>
          </cell>
          <cell r="J95">
            <v>-13803</v>
          </cell>
          <cell r="K95">
            <v>-135967</v>
          </cell>
          <cell r="L95">
            <v>67221</v>
          </cell>
          <cell r="M95">
            <v>168170</v>
          </cell>
          <cell r="N95">
            <v>45526</v>
          </cell>
          <cell r="O95">
            <v>-51847</v>
          </cell>
          <cell r="P95">
            <v>-52522.5</v>
          </cell>
          <cell r="Q95">
            <v>-194536.8</v>
          </cell>
          <cell r="R95">
            <v>-69473.600000000006</v>
          </cell>
          <cell r="S95">
            <v>-40365.800000000003</v>
          </cell>
          <cell r="T95">
            <v>-143135</v>
          </cell>
          <cell r="U95">
            <v>-160941</v>
          </cell>
          <cell r="V95">
            <v>-77111</v>
          </cell>
          <cell r="W95">
            <v>-41453</v>
          </cell>
          <cell r="X95">
            <v>17098</v>
          </cell>
          <cell r="Y95">
            <v>84561</v>
          </cell>
          <cell r="Z95">
            <v>15329</v>
          </cell>
          <cell r="AA95">
            <v>8673</v>
          </cell>
          <cell r="AB95">
            <v>42107</v>
          </cell>
          <cell r="AC95">
            <v>-201375.5</v>
          </cell>
          <cell r="AD95">
            <v>-15200</v>
          </cell>
          <cell r="AE95">
            <v>131948.5</v>
          </cell>
          <cell r="AF95">
            <v>-16768</v>
          </cell>
          <cell r="AG95">
            <v>-99212</v>
          </cell>
          <cell r="AH95">
            <v>-78463</v>
          </cell>
          <cell r="AI95">
            <v>-75893</v>
          </cell>
          <cell r="AJ95">
            <v>107607</v>
          </cell>
          <cell r="AK95">
            <v>278471</v>
          </cell>
          <cell r="AL95">
            <v>286324</v>
          </cell>
          <cell r="AM95">
            <v>220990</v>
          </cell>
          <cell r="AN95">
            <v>66099</v>
          </cell>
          <cell r="AO95">
            <v>85886</v>
          </cell>
          <cell r="AP95">
            <v>207219.75144924887</v>
          </cell>
          <cell r="AQ95">
            <v>261805.93</v>
          </cell>
          <cell r="AR95">
            <v>380696.58600000001</v>
          </cell>
          <cell r="AS95">
            <v>172275.5</v>
          </cell>
          <cell r="AT95">
            <v>119942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B95">
            <v>146513</v>
          </cell>
          <cell r="BC95">
            <v>-13803</v>
          </cell>
          <cell r="BD95">
            <v>168170</v>
          </cell>
          <cell r="BE95">
            <v>-52522.5</v>
          </cell>
          <cell r="BF95">
            <v>-40365.800000000003</v>
          </cell>
          <cell r="BG95">
            <v>-77111</v>
          </cell>
          <cell r="BH95">
            <v>84561</v>
          </cell>
          <cell r="BI95">
            <v>42107</v>
          </cell>
          <cell r="BJ95">
            <v>131948.5</v>
          </cell>
          <cell r="BK95">
            <v>-78463</v>
          </cell>
          <cell r="BL95">
            <v>278471</v>
          </cell>
          <cell r="BM95">
            <v>66099</v>
          </cell>
          <cell r="BN95">
            <v>261805.93</v>
          </cell>
          <cell r="BO95">
            <v>119942</v>
          </cell>
          <cell r="BP95" t="str">
            <v>0</v>
          </cell>
          <cell r="BQ95" t="str">
            <v>0</v>
          </cell>
        </row>
        <row r="96">
          <cell r="D96" t="str">
            <v>SESUBS</v>
          </cell>
          <cell r="E96">
            <v>15326187.980680361</v>
          </cell>
          <cell r="F96">
            <v>15196012.980680361</v>
          </cell>
          <cell r="G96">
            <v>15342525.980680361</v>
          </cell>
          <cell r="H96">
            <v>15464364.980680361</v>
          </cell>
          <cell r="I96">
            <v>15534379.780680362</v>
          </cell>
          <cell r="J96">
            <v>15520576.780680362</v>
          </cell>
          <cell r="K96">
            <v>15384609.780680362</v>
          </cell>
          <cell r="L96">
            <v>15451830.780680362</v>
          </cell>
          <cell r="M96">
            <v>15620000.780680362</v>
          </cell>
          <cell r="N96">
            <v>15665526.780680362</v>
          </cell>
          <cell r="O96">
            <v>15613679.780680362</v>
          </cell>
          <cell r="P96">
            <v>15561157.280680362</v>
          </cell>
          <cell r="Q96">
            <v>15366620.480680361</v>
          </cell>
          <cell r="R96">
            <v>15297089.880680364</v>
          </cell>
          <cell r="S96">
            <v>15256724.080680363</v>
          </cell>
          <cell r="T96">
            <v>15113589.080680363</v>
          </cell>
          <cell r="U96">
            <v>14952648.080680363</v>
          </cell>
          <cell r="V96">
            <v>14875537.080680363</v>
          </cell>
          <cell r="W96">
            <v>14834084.080680363</v>
          </cell>
          <cell r="X96">
            <v>14851182.080680363</v>
          </cell>
          <cell r="Y96">
            <v>14935743.080680363</v>
          </cell>
          <cell r="Z96">
            <v>14951072.080680363</v>
          </cell>
          <cell r="AA96">
            <v>14959745.080680363</v>
          </cell>
          <cell r="AB96">
            <v>15001852.080680363</v>
          </cell>
          <cell r="AC96">
            <v>14800476.580680363</v>
          </cell>
          <cell r="AD96">
            <v>14785276.580680363</v>
          </cell>
          <cell r="AE96">
            <v>14917225.080680363</v>
          </cell>
          <cell r="AF96">
            <v>14900456.980680361</v>
          </cell>
          <cell r="AG96">
            <v>14801244.980680361</v>
          </cell>
          <cell r="AH96">
            <v>14722781.980680361</v>
          </cell>
          <cell r="AI96">
            <v>14646888.980680361</v>
          </cell>
          <cell r="AJ96">
            <v>14754495.980680361</v>
          </cell>
          <cell r="AK96">
            <v>15032966.980680361</v>
          </cell>
          <cell r="AL96">
            <v>15319290.980680361</v>
          </cell>
          <cell r="AM96">
            <v>15540280.980680361</v>
          </cell>
          <cell r="AN96">
            <v>15606379.980680361</v>
          </cell>
          <cell r="AO96">
            <v>15692265.980680361</v>
          </cell>
          <cell r="AP96">
            <v>15899485.95212961</v>
          </cell>
          <cell r="AQ96">
            <v>16161291.882129613</v>
          </cell>
          <cell r="AR96">
            <v>16541988.468129613</v>
          </cell>
          <cell r="AS96">
            <v>16714263.968129613</v>
          </cell>
          <cell r="AT96">
            <v>16834205.968129613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B96">
            <v>15342525.980680361</v>
          </cell>
          <cell r="BC96">
            <v>15520576.780680362</v>
          </cell>
          <cell r="BD96">
            <v>15620000.780680362</v>
          </cell>
          <cell r="BE96">
            <v>15561157.280680362</v>
          </cell>
          <cell r="BF96">
            <v>15256724.080680363</v>
          </cell>
          <cell r="BG96">
            <v>14875537.080680363</v>
          </cell>
          <cell r="BH96">
            <v>14935743.080680363</v>
          </cell>
          <cell r="BI96">
            <v>15001852.080680363</v>
          </cell>
          <cell r="BJ96">
            <v>14917225.080680363</v>
          </cell>
          <cell r="BK96">
            <v>14722781.980680361</v>
          </cell>
          <cell r="BL96">
            <v>15032966.980680361</v>
          </cell>
          <cell r="BM96">
            <v>15606379.980680361</v>
          </cell>
          <cell r="BN96">
            <v>16161291.882129613</v>
          </cell>
          <cell r="BO96">
            <v>16834205.968129613</v>
          </cell>
          <cell r="BP96" t="str">
            <v>0</v>
          </cell>
          <cell r="BQ96" t="str">
            <v>0</v>
          </cell>
        </row>
        <row r="97">
          <cell r="G97">
            <v>-263422.12333903089</v>
          </cell>
          <cell r="J97">
            <v>178050.80000000075</v>
          </cell>
          <cell r="M97">
            <v>99424</v>
          </cell>
          <cell r="P97">
            <v>-58843.5</v>
          </cell>
          <cell r="S97">
            <v>-304433.19999999925</v>
          </cell>
          <cell r="V97">
            <v>-381187</v>
          </cell>
          <cell r="Y97">
            <v>60206</v>
          </cell>
          <cell r="AB97">
            <v>66109</v>
          </cell>
          <cell r="AE97">
            <v>-84627</v>
          </cell>
          <cell r="AH97">
            <v>-194443</v>
          </cell>
          <cell r="AK97">
            <v>310185</v>
          </cell>
          <cell r="AN97">
            <v>573413</v>
          </cell>
          <cell r="AQ97">
            <v>554911.90144925192</v>
          </cell>
          <cell r="AT97">
            <v>672914.0859999992</v>
          </cell>
          <cell r="AW97">
            <v>0</v>
          </cell>
          <cell r="AZ97">
            <v>0</v>
          </cell>
        </row>
        <row r="98">
          <cell r="G98" t="e">
            <v>#VALUE!</v>
          </cell>
          <cell r="J98">
            <v>15431551.380680362</v>
          </cell>
          <cell r="M98">
            <v>15570288.780680362</v>
          </cell>
          <cell r="P98">
            <v>15590579.030680362</v>
          </cell>
          <cell r="S98">
            <v>15408940.680680363</v>
          </cell>
          <cell r="V98">
            <v>15066130.580680363</v>
          </cell>
          <cell r="Y98">
            <v>14905640.080680363</v>
          </cell>
          <cell r="AB98">
            <v>14968797.580680363</v>
          </cell>
          <cell r="AE98">
            <v>14959538.580680363</v>
          </cell>
          <cell r="AH98">
            <v>14820003.530680362</v>
          </cell>
          <cell r="AK98">
            <v>14877874.480680361</v>
          </cell>
          <cell r="AN98">
            <v>15319673.480680361</v>
          </cell>
          <cell r="AQ98">
            <v>15883835.931404987</v>
          </cell>
          <cell r="AT98">
            <v>16497748.925129613</v>
          </cell>
          <cell r="AW98">
            <v>8417102.9840648063</v>
          </cell>
          <cell r="AZ98">
            <v>0</v>
          </cell>
        </row>
        <row r="101">
          <cell r="C101" t="str">
            <v>NP</v>
          </cell>
          <cell r="D101" t="str">
            <v>AHP</v>
          </cell>
          <cell r="E101">
            <v>44784242</v>
          </cell>
          <cell r="F101">
            <v>44884290</v>
          </cell>
          <cell r="G101">
            <v>45018198.07</v>
          </cell>
          <cell r="H101">
            <v>45083202</v>
          </cell>
          <cell r="I101">
            <v>45171345</v>
          </cell>
          <cell r="J101">
            <v>45221296</v>
          </cell>
          <cell r="K101">
            <v>45309486</v>
          </cell>
          <cell r="L101">
            <v>45380158</v>
          </cell>
          <cell r="M101">
            <v>45466682</v>
          </cell>
          <cell r="N101">
            <v>45536636</v>
          </cell>
          <cell r="O101">
            <v>45634991</v>
          </cell>
          <cell r="P101">
            <v>45748859</v>
          </cell>
          <cell r="Q101">
            <v>45811831</v>
          </cell>
          <cell r="R101">
            <v>45860290</v>
          </cell>
          <cell r="S101">
            <v>45929664</v>
          </cell>
          <cell r="T101">
            <v>46000950</v>
          </cell>
          <cell r="U101">
            <v>46124313</v>
          </cell>
          <cell r="V101">
            <v>46176383</v>
          </cell>
          <cell r="W101">
            <v>46239782</v>
          </cell>
          <cell r="X101">
            <v>46287769</v>
          </cell>
          <cell r="Y101">
            <v>46380053</v>
          </cell>
          <cell r="Z101">
            <v>46445491</v>
          </cell>
          <cell r="AA101">
            <v>46501462</v>
          </cell>
          <cell r="AB101">
            <v>46653310</v>
          </cell>
          <cell r="AC101">
            <v>46703454</v>
          </cell>
          <cell r="AD101">
            <v>46777642</v>
          </cell>
          <cell r="AE101">
            <v>46838013</v>
          </cell>
          <cell r="AF101">
            <v>46917652</v>
          </cell>
          <cell r="AG101">
            <v>47003677</v>
          </cell>
          <cell r="AH101">
            <v>47071486</v>
          </cell>
          <cell r="AI101">
            <v>47122212</v>
          </cell>
          <cell r="AJ101">
            <v>47085872</v>
          </cell>
          <cell r="AK101">
            <v>47237658</v>
          </cell>
          <cell r="AL101">
            <v>47288256</v>
          </cell>
          <cell r="AM101">
            <v>47386071</v>
          </cell>
          <cell r="AN101">
            <v>47413456</v>
          </cell>
          <cell r="AO101">
            <v>47490064</v>
          </cell>
          <cell r="AP101">
            <v>47538618</v>
          </cell>
          <cell r="AQ101">
            <v>47660075</v>
          </cell>
          <cell r="AR101">
            <v>47736131</v>
          </cell>
          <cell r="AS101">
            <v>47830871</v>
          </cell>
          <cell r="AT101">
            <v>47910833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B101">
            <v>45018198.07</v>
          </cell>
          <cell r="BC101">
            <v>45221296</v>
          </cell>
          <cell r="BD101">
            <v>45466682</v>
          </cell>
          <cell r="BE101">
            <v>45748859</v>
          </cell>
          <cell r="BF101">
            <v>45929664</v>
          </cell>
          <cell r="BG101">
            <v>46176383</v>
          </cell>
          <cell r="BH101">
            <v>46380053</v>
          </cell>
          <cell r="BI101">
            <v>46653310</v>
          </cell>
          <cell r="BJ101">
            <v>46838013</v>
          </cell>
          <cell r="BK101">
            <v>47071486</v>
          </cell>
          <cell r="BL101">
            <v>47237658</v>
          </cell>
          <cell r="BM101">
            <v>47413456</v>
          </cell>
          <cell r="BN101">
            <v>47660075</v>
          </cell>
          <cell r="BO101">
            <v>47910833</v>
          </cell>
          <cell r="BP101" t="str">
            <v>0</v>
          </cell>
          <cell r="BQ101" t="str">
            <v>0</v>
          </cell>
        </row>
        <row r="103">
          <cell r="C103" t="str">
            <v>CONL</v>
          </cell>
          <cell r="D103" t="str">
            <v>AHP</v>
          </cell>
          <cell r="E103">
            <v>39630110.573319227</v>
          </cell>
          <cell r="F103">
            <v>39528002</v>
          </cell>
          <cell r="G103">
            <v>39981357</v>
          </cell>
          <cell r="H103">
            <v>40287544</v>
          </cell>
          <cell r="I103">
            <v>40142666.25</v>
          </cell>
          <cell r="J103">
            <v>40304343</v>
          </cell>
          <cell r="K103">
            <v>41271810</v>
          </cell>
          <cell r="L103">
            <v>42213579.75</v>
          </cell>
          <cell r="M103">
            <v>42399341</v>
          </cell>
          <cell r="N103">
            <v>42551716</v>
          </cell>
          <cell r="O103">
            <v>42719392.5</v>
          </cell>
          <cell r="P103">
            <v>43097651</v>
          </cell>
          <cell r="Q103">
            <v>43108816.200000003</v>
          </cell>
          <cell r="R103">
            <v>43506992.200000003</v>
          </cell>
          <cell r="S103">
            <v>44521418.799999997</v>
          </cell>
          <cell r="T103">
            <v>44685271</v>
          </cell>
          <cell r="U103">
            <v>44905332.870000005</v>
          </cell>
          <cell r="V103">
            <v>44878674</v>
          </cell>
          <cell r="W103">
            <v>45081387</v>
          </cell>
          <cell r="X103">
            <v>45172689</v>
          </cell>
          <cell r="Y103">
            <v>45291063</v>
          </cell>
          <cell r="Z103">
            <v>45353919</v>
          </cell>
          <cell r="AA103">
            <v>45454550</v>
          </cell>
          <cell r="AB103">
            <v>45630390</v>
          </cell>
          <cell r="AC103">
            <v>45678682</v>
          </cell>
          <cell r="AD103">
            <v>46739327</v>
          </cell>
          <cell r="AE103">
            <v>46806941</v>
          </cell>
          <cell r="AF103">
            <v>46874120</v>
          </cell>
          <cell r="AG103">
            <v>46985165</v>
          </cell>
          <cell r="AH103">
            <v>47060979</v>
          </cell>
          <cell r="AI103">
            <v>47138732</v>
          </cell>
          <cell r="AJ103">
            <v>46379645</v>
          </cell>
          <cell r="AK103">
            <v>46507529</v>
          </cell>
          <cell r="AL103">
            <v>46399244</v>
          </cell>
          <cell r="AM103">
            <v>46487768</v>
          </cell>
          <cell r="AN103">
            <v>46565775</v>
          </cell>
          <cell r="AO103">
            <v>46836953</v>
          </cell>
          <cell r="AP103">
            <v>46879278</v>
          </cell>
          <cell r="AQ103">
            <v>46985871</v>
          </cell>
          <cell r="AR103">
            <v>47049447</v>
          </cell>
          <cell r="AS103">
            <v>47143059</v>
          </cell>
          <cell r="AT103">
            <v>47219987</v>
          </cell>
          <cell r="AU103" t="str">
            <v>0</v>
          </cell>
          <cell r="AV103" t="str">
            <v>0</v>
          </cell>
          <cell r="AW103" t="str">
            <v>0</v>
          </cell>
          <cell r="AX103" t="str">
            <v>0</v>
          </cell>
          <cell r="AY103" t="str">
            <v>0</v>
          </cell>
          <cell r="AZ103" t="str">
            <v>0</v>
          </cell>
          <cell r="BB103">
            <v>39981357</v>
          </cell>
          <cell r="BC103">
            <v>40304343</v>
          </cell>
          <cell r="BD103">
            <v>42399341</v>
          </cell>
          <cell r="BE103">
            <v>43097651</v>
          </cell>
          <cell r="BF103">
            <v>44521418.799999997</v>
          </cell>
          <cell r="BG103">
            <v>44878674</v>
          </cell>
          <cell r="BH103">
            <v>45291063</v>
          </cell>
          <cell r="BI103">
            <v>45630390</v>
          </cell>
          <cell r="BJ103">
            <v>46806941</v>
          </cell>
          <cell r="BK103">
            <v>47060979</v>
          </cell>
          <cell r="BL103">
            <v>46507529</v>
          </cell>
          <cell r="BM103">
            <v>46565775</v>
          </cell>
          <cell r="BN103">
            <v>46985871</v>
          </cell>
          <cell r="BO103">
            <v>47219987</v>
          </cell>
          <cell r="BP103" t="str">
            <v>0</v>
          </cell>
          <cell r="BQ103" t="str">
            <v>0</v>
          </cell>
        </row>
        <row r="104">
          <cell r="C104" t="str">
            <v>TTEL</v>
          </cell>
          <cell r="D104" t="str">
            <v>AHP</v>
          </cell>
          <cell r="E104">
            <v>7574884.0499999998</v>
          </cell>
          <cell r="F104">
            <v>7598654.0499999998</v>
          </cell>
          <cell r="G104">
            <v>8008889.0499999998</v>
          </cell>
          <cell r="H104">
            <v>8174954.2000000002</v>
          </cell>
          <cell r="I104">
            <v>9155763</v>
          </cell>
          <cell r="J104">
            <v>8689414.1999999993</v>
          </cell>
          <cell r="K104">
            <v>9137822.625</v>
          </cell>
          <cell r="L104">
            <v>9195638.625</v>
          </cell>
          <cell r="M104">
            <v>9421422.625</v>
          </cell>
          <cell r="N104">
            <v>9979501.625</v>
          </cell>
          <cell r="O104">
            <v>10250126.625</v>
          </cell>
          <cell r="P104">
            <v>10747998.625</v>
          </cell>
          <cell r="Q104">
            <v>10914781.625</v>
          </cell>
          <cell r="R104">
            <v>11266570.625</v>
          </cell>
          <cell r="S104">
            <v>11349937</v>
          </cell>
          <cell r="T104">
            <v>11516705</v>
          </cell>
          <cell r="U104">
            <v>11991316</v>
          </cell>
          <cell r="V104">
            <v>13094894</v>
          </cell>
          <cell r="W104">
            <v>15034251</v>
          </cell>
          <cell r="X104">
            <v>16657144</v>
          </cell>
          <cell r="Y104">
            <v>20488799</v>
          </cell>
          <cell r="Z104">
            <v>24885897</v>
          </cell>
          <cell r="AA104">
            <v>28992424</v>
          </cell>
          <cell r="AB104">
            <v>32198456</v>
          </cell>
          <cell r="AC104">
            <v>33342287</v>
          </cell>
          <cell r="AD104">
            <v>35185129</v>
          </cell>
          <cell r="AE104">
            <v>37064015</v>
          </cell>
          <cell r="AF104">
            <v>39939600</v>
          </cell>
          <cell r="AG104">
            <v>42821237</v>
          </cell>
          <cell r="AH104">
            <v>45224313</v>
          </cell>
          <cell r="AI104">
            <v>45856366</v>
          </cell>
          <cell r="AJ104">
            <v>46309713</v>
          </cell>
          <cell r="AK104">
            <v>47727000</v>
          </cell>
          <cell r="AL104">
            <v>48195803</v>
          </cell>
          <cell r="AM104">
            <v>48751593</v>
          </cell>
          <cell r="AN104">
            <v>49443175</v>
          </cell>
          <cell r="AO104">
            <v>49690423</v>
          </cell>
          <cell r="AP104">
            <v>50726539</v>
          </cell>
          <cell r="AQ104">
            <v>52339227</v>
          </cell>
          <cell r="AR104">
            <v>53432365</v>
          </cell>
          <cell r="AS104">
            <v>54407292</v>
          </cell>
          <cell r="AT104">
            <v>55161038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B104">
            <v>8008889.0499999998</v>
          </cell>
          <cell r="BC104">
            <v>8689414.1999999993</v>
          </cell>
          <cell r="BD104">
            <v>9421422.625</v>
          </cell>
          <cell r="BE104">
            <v>10747998.625</v>
          </cell>
          <cell r="BF104">
            <v>11349937</v>
          </cell>
          <cell r="BG104">
            <v>13094894</v>
          </cell>
          <cell r="BH104">
            <v>20488799</v>
          </cell>
          <cell r="BI104">
            <v>32198456</v>
          </cell>
          <cell r="BJ104">
            <v>37064015</v>
          </cell>
          <cell r="BK104">
            <v>45224313</v>
          </cell>
          <cell r="BL104">
            <v>47727000</v>
          </cell>
          <cell r="BM104">
            <v>49443175</v>
          </cell>
          <cell r="BN104">
            <v>52339227</v>
          </cell>
          <cell r="BO104">
            <v>55161038</v>
          </cell>
          <cell r="BP104" t="str">
            <v>0</v>
          </cell>
          <cell r="BQ104" t="str">
            <v>0</v>
          </cell>
        </row>
        <row r="105">
          <cell r="C105" t="str">
            <v>TELE</v>
          </cell>
          <cell r="D105" t="str">
            <v>AHP</v>
          </cell>
          <cell r="E105">
            <v>7574884.0499999998</v>
          </cell>
          <cell r="F105">
            <v>7598654.0499999998</v>
          </cell>
          <cell r="G105">
            <v>8008889.0499999998</v>
          </cell>
          <cell r="H105">
            <v>8174954.2000000002</v>
          </cell>
          <cell r="I105">
            <v>8194376</v>
          </cell>
          <cell r="J105">
            <v>7731331.2000000002</v>
          </cell>
          <cell r="K105">
            <v>8179618.625</v>
          </cell>
          <cell r="L105">
            <v>8237435.625</v>
          </cell>
          <cell r="M105">
            <v>8463220.625</v>
          </cell>
          <cell r="N105">
            <v>8650190.625</v>
          </cell>
          <cell r="O105">
            <v>8920817.625</v>
          </cell>
          <cell r="P105">
            <v>8904874.625</v>
          </cell>
          <cell r="Q105">
            <v>8935488.625</v>
          </cell>
          <cell r="R105">
            <v>9169940.625</v>
          </cell>
          <cell r="S105">
            <v>8372967</v>
          </cell>
          <cell r="T105">
            <v>8394790</v>
          </cell>
          <cell r="U105">
            <v>8416002</v>
          </cell>
          <cell r="V105">
            <v>8439526</v>
          </cell>
          <cell r="W105">
            <v>8446495</v>
          </cell>
          <cell r="X105">
            <v>8448228</v>
          </cell>
          <cell r="Y105">
            <v>8454670</v>
          </cell>
          <cell r="Z105">
            <v>8456167</v>
          </cell>
          <cell r="AA105">
            <v>8455126</v>
          </cell>
          <cell r="AB105">
            <v>8462017</v>
          </cell>
          <cell r="AC105">
            <v>8461569</v>
          </cell>
          <cell r="AD105">
            <v>8475517</v>
          </cell>
          <cell r="AE105">
            <v>8816978</v>
          </cell>
          <cell r="AF105">
            <v>8818557</v>
          </cell>
          <cell r="AG105">
            <v>8821452</v>
          </cell>
          <cell r="AH105">
            <v>8853673</v>
          </cell>
          <cell r="AI105">
            <v>8854458</v>
          </cell>
          <cell r="AJ105">
            <v>8855410</v>
          </cell>
          <cell r="AK105">
            <v>8858189</v>
          </cell>
          <cell r="AL105">
            <v>8863028</v>
          </cell>
          <cell r="AM105">
            <v>8876715</v>
          </cell>
          <cell r="AN105">
            <v>8866258</v>
          </cell>
          <cell r="AO105">
            <v>8866859</v>
          </cell>
          <cell r="AP105">
            <v>8986706</v>
          </cell>
          <cell r="AQ105">
            <v>8988593</v>
          </cell>
          <cell r="AR105">
            <v>8991419</v>
          </cell>
          <cell r="AS105">
            <v>8993285</v>
          </cell>
          <cell r="AT105">
            <v>8994802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B105">
            <v>8008889.0499999998</v>
          </cell>
          <cell r="BC105">
            <v>7731331.2000000002</v>
          </cell>
          <cell r="BD105">
            <v>8463220.625</v>
          </cell>
          <cell r="BE105">
            <v>8904874.625</v>
          </cell>
          <cell r="BF105">
            <v>8372967</v>
          </cell>
          <cell r="BG105">
            <v>8439526</v>
          </cell>
          <cell r="BH105">
            <v>8454670</v>
          </cell>
          <cell r="BI105">
            <v>8462017</v>
          </cell>
          <cell r="BJ105">
            <v>8816978</v>
          </cell>
          <cell r="BK105">
            <v>8853673</v>
          </cell>
          <cell r="BL105">
            <v>8858189</v>
          </cell>
          <cell r="BM105">
            <v>8866258</v>
          </cell>
          <cell r="BN105">
            <v>8988593</v>
          </cell>
          <cell r="BO105">
            <v>8994802</v>
          </cell>
          <cell r="BP105" t="str">
            <v>0</v>
          </cell>
          <cell r="BQ105" t="str">
            <v>0</v>
          </cell>
        </row>
        <row r="106">
          <cell r="C106" t="str">
            <v>TELE1</v>
          </cell>
          <cell r="D106" t="str">
            <v>AH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961387</v>
          </cell>
          <cell r="J106">
            <v>958083</v>
          </cell>
          <cell r="K106">
            <v>958204</v>
          </cell>
          <cell r="L106">
            <v>958203</v>
          </cell>
          <cell r="M106">
            <v>958202</v>
          </cell>
          <cell r="N106">
            <v>1329311</v>
          </cell>
          <cell r="O106">
            <v>1329309</v>
          </cell>
          <cell r="P106">
            <v>1843124</v>
          </cell>
          <cell r="Q106">
            <v>1979293</v>
          </cell>
          <cell r="R106">
            <v>2096630</v>
          </cell>
          <cell r="S106">
            <v>2976970</v>
          </cell>
          <cell r="T106">
            <v>3121915</v>
          </cell>
          <cell r="U106">
            <v>3455868</v>
          </cell>
          <cell r="V106">
            <v>4268861</v>
          </cell>
          <cell r="W106">
            <v>5507425</v>
          </cell>
          <cell r="X106">
            <v>6690001</v>
          </cell>
          <cell r="Y106">
            <v>9506590</v>
          </cell>
          <cell r="Z106">
            <v>12501518</v>
          </cell>
          <cell r="AA106">
            <v>15969894</v>
          </cell>
          <cell r="AB106">
            <v>18579572</v>
          </cell>
          <cell r="AC106">
            <v>19121916</v>
          </cell>
          <cell r="AD106">
            <v>20657182</v>
          </cell>
          <cell r="AE106">
            <v>21610625</v>
          </cell>
          <cell r="AF106">
            <v>23673886</v>
          </cell>
          <cell r="AG106">
            <v>26243130</v>
          </cell>
          <cell r="AH106">
            <v>28338771</v>
          </cell>
          <cell r="AI106">
            <v>28891984</v>
          </cell>
          <cell r="AJ106">
            <v>29383778</v>
          </cell>
          <cell r="AK106">
            <v>30800059</v>
          </cell>
          <cell r="AL106">
            <v>31259825</v>
          </cell>
          <cell r="AM106">
            <v>31794884</v>
          </cell>
          <cell r="AN106">
            <v>32434709</v>
          </cell>
          <cell r="AO106">
            <v>32680652</v>
          </cell>
          <cell r="AP106">
            <v>33258447</v>
          </cell>
          <cell r="AQ106">
            <v>34839426</v>
          </cell>
          <cell r="AR106">
            <v>35921380</v>
          </cell>
          <cell r="AS106">
            <v>36889358</v>
          </cell>
          <cell r="AT106">
            <v>37638407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B106">
            <v>0</v>
          </cell>
          <cell r="BC106">
            <v>958083</v>
          </cell>
          <cell r="BD106">
            <v>958202</v>
          </cell>
          <cell r="BE106">
            <v>1843124</v>
          </cell>
          <cell r="BF106">
            <v>2976970</v>
          </cell>
          <cell r="BG106">
            <v>4268861</v>
          </cell>
          <cell r="BH106">
            <v>9506590</v>
          </cell>
          <cell r="BI106">
            <v>18579572</v>
          </cell>
          <cell r="BJ106">
            <v>21610625</v>
          </cell>
          <cell r="BK106">
            <v>28338771</v>
          </cell>
          <cell r="BL106">
            <v>30800059</v>
          </cell>
          <cell r="BM106">
            <v>32434709</v>
          </cell>
          <cell r="BN106">
            <v>34839426</v>
          </cell>
          <cell r="BO106">
            <v>37638407</v>
          </cell>
          <cell r="BP106" t="str">
            <v>0</v>
          </cell>
          <cell r="BQ106" t="str">
            <v>0</v>
          </cell>
        </row>
        <row r="107">
          <cell r="C107" t="str">
            <v>CTEL</v>
          </cell>
          <cell r="D107" t="str">
            <v>AHP</v>
          </cell>
          <cell r="E107">
            <v>7574884.0499999998</v>
          </cell>
          <cell r="F107">
            <v>7598654.0499999998</v>
          </cell>
          <cell r="G107">
            <v>8008889.0499999998</v>
          </cell>
          <cell r="H107">
            <v>8174954.2000000002</v>
          </cell>
          <cell r="I107">
            <v>8194376</v>
          </cell>
          <cell r="J107">
            <v>7731331.2000000002</v>
          </cell>
          <cell r="K107">
            <v>8179618.625</v>
          </cell>
          <cell r="L107">
            <v>8237435.625</v>
          </cell>
          <cell r="M107">
            <v>8463220.625</v>
          </cell>
          <cell r="N107">
            <v>8650190.625</v>
          </cell>
          <cell r="O107">
            <v>8920817.625</v>
          </cell>
          <cell r="P107">
            <v>8904874.625</v>
          </cell>
          <cell r="Q107">
            <v>8935488.625</v>
          </cell>
          <cell r="R107">
            <v>9169940.625</v>
          </cell>
          <cell r="S107">
            <v>8372967</v>
          </cell>
          <cell r="T107">
            <v>8394790</v>
          </cell>
          <cell r="U107">
            <v>8535448</v>
          </cell>
          <cell r="V107">
            <v>8826033</v>
          </cell>
          <cell r="W107">
            <v>9526826</v>
          </cell>
          <cell r="X107">
            <v>9967143</v>
          </cell>
          <cell r="Y107">
            <v>10982209</v>
          </cell>
          <cell r="Z107">
            <v>12384379</v>
          </cell>
          <cell r="AA107">
            <v>13022530</v>
          </cell>
          <cell r="AB107">
            <v>13618884</v>
          </cell>
          <cell r="AC107">
            <v>14220371</v>
          </cell>
          <cell r="AD107">
            <v>14527947</v>
          </cell>
          <cell r="AE107">
            <v>15453390</v>
          </cell>
          <cell r="AF107">
            <v>16265714</v>
          </cell>
          <cell r="AG107">
            <v>16578107</v>
          </cell>
          <cell r="AH107">
            <v>16885542</v>
          </cell>
          <cell r="AI107">
            <v>16964382</v>
          </cell>
          <cell r="AJ107">
            <v>16925935</v>
          </cell>
          <cell r="AK107">
            <v>16926941</v>
          </cell>
          <cell r="AL107">
            <v>16935978</v>
          </cell>
          <cell r="AM107">
            <v>16956709</v>
          </cell>
          <cell r="AN107">
            <v>17008466</v>
          </cell>
          <cell r="AO107">
            <v>17009771</v>
          </cell>
          <cell r="AP107">
            <v>17468092</v>
          </cell>
          <cell r="AQ107">
            <v>17499801</v>
          </cell>
          <cell r="AR107">
            <v>17510985</v>
          </cell>
          <cell r="AS107">
            <v>17517934</v>
          </cell>
          <cell r="AT107">
            <v>17522631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B107">
            <v>8008889.0499999998</v>
          </cell>
          <cell r="BC107">
            <v>7731331.2000000002</v>
          </cell>
          <cell r="BD107">
            <v>8463220.625</v>
          </cell>
          <cell r="BE107">
            <v>8904874.625</v>
          </cell>
          <cell r="BF107">
            <v>8372967</v>
          </cell>
          <cell r="BG107">
            <v>8826033</v>
          </cell>
          <cell r="BH107">
            <v>10982209</v>
          </cell>
          <cell r="BI107">
            <v>13618884</v>
          </cell>
          <cell r="BJ107">
            <v>15453390</v>
          </cell>
          <cell r="BK107">
            <v>16885542</v>
          </cell>
          <cell r="BL107">
            <v>16926941</v>
          </cell>
          <cell r="BM107">
            <v>17008466</v>
          </cell>
          <cell r="BN107">
            <v>17499801</v>
          </cell>
          <cell r="BO107">
            <v>17522631</v>
          </cell>
          <cell r="BP107" t="str">
            <v>0</v>
          </cell>
          <cell r="BQ107" t="str">
            <v>0</v>
          </cell>
        </row>
        <row r="110">
          <cell r="C110" t="str">
            <v>HDT</v>
          </cell>
          <cell r="D110" t="str">
            <v>CBSUBS</v>
          </cell>
          <cell r="E110">
            <v>328168</v>
          </cell>
          <cell r="F110">
            <v>386426</v>
          </cell>
          <cell r="G110">
            <v>459693</v>
          </cell>
          <cell r="H110">
            <v>508647</v>
          </cell>
          <cell r="I110">
            <v>555029</v>
          </cell>
          <cell r="J110">
            <v>594740</v>
          </cell>
          <cell r="K110">
            <v>637423</v>
          </cell>
          <cell r="L110">
            <v>676801</v>
          </cell>
          <cell r="M110">
            <v>729014</v>
          </cell>
          <cell r="N110">
            <v>785999</v>
          </cell>
          <cell r="O110">
            <v>834373</v>
          </cell>
          <cell r="P110">
            <v>898807</v>
          </cell>
          <cell r="Q110">
            <v>954647</v>
          </cell>
          <cell r="R110">
            <v>1005629</v>
          </cell>
          <cell r="S110">
            <v>1062244</v>
          </cell>
          <cell r="T110">
            <v>1089845</v>
          </cell>
          <cell r="U110">
            <v>1113669</v>
          </cell>
          <cell r="V110">
            <v>1137210</v>
          </cell>
          <cell r="W110">
            <v>1169962</v>
          </cell>
          <cell r="X110">
            <v>1196102</v>
          </cell>
          <cell r="Y110">
            <v>1234867</v>
          </cell>
          <cell r="Z110">
            <v>1286146</v>
          </cell>
          <cell r="AA110">
            <v>1326553</v>
          </cell>
          <cell r="AB110">
            <v>1371260</v>
          </cell>
          <cell r="AC110">
            <v>1446534</v>
          </cell>
          <cell r="AD110">
            <v>1499488</v>
          </cell>
          <cell r="AE110">
            <v>1563024</v>
          </cell>
          <cell r="AF110">
            <v>1591771</v>
          </cell>
          <cell r="AG110">
            <v>1623435</v>
          </cell>
          <cell r="AH110">
            <v>1652833</v>
          </cell>
          <cell r="AI110">
            <v>1691793.2580645161</v>
          </cell>
          <cell r="AJ110">
            <v>1727522.6580645163</v>
          </cell>
          <cell r="AK110">
            <v>1788973.6580645163</v>
          </cell>
          <cell r="AL110">
            <v>1854833.9050645162</v>
          </cell>
          <cell r="AM110">
            <v>1886256.1050645162</v>
          </cell>
          <cell r="AN110">
            <v>1950394.3050645161</v>
          </cell>
          <cell r="AO110">
            <v>2060002.3050645161</v>
          </cell>
          <cell r="AP110">
            <v>2169539.4050645162</v>
          </cell>
          <cell r="AQ110">
            <v>2238781.4050645162</v>
          </cell>
          <cell r="AR110">
            <v>2256309.4050645162</v>
          </cell>
          <cell r="AS110">
            <v>2299440.4050645162</v>
          </cell>
          <cell r="AT110">
            <v>2344429.4050645162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B110">
            <v>459693</v>
          </cell>
          <cell r="BC110">
            <v>594740</v>
          </cell>
          <cell r="BD110">
            <v>729014</v>
          </cell>
          <cell r="BE110">
            <v>898807</v>
          </cell>
          <cell r="BF110">
            <v>1062244</v>
          </cell>
          <cell r="BG110">
            <v>1137210</v>
          </cell>
          <cell r="BH110">
            <v>1234867</v>
          </cell>
          <cell r="BI110">
            <v>1371260</v>
          </cell>
          <cell r="BJ110">
            <v>1563024</v>
          </cell>
          <cell r="BK110">
            <v>1652833</v>
          </cell>
          <cell r="BL110">
            <v>1788973.6580645163</v>
          </cell>
          <cell r="BM110">
            <v>1950394.3050645161</v>
          </cell>
          <cell r="BN110">
            <v>2238781.4050645162</v>
          </cell>
          <cell r="BO110">
            <v>2344429.4050645162</v>
          </cell>
          <cell r="BP110" t="str">
            <v>0</v>
          </cell>
          <cell r="BQ110" t="str">
            <v>0</v>
          </cell>
        </row>
        <row r="111">
          <cell r="D111" t="str">
            <v>CCONN</v>
          </cell>
          <cell r="E111">
            <v>67612</v>
          </cell>
          <cell r="F111">
            <v>87106</v>
          </cell>
          <cell r="G111">
            <v>61533</v>
          </cell>
          <cell r="H111">
            <v>64243</v>
          </cell>
          <cell r="I111">
            <v>56256</v>
          </cell>
          <cell r="J111">
            <v>61458</v>
          </cell>
          <cell r="K111">
            <v>58430</v>
          </cell>
          <cell r="L111">
            <v>73686</v>
          </cell>
          <cell r="M111">
            <v>82861</v>
          </cell>
          <cell r="N111">
            <v>71723</v>
          </cell>
          <cell r="O111">
            <v>88097</v>
          </cell>
          <cell r="P111">
            <v>100107</v>
          </cell>
          <cell r="Q111">
            <v>83532</v>
          </cell>
          <cell r="R111">
            <v>91908</v>
          </cell>
          <cell r="S111">
            <v>65904</v>
          </cell>
          <cell r="T111">
            <v>66561.3</v>
          </cell>
          <cell r="U111">
            <v>59054</v>
          </cell>
          <cell r="V111">
            <v>73913</v>
          </cell>
          <cell r="W111">
            <v>61437</v>
          </cell>
          <cell r="X111">
            <v>78453</v>
          </cell>
          <cell r="Y111">
            <v>95685</v>
          </cell>
          <cell r="Z111">
            <v>82952</v>
          </cell>
          <cell r="AA111">
            <v>88384</v>
          </cell>
          <cell r="AB111">
            <v>124848</v>
          </cell>
          <cell r="AC111">
            <v>98641</v>
          </cell>
          <cell r="AD111">
            <v>119769</v>
          </cell>
          <cell r="AE111">
            <v>90083</v>
          </cell>
          <cell r="AF111">
            <v>78976</v>
          </cell>
          <cell r="AG111">
            <v>78503</v>
          </cell>
          <cell r="AH111">
            <v>99607.258064516122</v>
          </cell>
          <cell r="AI111">
            <v>83833.399999999994</v>
          </cell>
          <cell r="AJ111">
            <v>123518</v>
          </cell>
          <cell r="AK111">
            <v>138300.247</v>
          </cell>
          <cell r="AL111">
            <v>120668.2</v>
          </cell>
          <cell r="AM111">
            <v>222607</v>
          </cell>
          <cell r="AN111">
            <v>189331</v>
          </cell>
          <cell r="AO111">
            <v>198191.5</v>
          </cell>
          <cell r="AP111">
            <v>165670</v>
          </cell>
          <cell r="AQ111">
            <v>101592</v>
          </cell>
          <cell r="AR111">
            <v>139111</v>
          </cell>
          <cell r="AS111">
            <v>151303</v>
          </cell>
          <cell r="AT111">
            <v>155247</v>
          </cell>
          <cell r="AU111" t="str">
            <v>0</v>
          </cell>
          <cell r="AV111" t="str">
            <v>0</v>
          </cell>
          <cell r="AW111" t="str">
            <v>0</v>
          </cell>
          <cell r="AX111" t="str">
            <v>0</v>
          </cell>
          <cell r="AY111" t="str">
            <v>0</v>
          </cell>
          <cell r="AZ111" t="str">
            <v>0</v>
          </cell>
          <cell r="BB111">
            <v>61533</v>
          </cell>
          <cell r="BC111">
            <v>61458</v>
          </cell>
          <cell r="BD111">
            <v>82861</v>
          </cell>
          <cell r="BE111">
            <v>100107</v>
          </cell>
          <cell r="BF111">
            <v>65904</v>
          </cell>
          <cell r="BG111">
            <v>73913</v>
          </cell>
          <cell r="BH111">
            <v>95685</v>
          </cell>
          <cell r="BI111">
            <v>124848</v>
          </cell>
          <cell r="BJ111">
            <v>90083</v>
          </cell>
          <cell r="BK111">
            <v>99607.258064516122</v>
          </cell>
          <cell r="BL111">
            <v>138300.247</v>
          </cell>
          <cell r="BM111">
            <v>189331</v>
          </cell>
          <cell r="BN111">
            <v>101592</v>
          </cell>
          <cell r="BO111">
            <v>155247</v>
          </cell>
          <cell r="BP111" t="str">
            <v>0</v>
          </cell>
          <cell r="BQ111" t="str">
            <v>0</v>
          </cell>
        </row>
        <row r="112">
          <cell r="D112" t="str">
            <v>CDCONN</v>
          </cell>
          <cell r="E112">
            <v>-9368</v>
          </cell>
          <cell r="F112">
            <v>-13853</v>
          </cell>
          <cell r="G112">
            <v>-12582</v>
          </cell>
          <cell r="H112">
            <v>-17864</v>
          </cell>
          <cell r="I112">
            <v>-16546</v>
          </cell>
          <cell r="J112">
            <v>-18777</v>
          </cell>
          <cell r="K112">
            <v>-19081</v>
          </cell>
          <cell r="L112">
            <v>-21495</v>
          </cell>
          <cell r="M112">
            <v>-25897</v>
          </cell>
          <cell r="N112">
            <v>-23363</v>
          </cell>
          <cell r="O112">
            <v>-23672</v>
          </cell>
          <cell r="P112">
            <v>-44300</v>
          </cell>
          <cell r="Q112">
            <v>-32563</v>
          </cell>
          <cell r="R112">
            <v>-35312</v>
          </cell>
          <cell r="S112">
            <v>-38106</v>
          </cell>
          <cell r="T112">
            <v>-42737.3</v>
          </cell>
          <cell r="U112">
            <v>-35513</v>
          </cell>
          <cell r="V112">
            <v>-41161</v>
          </cell>
          <cell r="W112">
            <v>-35297</v>
          </cell>
          <cell r="X112">
            <v>-39688</v>
          </cell>
          <cell r="Y112">
            <v>-44406</v>
          </cell>
          <cell r="Z112">
            <v>-42545</v>
          </cell>
          <cell r="AA112">
            <v>-43677</v>
          </cell>
          <cell r="AB112">
            <v>-49574</v>
          </cell>
          <cell r="AC112">
            <v>-45687</v>
          </cell>
          <cell r="AD112">
            <v>-56233</v>
          </cell>
          <cell r="AE112">
            <v>-61336</v>
          </cell>
          <cell r="AF112">
            <v>-47312</v>
          </cell>
          <cell r="AG112">
            <v>-49105</v>
          </cell>
          <cell r="AH112">
            <v>-60647</v>
          </cell>
          <cell r="AI112">
            <v>-48104</v>
          </cell>
          <cell r="AJ112">
            <v>-62067</v>
          </cell>
          <cell r="AK112">
            <v>-72440</v>
          </cell>
          <cell r="AL112">
            <v>-89246</v>
          </cell>
          <cell r="AM112">
            <v>-158468.79999999999</v>
          </cell>
          <cell r="AN112">
            <v>-79723</v>
          </cell>
          <cell r="AO112">
            <v>-88654.399999999994</v>
          </cell>
          <cell r="AP112">
            <v>-96428</v>
          </cell>
          <cell r="AQ112">
            <v>-84064</v>
          </cell>
          <cell r="AR112">
            <v>-95980</v>
          </cell>
          <cell r="AS112">
            <v>-106314</v>
          </cell>
          <cell r="AT112">
            <v>-105885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B112">
            <v>-12582</v>
          </cell>
          <cell r="BC112">
            <v>-18777</v>
          </cell>
          <cell r="BD112">
            <v>-25897</v>
          </cell>
          <cell r="BE112">
            <v>-44300</v>
          </cell>
          <cell r="BF112">
            <v>-38106</v>
          </cell>
          <cell r="BG112">
            <v>-41161</v>
          </cell>
          <cell r="BH112">
            <v>-44406</v>
          </cell>
          <cell r="BI112">
            <v>-49574</v>
          </cell>
          <cell r="BJ112">
            <v>-61336</v>
          </cell>
          <cell r="BK112">
            <v>-60647</v>
          </cell>
          <cell r="BL112">
            <v>-72440</v>
          </cell>
          <cell r="BM112">
            <v>-79723</v>
          </cell>
          <cell r="BN112">
            <v>-84064</v>
          </cell>
          <cell r="BO112">
            <v>-105885</v>
          </cell>
          <cell r="BP112" t="str">
            <v>0</v>
          </cell>
          <cell r="BQ112" t="str">
            <v>0</v>
          </cell>
        </row>
      </sheetData>
      <sheetData sheetId="53" refreshError="1"/>
      <sheetData sheetId="54" refreshError="1"/>
      <sheetData sheetId="55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nalysis"/>
      <sheetName val="SalesJE"/>
      <sheetName val="Misc Cash JE"/>
      <sheetName val="Sales Flash"/>
      <sheetName val="SALES BY SHOW"/>
      <sheetName val="House Charges"/>
      <sheetName val="Invoice #1"/>
      <sheetName val="Invoice #2"/>
      <sheetName val="Output"/>
      <sheetName val="Bank Rec Output"/>
      <sheetName val="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L2" t="str">
            <v>CLEAR</v>
          </cell>
          <cell r="M2" t="str">
            <v>90°+</v>
          </cell>
        </row>
        <row r="3">
          <cell r="L3" t="str">
            <v>OVERCAST</v>
          </cell>
          <cell r="M3" t="str">
            <v>70-90 °</v>
          </cell>
        </row>
        <row r="4">
          <cell r="L4" t="str">
            <v>RAIN</v>
          </cell>
          <cell r="M4" t="str">
            <v>50-70 °</v>
          </cell>
        </row>
        <row r="5">
          <cell r="L5" t="str">
            <v>SNOW</v>
          </cell>
          <cell r="M5" t="str">
            <v>30-50 °</v>
          </cell>
        </row>
        <row r="6">
          <cell r="L6" t="str">
            <v>SEVERE RAIN</v>
          </cell>
          <cell r="M6" t="str">
            <v>BELOW 30°</v>
          </cell>
        </row>
        <row r="7">
          <cell r="L7" t="str">
            <v>SEVERE SNOW</v>
          </cell>
        </row>
        <row r="8">
          <cell r="L8" t="str">
            <v>SEVERE OTHER (tornado, etc)</v>
          </cell>
        </row>
      </sheetData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A)"/>
      <sheetName val="Links"/>
      <sheetName val=" Rollforward (B)"/>
      <sheetName val="Additions (C)"/>
      <sheetName val="Depreciation (D)"/>
      <sheetName val="Cash Flow (E)"/>
      <sheetName val="Beginning Balance (F)"/>
      <sheetName val="Tickmarks"/>
      <sheetName val="Bid Data Sheet"/>
      <sheetName val="FRT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AllocationP"/>
      <sheetName val="Cover"/>
      <sheetName val="Output-&gt;"/>
      <sheetName val="Income Statement"/>
      <sheetName val="EBITDA Adjustments"/>
      <sheetName val="Property Drivers-&gt;"/>
      <sheetName val="Growth Drivers"/>
      <sheetName val="Rights Agreements"/>
      <sheetName val="Consolidated-&gt;"/>
      <sheetName val="Consolidated Income Statement"/>
      <sheetName val="CorporateExpenses"/>
      <sheetName val="AdditionalCorporate"/>
      <sheetName val="National"/>
      <sheetName val="Digital"/>
      <sheetName val="IncDigital"/>
      <sheetName val="Extended Season"/>
      <sheetName val="Property Roll Ups -&gt;"/>
      <sheetName val="Property P&amp;L Roll up - 2010"/>
      <sheetName val="Property P&amp;L Roll up - 2011"/>
      <sheetName val="Property P&amp;L Roll up - 2012"/>
      <sheetName val="Property P&amp;L Roll up - 2013"/>
      <sheetName val="Property P&amp;L Roll up - 2014"/>
      <sheetName val="Property P&amp;L Roll up - 2015"/>
      <sheetName val="Property P&amp;L Roll up - 2016"/>
      <sheetName val="Property P&amp;L Roll up - 2017"/>
      <sheetName val="Property P&amp;L Roll up - 2018"/>
      <sheetName val="Property Model Tabs-&gt;"/>
      <sheetName val="Alabama"/>
      <sheetName val="Army"/>
      <sheetName val="Big Ten"/>
      <sheetName val="Boise State"/>
      <sheetName val="Bowling Green"/>
      <sheetName val="Chattanooga"/>
      <sheetName val="Clemson"/>
      <sheetName val="Colorado"/>
      <sheetName val="Fresno State"/>
      <sheetName val="Idaho"/>
      <sheetName val="Illinois"/>
      <sheetName val="Indiana"/>
      <sheetName val="Iowa"/>
      <sheetName val="Iowa State"/>
      <sheetName val="K-State"/>
      <sheetName val="LASEP"/>
      <sheetName val="Louisiana Tech"/>
      <sheetName val="Maine"/>
      <sheetName val="Memphis"/>
      <sheetName val="Miami"/>
      <sheetName val="Minnesota"/>
      <sheetName val="Mississippi State"/>
      <sheetName val="Missouri"/>
      <sheetName val="MVC"/>
      <sheetName val="Montana"/>
      <sheetName val="Montana State"/>
      <sheetName val="Nevada"/>
      <sheetName val="New Hampshire"/>
      <sheetName val="New Mexico"/>
      <sheetName val="North Carolina"/>
      <sheetName val="North Carolina State"/>
      <sheetName val="Northwestern"/>
      <sheetName val="Northern Iowa"/>
      <sheetName val="Oklahoma"/>
      <sheetName val="Oklahoma State"/>
      <sheetName val="Oregon State"/>
      <sheetName val="Penn State"/>
      <sheetName val="Purdue"/>
      <sheetName val="RASEP"/>
      <sheetName val="San Diego State"/>
      <sheetName val="San Jose State"/>
      <sheetName val="South Dakota"/>
      <sheetName val="South Dakota State"/>
      <sheetName val="Southern Illinois"/>
      <sheetName val="Stanford"/>
      <sheetName val="Texas A&amp;M"/>
      <sheetName val="Texas Tech"/>
      <sheetName val="Tulsa"/>
      <sheetName val="Toledo"/>
      <sheetName val="Utah State"/>
      <sheetName val="Wyoming"/>
      <sheetName val="Wisconsin"/>
      <sheetName val="Wisconsin Union"/>
      <sheetName val="Xavier"/>
      <sheetName val="NewsAgg"/>
      <sheetName val="Crossroads"/>
      <sheetName val="Minnesota Suite"/>
      <sheetName val="BCA"/>
      <sheetName val="WAC"/>
      <sheetName val="Corporate Allocation"/>
      <sheetName val="TeamServices-A"/>
      <sheetName val="Sports Administration"/>
      <sheetName val="Sports Operations"/>
      <sheetName val="Business Development"/>
      <sheetName val="13-14 Projections-&gt;"/>
      <sheetName val="AlabamaP"/>
      <sheetName val="ArmyP"/>
      <sheetName val="Big TenP"/>
      <sheetName val="Boise StateP"/>
      <sheetName val="Bowling GreenP"/>
      <sheetName val="ChattanoogaP"/>
      <sheetName val="ClemsonP"/>
      <sheetName val="ColoradoP"/>
      <sheetName val="Fresno StateP"/>
      <sheetName val="IdahoP"/>
      <sheetName val="IllinoisP"/>
      <sheetName val="IndianaP"/>
      <sheetName val="IowaP"/>
      <sheetName val="Iowa StateP"/>
      <sheetName val="K-StateP"/>
      <sheetName val="LASEPP"/>
      <sheetName val="Louisiana TechP"/>
      <sheetName val="MaineP"/>
      <sheetName val="MiamiP"/>
      <sheetName val="MemphisP"/>
      <sheetName val="MinnesotaP"/>
      <sheetName val="Mississippi StateP"/>
      <sheetName val="MissouriP"/>
      <sheetName val="MVCP"/>
      <sheetName val="MontanaP"/>
      <sheetName val="Montana StateP"/>
      <sheetName val="NevadaP"/>
      <sheetName val="New HampshireP"/>
      <sheetName val="New MexicoP"/>
      <sheetName val="North CarolinaP"/>
      <sheetName val="North Carolina StateP"/>
      <sheetName val="NorthwesternP"/>
      <sheetName val="Northern IowaP"/>
      <sheetName val="OklahomaP"/>
      <sheetName val="Oklahoma StateP"/>
      <sheetName val="Oregon StateP"/>
      <sheetName val="Penn StateP"/>
      <sheetName val="PurdueP"/>
      <sheetName val="RASEPP"/>
      <sheetName val="San Diego StateP"/>
      <sheetName val="San Jose StateP"/>
      <sheetName val="South DakotaP"/>
      <sheetName val="South Dakota StateP"/>
      <sheetName val="Southern IllinoisP"/>
      <sheetName val="StanfordP"/>
      <sheetName val="Texas A&amp;MP"/>
      <sheetName val="Texas TechP"/>
      <sheetName val="TulsaP"/>
      <sheetName val="ToledoP"/>
      <sheetName val="Utah StateP"/>
      <sheetName val="Wisconsin UnionP"/>
      <sheetName val="WisconsinP"/>
      <sheetName val="WyomingP"/>
      <sheetName val="XavierP"/>
      <sheetName val="National SalesP"/>
      <sheetName val="Digital &amp; TVP"/>
      <sheetName val="Digital CorporateP"/>
      <sheetName val="NewsAggP"/>
      <sheetName val="All Schools Historical-&gt;"/>
      <sheetName val="AlabamaH"/>
      <sheetName val="ArmyH"/>
      <sheetName val="Big TenH"/>
      <sheetName val="Boise StateH"/>
      <sheetName val="Bowling GreenH"/>
      <sheetName val="ClemsonH"/>
      <sheetName val="ColoradoH"/>
      <sheetName val="ChattanoogaH"/>
      <sheetName val="Fresno StateH"/>
      <sheetName val="IdahoH"/>
      <sheetName val="IllinoisH"/>
      <sheetName val="IndianaH"/>
      <sheetName val="IowaH"/>
      <sheetName val="Iowa StateH"/>
      <sheetName val="K-StateH"/>
      <sheetName val="LASEPH"/>
      <sheetName val="Louisiana TechH"/>
      <sheetName val="MaineH"/>
      <sheetName val="MemphisH"/>
      <sheetName val="MinnesotaH"/>
      <sheetName val="Mississippi StateH"/>
      <sheetName val="MissouriH"/>
      <sheetName val="MVCH"/>
      <sheetName val="MontanaH"/>
      <sheetName val="Montana StateH"/>
      <sheetName val="NevadaH"/>
      <sheetName val="New HampshireH"/>
      <sheetName val="New MexicoH"/>
      <sheetName val="NexMex10"/>
      <sheetName val="North CarolinaH"/>
      <sheetName val="North Carolina StateH"/>
      <sheetName val="Northern IowaH"/>
      <sheetName val="NorthwesternH"/>
      <sheetName val="OklahomaH"/>
      <sheetName val="Oklahoma StateH"/>
      <sheetName val="Oregon StateH"/>
      <sheetName val="PurdueH"/>
      <sheetName val="Penn StateH"/>
      <sheetName val="San Diego StateH"/>
      <sheetName val="San Jose StateH"/>
      <sheetName val="South DakotaH"/>
      <sheetName val="South Dakota StateH"/>
      <sheetName val="Southern IllinoisH"/>
      <sheetName val="StanfordH"/>
      <sheetName val="Texas A&amp;MH"/>
      <sheetName val="Tex A&amp;M10"/>
      <sheetName val="Texas TechH"/>
      <sheetName val="ToledoH"/>
      <sheetName val="TulsaH"/>
      <sheetName val="Utah StateH"/>
      <sheetName val="WisconsinH"/>
      <sheetName val="WyomingH"/>
      <sheetName val="XavierH"/>
      <sheetName val="MiamiH"/>
      <sheetName val="RASEPH"/>
      <sheetName val="Wisconsin UnionH"/>
      <sheetName val="Digital &amp; TVH"/>
      <sheetName val="Digital CorporateH"/>
      <sheetName val="WACH"/>
      <sheetName val="CrossroadsH"/>
      <sheetName val="Minnesota SuiteH"/>
      <sheetName val="WisconsinISPH"/>
      <sheetName val="BCAH"/>
      <sheetName val="National SalesH"/>
      <sheetName val="NewsAggH"/>
      <sheetName val="AdditionaCorporate-&gt;"/>
      <sheetName val="Business DevelopmentH"/>
      <sheetName val="Sports AdministrationH"/>
      <sheetName val="Big4H"/>
      <sheetName val="Sports OperationsH"/>
      <sheetName val="ISGH"/>
      <sheetName val="Business DevelopmentP"/>
      <sheetName val="Sports AdministrationP"/>
      <sheetName val="Sports OperationsP"/>
      <sheetName val="TeamServices-AP"/>
      <sheetName val="TeamServices-VSH"/>
      <sheetName val="TeamServices-CH"/>
      <sheetName val="TeamServices-AH"/>
      <sheetName val="SportsAdminH"/>
      <sheetName val="CorporateExpenses-&gt;"/>
      <sheetName val="AccountingH"/>
      <sheetName val="ExecutiveH"/>
      <sheetName val="EngineeringH"/>
      <sheetName val="ITH"/>
      <sheetName val="ChairmanH"/>
      <sheetName val="HRH"/>
      <sheetName val="BoardH"/>
      <sheetName val="GAH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D1">
            <v>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O3">
            <v>10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&gt;&gt;&gt;"/>
      <sheetName val="Graphs"/>
      <sheetName val="Historical Multiples"/>
      <sheetName val="Summary Comps"/>
      <sheetName val="Research Estimates"/>
      <sheetName val="Comps"/>
      <sheetName val="EBITDA Margin Graph"/>
      <sheetName val="Summary Comps 2"/>
      <sheetName val="Trading Range"/>
      <sheetName val="Backup&gt;&gt;&gt;"/>
      <sheetName val="CBEY"/>
      <sheetName val="T"/>
      <sheetName val="VZ"/>
      <sheetName val="LVLT"/>
      <sheetName val="CTL"/>
      <sheetName val="ZAY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9">
          <cell r="C119" t="str">
            <v>Exercise Price</v>
          </cell>
        </row>
        <row r="120">
          <cell r="C120" t="str">
            <v>Additional Shares</v>
          </cell>
        </row>
        <row r="122">
          <cell r="C122" t="str">
            <v>Options Outstanding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 rollfwd"/>
      <sheetName val="Sch I-2"/>
      <sheetName val="Sch II"/>
      <sheetName val="Sch III"/>
      <sheetName val="Sch IV"/>
      <sheetName val="TAX ACCOUNTS Summary (2)"/>
      <sheetName val="Sch V"/>
    </sheetNames>
    <sheetDataSet>
      <sheetData sheetId="0" refreshError="1"/>
      <sheetData sheetId="1" refreshError="1">
        <row r="33">
          <cell r="K33">
            <v>-30641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PN Status Quo"/>
      <sheetName val="Cash EBITDA"/>
      <sheetName val="Valuation"/>
      <sheetName val="Financials"/>
      <sheetName val="Model"/>
      <sheetName val="Research"/>
      <sheetName val="Fin Output"/>
    </sheetNames>
    <sheetDataSet>
      <sheetData sheetId="0">
        <row r="31">
          <cell r="E31" t="str">
            <v>LeapFrog</v>
          </cell>
        </row>
        <row r="32">
          <cell r="E32" t="str">
            <v>L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 Assumptions"/>
      <sheetName val="2011 Assumptions"/>
      <sheetName val="2011 FCST Assumptions"/>
      <sheetName val="2011 CY Assumptions"/>
      <sheetName val="New Expenses 2011 CY FCST"/>
      <sheetName val="New Expenses 2011 CY Analysis"/>
      <sheetName val="New Expenses 2011 CY"/>
      <sheetName val="2011 CY FCST Assumptions 3-11 "/>
      <sheetName val="New Expenses 2011 CY FCST Anlys"/>
      <sheetName val="New Expenses By Month"/>
      <sheetName val="New Expenses By Month Budget"/>
      <sheetName val="New Expenses"/>
      <sheetName val="New Expenses By Month Analysis"/>
      <sheetName val="Actuals History"/>
      <sheetName val="Vendor"/>
      <sheetName val="Headcount"/>
      <sheetName val="Salary"/>
      <sheetName val="Bonus"/>
      <sheetName val="Commissions"/>
      <sheetName val="Contract Services"/>
      <sheetName val="Consulting"/>
      <sheetName val="Travel"/>
      <sheetName val="Meals &amp; Entertainment"/>
      <sheetName val="Telephone"/>
      <sheetName val="Fixed Assets"/>
      <sheetName val="Current Fixed Assets"/>
      <sheetName val="2010 AOP"/>
      <sheetName val="Fiscal History"/>
      <sheetName val="Cash"/>
      <sheetName val="TMAOP 2010"/>
      <sheetName val="glAcct_gltransaction 2010"/>
      <sheetName val="FAS 02 10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 t="str">
            <v>Dept 2010 AOP</v>
          </cell>
        </row>
        <row r="2">
          <cell r="B2" t="str">
            <v>With drill down Capabilities (double click on a cell in the data area to get more detailed information)</v>
          </cell>
        </row>
        <row r="5">
          <cell r="B5" t="str">
            <v>Sum of BudgetAmt</v>
          </cell>
        </row>
        <row r="6">
          <cell r="B6" t="str">
            <v>Natural</v>
          </cell>
        </row>
        <row r="7">
          <cell r="B7" t="str">
            <v xml:space="preserve">60050          </v>
          </cell>
        </row>
        <row r="8">
          <cell r="B8" t="str">
            <v xml:space="preserve">60200          </v>
          </cell>
        </row>
        <row r="9">
          <cell r="B9" t="str">
            <v>60400</v>
          </cell>
        </row>
        <row r="10">
          <cell r="B10" t="str">
            <v>60500</v>
          </cell>
        </row>
        <row r="11">
          <cell r="B11" t="str">
            <v xml:space="preserve">60900          </v>
          </cell>
        </row>
        <row r="12">
          <cell r="B12" t="str">
            <v xml:space="preserve">61000          </v>
          </cell>
        </row>
        <row r="13">
          <cell r="B13" t="str">
            <v>61050</v>
          </cell>
        </row>
        <row r="14">
          <cell r="B14" t="str">
            <v xml:space="preserve">61100          </v>
          </cell>
        </row>
        <row r="15">
          <cell r="B15" t="str">
            <v xml:space="preserve">61200          </v>
          </cell>
        </row>
        <row r="16">
          <cell r="B16" t="str">
            <v xml:space="preserve">61300          </v>
          </cell>
        </row>
        <row r="17">
          <cell r="B17" t="str">
            <v xml:space="preserve">61700          </v>
          </cell>
        </row>
        <row r="18">
          <cell r="B18" t="str">
            <v xml:space="preserve">63000          </v>
          </cell>
        </row>
        <row r="19">
          <cell r="B19" t="str">
            <v xml:space="preserve">63100          </v>
          </cell>
        </row>
        <row r="20">
          <cell r="B20" t="str">
            <v xml:space="preserve">63200          </v>
          </cell>
        </row>
        <row r="21">
          <cell r="B21" t="str">
            <v xml:space="preserve">63300          </v>
          </cell>
        </row>
        <row r="22">
          <cell r="B22" t="str">
            <v xml:space="preserve">63400          </v>
          </cell>
        </row>
        <row r="23">
          <cell r="B23" t="str">
            <v>63600</v>
          </cell>
        </row>
        <row r="24">
          <cell r="B24" t="str">
            <v xml:space="preserve">64100          </v>
          </cell>
        </row>
        <row r="25">
          <cell r="B25" t="str">
            <v xml:space="preserve">64110          </v>
          </cell>
        </row>
        <row r="26">
          <cell r="B26" t="str">
            <v xml:space="preserve">64120          </v>
          </cell>
        </row>
        <row r="27">
          <cell r="B27" t="str">
            <v xml:space="preserve">64130          </v>
          </cell>
        </row>
        <row r="28">
          <cell r="B28" t="str">
            <v xml:space="preserve">64310          </v>
          </cell>
        </row>
        <row r="29">
          <cell r="B29" t="str">
            <v xml:space="preserve">64320          </v>
          </cell>
        </row>
        <row r="30">
          <cell r="B30" t="str">
            <v xml:space="preserve">64400          </v>
          </cell>
        </row>
        <row r="31">
          <cell r="B31" t="str">
            <v>72200</v>
          </cell>
        </row>
        <row r="32">
          <cell r="B32" t="str">
            <v>75200</v>
          </cell>
        </row>
        <row r="33">
          <cell r="B33" t="str">
            <v xml:space="preserve">89000          </v>
          </cell>
        </row>
        <row r="34">
          <cell r="B34" t="str">
            <v>99300</v>
          </cell>
        </row>
        <row r="35">
          <cell r="B35" t="str">
            <v>99998</v>
          </cell>
        </row>
        <row r="36">
          <cell r="B36" t="str">
            <v>99999</v>
          </cell>
        </row>
        <row r="37">
          <cell r="B37" t="str">
            <v>Grand Total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Analysis"/>
      <sheetName val="Per Property Detail of Exp"/>
      <sheetName val="Per Property Summary"/>
      <sheetName val="Per Property Detail PIVOT"/>
      <sheetName val="IMG"/>
      <sheetName val="PIVOT"/>
      <sheetName val="Removed DRCR offsetting entries"/>
      <sheetName val="Drop Down Menu"/>
      <sheetName val="Full G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IMG Radio RF</v>
          </cell>
        </row>
        <row r="4">
          <cell r="A4" t="str">
            <v>Other Radio RF</v>
          </cell>
        </row>
        <row r="5">
          <cell r="A5" t="str">
            <v>Performance Incentives</v>
          </cell>
        </row>
        <row r="6">
          <cell r="A6" t="str">
            <v>Talent/Talent Travel</v>
          </cell>
        </row>
        <row r="7">
          <cell r="A7" t="str">
            <v>Other COS</v>
          </cell>
        </row>
      </sheetData>
      <sheetData sheetId="8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 rollfwd"/>
      <sheetName val="Sch I-2"/>
      <sheetName val="Sch II"/>
      <sheetName val="Sch III"/>
      <sheetName val="Sch IV"/>
      <sheetName val="TAX ACCOUNTS Summary (2)"/>
      <sheetName val="Sch V"/>
    </sheetNames>
    <sheetDataSet>
      <sheetData sheetId="0" refreshError="1"/>
      <sheetData sheetId="1" refreshError="1">
        <row r="33">
          <cell r="K33">
            <v>-30641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R"/>
      <sheetName val="Historical and brokers 1-C"/>
    </sheetNames>
    <sheetDataSet>
      <sheetData sheetId="0" refreshError="1"/>
      <sheetData sheetId="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WC"/>
      <sheetName val="DCF"/>
      <sheetName val="Control"/>
      <sheetName val="Model"/>
      <sheetName val="FCF (1)"/>
      <sheetName val="Working Capital Summary"/>
      <sheetName val="CIM"/>
      <sheetName val="Sensitivities"/>
      <sheetName val="         "/>
      <sheetName val="S&amp;U (1)"/>
      <sheetName val="KM (1)"/>
      <sheetName val="Comparison"/>
      <sheetName val="Grid"/>
      <sheetName val="__FDSCACHE__"/>
      <sheetName val="Cap Table"/>
    </sheetNames>
    <sheetDataSet>
      <sheetData sheetId="0" refreshError="1"/>
      <sheetData sheetId="1">
        <row r="28">
          <cell r="B28" t="str">
            <v>Projected financials</v>
          </cell>
        </row>
        <row r="30">
          <cell r="B30" t="str">
            <v>Include in cash flows?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0</v>
          </cell>
        </row>
        <row r="31">
          <cell r="B31" t="str">
            <v>Terminal year?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</v>
          </cell>
          <cell r="J31">
            <v>0</v>
          </cell>
        </row>
        <row r="32">
          <cell r="K32" t="str">
            <v>Terminal</v>
          </cell>
          <cell r="M32" t="str">
            <v>'14 - '18</v>
          </cell>
        </row>
        <row r="33">
          <cell r="B33" t="str">
            <v>($ in millions)</v>
          </cell>
          <cell r="E33">
            <v>2013</v>
          </cell>
          <cell r="F33">
            <v>2014</v>
          </cell>
          <cell r="G33">
            <v>2015</v>
          </cell>
          <cell r="H33">
            <v>2016</v>
          </cell>
          <cell r="I33">
            <v>2017</v>
          </cell>
          <cell r="J33">
            <v>2018</v>
          </cell>
          <cell r="K33" t="str">
            <v>year</v>
          </cell>
          <cell r="M33" t="str">
            <v>CAGR</v>
          </cell>
        </row>
        <row r="34">
          <cell r="B34" t="str">
            <v>Revenue</v>
          </cell>
          <cell r="E34">
            <v>246.60507254000004</v>
          </cell>
          <cell r="F34">
            <v>259.88122174369903</v>
          </cell>
          <cell r="G34">
            <v>260.99268054130653</v>
          </cell>
          <cell r="H34">
            <v>268.60867761742759</v>
          </cell>
          <cell r="I34">
            <v>279.16578344600242</v>
          </cell>
          <cell r="J34">
            <v>292.63977683817166</v>
          </cell>
          <cell r="K34">
            <v>279.16578344600242</v>
          </cell>
          <cell r="M34">
            <v>3.0124257916221975E-2</v>
          </cell>
        </row>
        <row r="35">
          <cell r="B35" t="str">
            <v>% growth</v>
          </cell>
          <cell r="F35">
            <v>5.3835669586827173E-2</v>
          </cell>
          <cell r="G35">
            <v>4.2767953380780099E-3</v>
          </cell>
          <cell r="H35">
            <v>2.9180883771626309E-2</v>
          </cell>
          <cell r="I35">
            <v>3.9302921715772099E-2</v>
          </cell>
          <cell r="J35">
            <v>4.8265203657293698E-2</v>
          </cell>
        </row>
        <row r="37">
          <cell r="B37" t="str">
            <v>EBITDA</v>
          </cell>
          <cell r="E37">
            <v>37.302675732240004</v>
          </cell>
          <cell r="F37">
            <v>41.897137979768083</v>
          </cell>
          <cell r="G37">
            <v>20.013473195877122</v>
          </cell>
          <cell r="H37">
            <v>34.157071657430137</v>
          </cell>
          <cell r="I37">
            <v>45.603587189994315</v>
          </cell>
          <cell r="J37">
            <v>49.785487975102143</v>
          </cell>
          <cell r="K37">
            <v>45.603587189994315</v>
          </cell>
          <cell r="M37">
            <v>4.4069965737168371E-2</v>
          </cell>
        </row>
        <row r="38">
          <cell r="B38" t="str">
            <v>% margin</v>
          </cell>
          <cell r="E38">
            <v>0.15126483550410103</v>
          </cell>
          <cell r="F38">
            <v>0.16121648843519762</v>
          </cell>
          <cell r="G38">
            <v>7.6682124396625181E-2</v>
          </cell>
          <cell r="H38">
            <v>0.12716294931498517</v>
          </cell>
          <cell r="I38">
            <v>0.16335665004165947</v>
          </cell>
          <cell r="J38">
            <v>0.17012549870359309</v>
          </cell>
        </row>
        <row r="40">
          <cell r="B40" t="str">
            <v>Less: D&amp;A</v>
          </cell>
          <cell r="E40">
            <v>-1.449554</v>
          </cell>
          <cell r="F40">
            <v>-1.5275917101922636</v>
          </cell>
          <cell r="G40">
            <v>-1.5341249072969008</v>
          </cell>
          <cell r="H40">
            <v>-1.5788920279078886</v>
          </cell>
          <cell r="I40">
            <v>-1.6409470976784091</v>
          </cell>
          <cell r="J40">
            <v>-1.7201477435387023</v>
          </cell>
          <cell r="K40">
            <v>-4.1499091861803956</v>
          </cell>
        </row>
        <row r="41">
          <cell r="B41" t="str">
            <v>Less: Stock-based compensatio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B43" t="str">
            <v>EBIT</v>
          </cell>
          <cell r="E43">
            <v>35.853121732240005</v>
          </cell>
          <cell r="F43">
            <v>40.369546269575821</v>
          </cell>
          <cell r="G43">
            <v>18.479348288580223</v>
          </cell>
          <cell r="H43">
            <v>32.578179629522246</v>
          </cell>
          <cell r="I43">
            <v>43.962640092315908</v>
          </cell>
          <cell r="J43">
            <v>48.065340231563439</v>
          </cell>
          <cell r="K43">
            <v>41.45367800381392</v>
          </cell>
          <cell r="M43">
            <v>4.458681108898821E-2</v>
          </cell>
        </row>
        <row r="44">
          <cell r="B44" t="str">
            <v>% margin</v>
          </cell>
          <cell r="E44">
            <v>0.14538679745293775</v>
          </cell>
          <cell r="F44">
            <v>0.15533845038403435</v>
          </cell>
          <cell r="G44">
            <v>7.0804086345461911E-2</v>
          </cell>
          <cell r="H44">
            <v>0.12128491126382189</v>
          </cell>
          <cell r="I44">
            <v>0.15747861199049623</v>
          </cell>
          <cell r="J44">
            <v>0.16424746065242982</v>
          </cell>
          <cell r="K44">
            <v>0.14849125667233531</v>
          </cell>
        </row>
        <row r="46">
          <cell r="B46" t="str">
            <v>Cash taxes</v>
          </cell>
          <cell r="E46">
            <v>-14.341248692896002</v>
          </cell>
          <cell r="F46">
            <v>-16.14781850783033</v>
          </cell>
          <cell r="G46">
            <v>-7.3917393154320896</v>
          </cell>
          <cell r="H46">
            <v>-13.031271851808899</v>
          </cell>
          <cell r="I46">
            <v>-17.585056036926364</v>
          </cell>
          <cell r="J46">
            <v>-19.226136092625378</v>
          </cell>
          <cell r="K46">
            <v>-16.58147120152557</v>
          </cell>
        </row>
        <row r="47">
          <cell r="B47" t="str">
            <v>% tax rate</v>
          </cell>
          <cell r="E47">
            <v>0.4</v>
          </cell>
          <cell r="F47">
            <v>0.4</v>
          </cell>
          <cell r="G47">
            <v>0.4</v>
          </cell>
          <cell r="H47">
            <v>0.4</v>
          </cell>
          <cell r="I47">
            <v>0.4</v>
          </cell>
          <cell r="J47">
            <v>0.4</v>
          </cell>
          <cell r="K47">
            <v>0.4</v>
          </cell>
        </row>
        <row r="49">
          <cell r="B49" t="str">
            <v>Tax Adjusted EBIT</v>
          </cell>
          <cell r="E49">
            <v>21.511873039344003</v>
          </cell>
          <cell r="F49">
            <v>24.221727761745491</v>
          </cell>
          <cell r="G49">
            <v>11.087608973148132</v>
          </cell>
          <cell r="H49">
            <v>19.546907777713347</v>
          </cell>
          <cell r="I49">
            <v>26.377584055389544</v>
          </cell>
          <cell r="J49">
            <v>28.839204138938062</v>
          </cell>
          <cell r="K49">
            <v>24.87220680228835</v>
          </cell>
          <cell r="M49">
            <v>4.458681108898821E-2</v>
          </cell>
        </row>
        <row r="51">
          <cell r="B51" t="str">
            <v>Depreciation and amortization</v>
          </cell>
          <cell r="F51">
            <v>1.5275917101922636</v>
          </cell>
          <cell r="G51">
            <v>1.5341249072969008</v>
          </cell>
          <cell r="H51">
            <v>1.5788920279078886</v>
          </cell>
          <cell r="I51">
            <v>1.6409470976784091</v>
          </cell>
          <cell r="J51">
            <v>1.7201477435387023</v>
          </cell>
          <cell r="K51">
            <v>4.1499091861803956</v>
          </cell>
        </row>
        <row r="52">
          <cell r="B52" t="str">
            <v>Capital expenditures</v>
          </cell>
          <cell r="F52">
            <v>-4.9367086731937864</v>
          </cell>
          <cell r="G52">
            <v>-4.8112507261852926</v>
          </cell>
          <cell r="H52">
            <v>-4.4109696618265408</v>
          </cell>
          <cell r="I52">
            <v>-4.1499091861803956</v>
          </cell>
          <cell r="J52">
            <v>-3.9118378138253753</v>
          </cell>
          <cell r="K52">
            <v>-4.1499091861803956</v>
          </cell>
        </row>
        <row r="53">
          <cell r="B53" t="str">
            <v>Decrease (increase) in working capital</v>
          </cell>
          <cell r="F53">
            <v>2.3954265537716317</v>
          </cell>
          <cell r="G53">
            <v>0.78437014884252676</v>
          </cell>
          <cell r="H53">
            <v>1.117130228698116</v>
          </cell>
          <cell r="I53">
            <v>3.1696487336906358</v>
          </cell>
          <cell r="J53">
            <v>3.5088746348616517</v>
          </cell>
          <cell r="K53">
            <v>3.5088746348616517</v>
          </cell>
        </row>
        <row r="54">
          <cell r="B54" t="str">
            <v>[Other non cash items]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6">
          <cell r="B56" t="str">
            <v>Free Cash Flow</v>
          </cell>
          <cell r="F56">
            <v>23.2080373525156</v>
          </cell>
          <cell r="G56">
            <v>8.5948533031022674</v>
          </cell>
          <cell r="H56">
            <v>17.831960372492809</v>
          </cell>
          <cell r="I56">
            <v>27.038270700578195</v>
          </cell>
          <cell r="J56">
            <v>30.156388703513041</v>
          </cell>
          <cell r="K56">
            <v>28.381081437150002</v>
          </cell>
          <cell r="M56">
            <v>6.7665549328120633E-2</v>
          </cell>
        </row>
        <row r="57">
          <cell r="B57" t="str">
            <v>% growth</v>
          </cell>
          <cell r="G57">
            <v>-0.62966048474708092</v>
          </cell>
          <cell r="H57">
            <v>1.0747253901420812</v>
          </cell>
          <cell r="I57">
            <v>0.51628144835308398</v>
          </cell>
          <cell r="J57">
            <v>0.11532239015819035</v>
          </cell>
        </row>
        <row r="99">
          <cell r="Q99" t="str">
            <v>Perpetual growth method</v>
          </cell>
        </row>
        <row r="102">
          <cell r="Q102" t="str">
            <v>Perpetual growth rate</v>
          </cell>
          <cell r="U102">
            <v>1.4999999999999999E-2</v>
          </cell>
          <cell r="Z102">
            <v>0.02</v>
          </cell>
          <cell r="AE102">
            <v>2.5000000000000001E-2</v>
          </cell>
        </row>
        <row r="103">
          <cell r="Q103" t="str">
            <v>Discount Rate</v>
          </cell>
          <cell r="S103">
            <v>9.0000000000000011E-2</v>
          </cell>
          <cell r="U103">
            <v>0.1</v>
          </cell>
          <cell r="W103">
            <v>0.11</v>
          </cell>
          <cell r="X103">
            <v>9.0000000000000011E-2</v>
          </cell>
          <cell r="Z103">
            <v>0.1</v>
          </cell>
          <cell r="AB103">
            <v>0.11</v>
          </cell>
          <cell r="AC103">
            <v>9.0000000000000011E-2</v>
          </cell>
          <cell r="AE103">
            <v>0.1</v>
          </cell>
          <cell r="AG103">
            <v>0.11</v>
          </cell>
        </row>
        <row r="104">
          <cell r="Q104" t="str">
            <v>Present Value of Free Cash Flow</v>
          </cell>
          <cell r="S104">
            <v>64.155716178075608</v>
          </cell>
          <cell r="U104">
            <v>62.998086611663638</v>
          </cell>
          <cell r="W104">
            <v>61.879518380449682</v>
          </cell>
          <cell r="X104">
            <v>64.155716178075608</v>
          </cell>
          <cell r="Z104">
            <v>62.998086611663638</v>
          </cell>
          <cell r="AB104">
            <v>61.879518380449682</v>
          </cell>
          <cell r="AC104">
            <v>64.155716178075608</v>
          </cell>
          <cell r="AE104">
            <v>62.998086611663638</v>
          </cell>
          <cell r="AG104">
            <v>61.879518380449682</v>
          </cell>
        </row>
        <row r="105">
          <cell r="Q105" t="str">
            <v>Present Value of Terminal Value</v>
          </cell>
          <cell r="S105">
            <v>284.08020711563904</v>
          </cell>
          <cell r="U105">
            <v>242.77371179161952</v>
          </cell>
          <cell r="W105">
            <v>210.4461335718583</v>
          </cell>
          <cell r="X105">
            <v>305.87101821740168</v>
          </cell>
          <cell r="Z105">
            <v>259.21774399425385</v>
          </cell>
          <cell r="AB105">
            <v>223.23185925684808</v>
          </cell>
          <cell r="AC105">
            <v>331.01426179635848</v>
          </cell>
          <cell r="AE105">
            <v>277.85431382390607</v>
          </cell>
          <cell r="AG105">
            <v>237.52178796360133</v>
          </cell>
        </row>
        <row r="106">
          <cell r="Q106" t="str">
            <v>Total Enterprise Value</v>
          </cell>
          <cell r="S106">
            <v>348.23592329371468</v>
          </cell>
          <cell r="U106">
            <v>305.77179840328313</v>
          </cell>
          <cell r="W106">
            <v>272.32565195230796</v>
          </cell>
          <cell r="X106">
            <v>370.02673439547732</v>
          </cell>
          <cell r="Z106">
            <v>322.21583060591752</v>
          </cell>
          <cell r="AB106">
            <v>285.11137763729778</v>
          </cell>
          <cell r="AC106">
            <v>395.16997797443412</v>
          </cell>
          <cell r="AE106">
            <v>340.85240043556973</v>
          </cell>
          <cell r="AG106">
            <v>299.40130634405102</v>
          </cell>
        </row>
        <row r="107">
          <cell r="Q107" t="str">
            <v>Less: Net debt*</v>
          </cell>
          <cell r="S107">
            <v>900</v>
          </cell>
          <cell r="U107">
            <v>900</v>
          </cell>
          <cell r="W107">
            <v>900</v>
          </cell>
          <cell r="X107">
            <v>900</v>
          </cell>
          <cell r="Z107">
            <v>900</v>
          </cell>
          <cell r="AB107">
            <v>900</v>
          </cell>
          <cell r="AC107">
            <v>900</v>
          </cell>
          <cell r="AE107">
            <v>900</v>
          </cell>
          <cell r="AG107">
            <v>900</v>
          </cell>
        </row>
        <row r="108">
          <cell r="Q108" t="str">
            <v>Total Equity Value</v>
          </cell>
          <cell r="S108">
            <v>-551.76407670628532</v>
          </cell>
          <cell r="U108">
            <v>-594.22820159671687</v>
          </cell>
          <cell r="W108">
            <v>-627.67434804769209</v>
          </cell>
          <cell r="X108">
            <v>-529.97326560452268</v>
          </cell>
          <cell r="Z108">
            <v>-577.78416939408248</v>
          </cell>
          <cell r="AB108">
            <v>-614.88862236270222</v>
          </cell>
          <cell r="AC108">
            <v>-504.83002202556588</v>
          </cell>
          <cell r="AE108">
            <v>-559.14759956443027</v>
          </cell>
          <cell r="AG108">
            <v>-600.59869365594898</v>
          </cell>
        </row>
        <row r="110">
          <cell r="Q110" t="str">
            <v>Total Equity Value Per Share</v>
          </cell>
          <cell r="S110" t="e">
            <v>#REF!</v>
          </cell>
          <cell r="U110" t="e">
            <v>#REF!</v>
          </cell>
          <cell r="W110" t="e">
            <v>#REF!</v>
          </cell>
          <cell r="X110" t="e">
            <v>#REF!</v>
          </cell>
          <cell r="Z110" t="e">
            <v>#REF!</v>
          </cell>
          <cell r="AB110" t="e">
            <v>#REF!</v>
          </cell>
          <cell r="AC110" t="e">
            <v>#REF!</v>
          </cell>
          <cell r="AE110" t="e">
            <v>#REF!</v>
          </cell>
          <cell r="AG110" t="e">
            <v>#REF!</v>
          </cell>
        </row>
        <row r="112">
          <cell r="Q112" t="str">
            <v>Terminal Value as a % of Total Value</v>
          </cell>
          <cell r="S112">
            <v>0.81576939113210212</v>
          </cell>
          <cell r="U112">
            <v>0.79397025186549319</v>
          </cell>
          <cell r="W112">
            <v>0.77277381716766602</v>
          </cell>
          <cell r="X112">
            <v>0.82661870017881667</v>
          </cell>
          <cell r="Z112">
            <v>0.80448481847338915</v>
          </cell>
          <cell r="AB112">
            <v>0.78296370038529561</v>
          </cell>
          <cell r="AC112">
            <v>0.83765032832978459</v>
          </cell>
          <cell r="AE112">
            <v>0.81517487765625407</v>
          </cell>
          <cell r="AG112">
            <v>0.7933224836723255</v>
          </cell>
        </row>
        <row r="113">
          <cell r="Q113" t="str">
            <v>Implied terminal EBITDA multiple</v>
          </cell>
          <cell r="S113">
            <v>8.7932204644070069</v>
          </cell>
          <cell r="U113">
            <v>7.7942331587480229</v>
          </cell>
          <cell r="W113">
            <v>7.00541487982857</v>
          </cell>
          <cell r="X113">
            <v>9.4677180229012823</v>
          </cell>
          <cell r="Z113">
            <v>8.3221676707321866</v>
          </cell>
          <cell r="AB113">
            <v>7.4310312189971386</v>
          </cell>
          <cell r="AC113">
            <v>10.245984436548522</v>
          </cell>
          <cell r="AE113">
            <v>8.9204934509809046</v>
          </cell>
          <cell r="AG113">
            <v>7.9067200686561243</v>
          </cell>
        </row>
      </sheetData>
      <sheetData sheetId="2">
        <row r="18">
          <cell r="R18">
            <v>100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ED EXPENSES"/>
      <sheetName val="ACTUAL EXPENSES"/>
      <sheetName val="EXPENSE ANALYSIS"/>
      <sheetName val="M1-Public Relations"/>
      <sheetName val="M2-Advertising "/>
      <sheetName val="M3 - Tradeshows"/>
      <sheetName val="M4 - Market research"/>
      <sheetName val="OPEX 1 - Office Supplies"/>
      <sheetName val="OPEX 2 - Dues, Subscriptions"/>
      <sheetName val="OPEX 3 - Professional Services"/>
      <sheetName val="CUTS DEFINED"/>
      <sheetName val="SPEND TRACKER"/>
      <sheetName val="FY 2021 ORIGINAL BUDGET"/>
      <sheetName val="EXPENSE VARIANCES"/>
    </sheetNames>
    <sheetDataSet>
      <sheetData sheetId="0">
        <row r="2">
          <cell r="K2" t="str">
            <v>Detailed Expense Estimat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1200"/>
      <sheetName val="PL00"/>
      <sheetName val="Summary"/>
      <sheetName val="Balance Sheet 100"/>
      <sheetName val="Balance Sheet 200"/>
      <sheetName val="Balance Sheet 300"/>
      <sheetName val="Balance Sheet 400"/>
      <sheetName val="Balance Sheet 500"/>
      <sheetName val="Balance Sheet 600 "/>
      <sheetName val="Balance Sheet 700"/>
      <sheetName val="Balance Sheet 800"/>
      <sheetName val="Balance Sheet 900 "/>
      <sheetName val="Balance Sheet 1000"/>
      <sheetName val="Balance Sheet 110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New"/>
      <sheetName val="2001 Rev"/>
      <sheetName val="2002 Rev"/>
      <sheetName val="2003 Rev"/>
      <sheetName val="Revenue 03 v. 02"/>
      <sheetName val="2002"/>
      <sheetName val="2001"/>
      <sheetName val="Feb 02"/>
      <sheetName val="Mar 02"/>
      <sheetName val="Apr 02"/>
      <sheetName val="May 02"/>
      <sheetName val="Jun 02"/>
      <sheetName val="Jul 02"/>
      <sheetName val="Aug 02"/>
      <sheetName val="Sept 02"/>
      <sheetName val="Oct 02"/>
      <sheetName val="Nov 02"/>
      <sheetName val="Dec 02"/>
      <sheetName val="YTD 2002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1"/>
      <sheetName val="D-BRIDGES"/>
      <sheetName val="New_products"/>
      <sheetName val="D-Amort"/>
      <sheetName val="D-1A"/>
      <sheetName val="D-1B"/>
      <sheetName val="D-1C"/>
      <sheetName val="D-2"/>
      <sheetName val="D-3"/>
      <sheetName val="D-3A"/>
      <sheetName val="D-3B"/>
      <sheetName val="D-4"/>
      <sheetName val="D-4A"/>
      <sheetName val="D-4B"/>
      <sheetName val="D_5"/>
      <sheetName val="D_5A"/>
      <sheetName val="Index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ables"/>
      <sheetName val="Key Assumptions"/>
      <sheetName val="P PL"/>
      <sheetName val="QA-Metoprolol"/>
      <sheetName val="Format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nbband"/>
    </sheetNames>
    <sheetDataSet>
      <sheetData sheetId="0" refreshError="1">
        <row r="4">
          <cell r="D4" t="str">
            <v>12/95</v>
          </cell>
          <cell r="E4" t="str">
            <v>3/96</v>
          </cell>
          <cell r="F4" t="str">
            <v>6/96</v>
          </cell>
          <cell r="G4" t="str">
            <v>9/96</v>
          </cell>
          <cell r="H4" t="str">
            <v>12/96</v>
          </cell>
          <cell r="I4" t="str">
            <v>3/97</v>
          </cell>
          <cell r="J4" t="str">
            <v>6/97</v>
          </cell>
        </row>
        <row r="71">
          <cell r="D71">
            <v>44.472999999999999</v>
          </cell>
          <cell r="E71">
            <v>44.984999999999999</v>
          </cell>
          <cell r="F71">
            <v>45.164999999999999</v>
          </cell>
          <cell r="G71">
            <v>45.61</v>
          </cell>
          <cell r="H71">
            <v>46.057000000000002</v>
          </cell>
          <cell r="I71">
            <v>46</v>
          </cell>
          <cell r="J71">
            <v>46.150000000000006</v>
          </cell>
        </row>
        <row r="73">
          <cell r="D73">
            <v>5.6749999999999998</v>
          </cell>
          <cell r="E73">
            <v>7.25</v>
          </cell>
          <cell r="F73">
            <v>7.9</v>
          </cell>
          <cell r="G73">
            <v>8.9649999999999999</v>
          </cell>
          <cell r="H73">
            <v>10.374999999999998</v>
          </cell>
          <cell r="I73">
            <v>11.605</v>
          </cell>
          <cell r="J73">
            <v>13.23</v>
          </cell>
        </row>
        <row r="74">
          <cell r="D74">
            <v>53.322999999999986</v>
          </cell>
          <cell r="E74">
            <v>55.309999999999995</v>
          </cell>
          <cell r="F74">
            <v>56.115000000000002</v>
          </cell>
          <cell r="G74">
            <v>57.594999999999999</v>
          </cell>
          <cell r="H74">
            <v>59.422000000000004</v>
          </cell>
          <cell r="I74">
            <v>60.505000000000003</v>
          </cell>
          <cell r="J74">
            <v>62.250000000000014</v>
          </cell>
        </row>
      </sheetData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I_RMCREAJE"/>
      <sheetName val="Controls"/>
      <sheetName val="CFADS"/>
      <sheetName val="Template"/>
      <sheetName val="10+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Debt Roll"/>
      <sheetName val="Main - Consol"/>
      <sheetName val="Consol (Ex. EXCH)"/>
      <sheetName val="Restricted"/>
      <sheetName val="Rest'd (EX. EXCH)"/>
      <sheetName val="Holdings"/>
      <sheetName val="Exch-WAI for Kim H. wen neded  "/>
      <sheetName val="Summary 1"/>
      <sheetName val="Summary 2"/>
      <sheetName val="Summary 3"/>
      <sheetName val="Debt Maturities"/>
      <sheetName val="Floating Rate Margins"/>
      <sheetName val="Cost of Debt-Consolided"/>
      <sheetName val="Cost of Debt-Consol (Ex EXCH)"/>
      <sheetName val="Cost of Debt-Restricted"/>
      <sheetName val="Cost of Debt-Restricted Ex EXCH"/>
      <sheetName val="Cost of Debt- Holdings"/>
      <sheetName val="Debt Profile"/>
      <sheetName val="Debt Mat Sched (BOD)"/>
      <sheetName val="Debt Mat Sched (PRINT)"/>
      <sheetName val="Debt Mat Sched (old)"/>
      <sheetName val="Debt Stats INCLUDING Exchang"/>
      <sheetName val="Debt Stats EXCLUDING Exchang"/>
      <sheetName val="Leverage Analysis PRINT"/>
      <sheetName val="Leverage and Coverage Trend"/>
      <sheetName val="Cash and Debt Rollforward"/>
      <sheetName val="Derivative Summary PRINT"/>
      <sheetName val="Fixed%_WACD Trends"/>
      <sheetName val="Deriv Report - Page 1 of 14"/>
      <sheetName val="Deriv Report - Page 4 of 14"/>
      <sheetName val="Deriv Report - Page 6 of 14"/>
      <sheetName val="Deriv Report - Page 11"/>
      <sheetName val="Deriv Report - Page 13 of 14"/>
      <sheetName val="Deriv Report - Page 14 of 14"/>
      <sheetName val="B-Band Other Fixed Rate Debt"/>
      <sheetName val="Other Fixed Rate Debt"/>
      <sheetName val="Debt Maturity Charts"/>
      <sheetName val="Derivative Memo Charts"/>
      <sheetName val="BOD Table"/>
      <sheetName val="Debt Memo Charts orig"/>
      <sheetName val="Debt Memo Charts BR edits"/>
      <sheetName val="debt Memo "/>
      <sheetName val="SUMMARY"/>
      <sheetName val="BUDGET"/>
      <sheetName val="Setup"/>
      <sheetName val="Monthly Summary Variance Client"/>
      <sheetName val="Monthly Detail Variance Client"/>
      <sheetName val="Monthly Summary Variance Loc"/>
      <sheetName val="Monthly Detail Variance Loc"/>
      <sheetName val="YTD Summary Variance Client"/>
      <sheetName val="YTD Detail Variance Client"/>
      <sheetName val="Monthly Summary by Client"/>
      <sheetName val="CLSP Markets"/>
      <sheetName val="Revenue by CP"/>
      <sheetName val="Historical ActFcst Variances"/>
      <sheetName val="Qtrly Budget Variance"/>
      <sheetName val="Qtrly Historical Variance"/>
      <sheetName val="YTD Budget Variance"/>
      <sheetName val="YTD Historical Variance"/>
      <sheetName val="Transaction Summary by Month"/>
      <sheetName val="Market Variance to Budget"/>
      <sheetName val="Historical Market Variance"/>
      <sheetName val="Market_Client by Year w_YOY Var"/>
      <sheetName val="FY 2016 Budget"/>
      <sheetName val="Rev by client by product"/>
      <sheetName val="Ticketing Top_Bottom 20"/>
      <sheetName val="Revenue by Product"/>
      <sheetName val="Revenue by Year"/>
      <sheetName val="Non-Quota"/>
      <sheetName val="ROI_USE (2)"/>
      <sheetName val="PFM ROI USE"/>
      <sheetName val="Sheet1"/>
      <sheetName val="RAWDATASOURCE_old"/>
      <sheetName val="StubHub Top_Bottom 20"/>
      <sheetName val="CC Top_Bottom 20"/>
      <sheetName val="RAWDATASOURCE_Intacct"/>
      <sheetName val="ROI_USE"/>
      <sheetName val="For Commissions"/>
      <sheetName val="For Commissions_CC"/>
      <sheetName val="Fulfillment_Phone"/>
      <sheetName val="Initiate"/>
      <sheetName val="Cap Proj"/>
      <sheetName val="IS Detail-budget run1_ Updated"/>
      <sheetName val="Contact"/>
    </sheetNames>
    <sheetDataSet>
      <sheetData sheetId="0" refreshError="1">
        <row r="1">
          <cell r="A1" t="str">
            <v>COMCAST CORPORATION</v>
          </cell>
          <cell r="F1" t="str">
            <v xml:space="preserve">K:\TREASURY\SHARED\BolgerJ\Debt and Derivative Reports\2004\3rd Q 2004\[Debt Report 9-30-2004 FINAL.xls]Exch-WAI for Kim H. wen neded  </v>
          </cell>
          <cell r="K1">
            <v>38282.41995625</v>
          </cell>
          <cell r="M1">
            <v>38282.41995625</v>
          </cell>
          <cell r="O1">
            <v>1000</v>
          </cell>
          <cell r="P1" t="str">
            <v>divide by this</v>
          </cell>
        </row>
        <row r="2">
          <cell r="A2" t="str">
            <v>ANALYSIS OF CONSOLIDATED BALANCE SHEET</v>
          </cell>
          <cell r="K2">
            <v>38282.41995625</v>
          </cell>
          <cell r="M2">
            <v>38282.41995625</v>
          </cell>
          <cell r="O2" t="str">
            <v>P</v>
          </cell>
        </row>
        <row r="3">
          <cell r="A3" t="str">
            <v>LONG-TERM DEBT ROLLFORWARD</v>
          </cell>
          <cell r="M3" t="str">
            <v>Insert #s in</v>
          </cell>
          <cell r="O3" t="str">
            <v>Linked Cells</v>
          </cell>
        </row>
        <row r="4">
          <cell r="A4">
            <v>38260</v>
          </cell>
          <cell r="M4" t="str">
            <v>This Column</v>
          </cell>
        </row>
        <row r="6">
          <cell r="H6" t="str">
            <v>In Actual $</v>
          </cell>
          <cell r="M6" t="str">
            <v>8.23.04 5-year #'s</v>
          </cell>
          <cell r="O6" t="str">
            <v>$ In Thousands</v>
          </cell>
        </row>
        <row r="7">
          <cell r="O7">
            <v>0</v>
          </cell>
        </row>
        <row r="8">
          <cell r="A8" t="str">
            <v>ENT</v>
          </cell>
          <cell r="C8" t="str">
            <v>COMPANY</v>
          </cell>
          <cell r="D8" t="str">
            <v>DESCRIPTION</v>
          </cell>
          <cell r="E8" t="str">
            <v>COUPON</v>
          </cell>
          <cell r="F8" t="str">
            <v>FINAL MATURITY</v>
          </cell>
          <cell r="H8" t="str">
            <v>BALANCE @ 12/31/2003</v>
          </cell>
          <cell r="J8" t="str">
            <v>BALANCE @ 3/31/2004</v>
          </cell>
          <cell r="K8" t="str">
            <v>BALANCE @ 6/30/2004</v>
          </cell>
          <cell r="M8" t="str">
            <v>BALANCE @ 9/30/2004</v>
          </cell>
          <cell r="O8" t="str">
            <v>BALANCE @ 9/30/2004</v>
          </cell>
        </row>
        <row r="10">
          <cell r="A10" t="str">
            <v>99900</v>
          </cell>
          <cell r="B10" t="str">
            <v>V</v>
          </cell>
          <cell r="C10" t="str">
            <v>Comcast Corp</v>
          </cell>
          <cell r="D10" t="str">
            <v>Revolver due 2006</v>
          </cell>
          <cell r="E10" t="str">
            <v>L+0.875%</v>
          </cell>
          <cell r="F10">
            <v>38842</v>
          </cell>
        </row>
        <row r="11">
          <cell r="A11" t="str">
            <v>99900</v>
          </cell>
          <cell r="B11" t="str">
            <v>V</v>
          </cell>
          <cell r="C11" t="str">
            <v>Comcast Corp</v>
          </cell>
          <cell r="D11" t="str">
            <v>Five-Year Revolver</v>
          </cell>
          <cell r="E11" t="str">
            <v>L+0.875%</v>
          </cell>
          <cell r="F11">
            <v>39404</v>
          </cell>
        </row>
        <row r="12">
          <cell r="A12" t="str">
            <v>99900</v>
          </cell>
          <cell r="B12" t="str">
            <v>V</v>
          </cell>
          <cell r="C12" t="str">
            <v>Comcast Corp</v>
          </cell>
          <cell r="D12" t="str">
            <v>Revolver due 2009</v>
          </cell>
          <cell r="E12" t="str">
            <v>L+0.875%</v>
          </cell>
          <cell r="F12">
            <v>39821</v>
          </cell>
        </row>
        <row r="13">
          <cell r="A13">
            <v>99900</v>
          </cell>
          <cell r="B13" t="str">
            <v>V</v>
          </cell>
          <cell r="C13" t="str">
            <v>Comcast Corp</v>
          </cell>
          <cell r="D13" t="str">
            <v>364 day Credit Facility</v>
          </cell>
          <cell r="E13" t="str">
            <v>L+0.625%</v>
          </cell>
          <cell r="F13">
            <v>38462</v>
          </cell>
        </row>
        <row r="14">
          <cell r="A14" t="str">
            <v>99900</v>
          </cell>
          <cell r="B14" t="str">
            <v>V</v>
          </cell>
          <cell r="C14" t="str">
            <v>Comcast Corp</v>
          </cell>
          <cell r="D14" t="str">
            <v>Commercial Paper</v>
          </cell>
          <cell r="E14" t="str">
            <v>Various</v>
          </cell>
          <cell r="F14" t="str">
            <v>Various</v>
          </cell>
        </row>
        <row r="15">
          <cell r="A15" t="str">
            <v>99900</v>
          </cell>
          <cell r="B15" t="str">
            <v>V</v>
          </cell>
          <cell r="C15" t="str">
            <v>Comcast Corp</v>
          </cell>
          <cell r="D15" t="str">
            <v xml:space="preserve">  Premium/(Discount)</v>
          </cell>
          <cell r="E15" t="str">
            <v>n/a</v>
          </cell>
          <cell r="F15" t="str">
            <v>Various</v>
          </cell>
        </row>
        <row r="16">
          <cell r="A16" t="str">
            <v>99900</v>
          </cell>
          <cell r="B16" t="str">
            <v>F</v>
          </cell>
          <cell r="C16" t="str">
            <v>Comcast Corp</v>
          </cell>
          <cell r="D16" t="str">
            <v>Sr Notes</v>
          </cell>
          <cell r="E16">
            <v>5.8500000000000003E-2</v>
          </cell>
          <cell r="F16">
            <v>40193</v>
          </cell>
        </row>
        <row r="17">
          <cell r="A17" t="str">
            <v>99900</v>
          </cell>
          <cell r="B17" t="str">
            <v>F</v>
          </cell>
          <cell r="C17" t="str">
            <v>Comcast Corp</v>
          </cell>
          <cell r="D17" t="str">
            <v xml:space="preserve">  Premium/(Discount)</v>
          </cell>
          <cell r="E17" t="str">
            <v>n/a</v>
          </cell>
          <cell r="F17">
            <v>40193</v>
          </cell>
        </row>
        <row r="18">
          <cell r="A18">
            <v>99900</v>
          </cell>
          <cell r="B18" t="str">
            <v>V</v>
          </cell>
          <cell r="C18" t="str">
            <v>Comcast Corp</v>
          </cell>
          <cell r="D18" t="str">
            <v>Swap</v>
          </cell>
          <cell r="E18" t="str">
            <v>n/a</v>
          </cell>
          <cell r="F18">
            <v>40193</v>
          </cell>
        </row>
        <row r="19">
          <cell r="A19" t="str">
            <v>99900</v>
          </cell>
          <cell r="B19" t="str">
            <v>F</v>
          </cell>
          <cell r="C19" t="str">
            <v>Comcast Corp</v>
          </cell>
          <cell r="D19" t="str">
            <v>Sr Notes</v>
          </cell>
          <cell r="E19">
            <v>5.5E-2</v>
          </cell>
          <cell r="F19">
            <v>40617</v>
          </cell>
        </row>
        <row r="20">
          <cell r="A20" t="str">
            <v>99900</v>
          </cell>
          <cell r="B20" t="str">
            <v>F</v>
          </cell>
          <cell r="C20" t="str">
            <v>Comcast Corp</v>
          </cell>
          <cell r="D20" t="str">
            <v xml:space="preserve">  Premium/(Discount)</v>
          </cell>
          <cell r="E20" t="str">
            <v>n/a</v>
          </cell>
          <cell r="F20">
            <v>40617</v>
          </cell>
        </row>
        <row r="21">
          <cell r="A21" t="str">
            <v>99900</v>
          </cell>
          <cell r="B21" t="str">
            <v>V</v>
          </cell>
          <cell r="C21" t="str">
            <v>Comcast Corp</v>
          </cell>
          <cell r="D21" t="str">
            <v>Swap</v>
          </cell>
          <cell r="E21" t="str">
            <v>n/a</v>
          </cell>
          <cell r="F21">
            <v>40617</v>
          </cell>
        </row>
        <row r="22">
          <cell r="A22" t="str">
            <v>99900</v>
          </cell>
          <cell r="B22" t="str">
            <v>F</v>
          </cell>
          <cell r="C22" t="str">
            <v>Comcast Corp</v>
          </cell>
          <cell r="D22" t="str">
            <v>Sr Notes</v>
          </cell>
          <cell r="E22">
            <v>5.2999999999999999E-2</v>
          </cell>
          <cell r="F22">
            <v>41654</v>
          </cell>
        </row>
        <row r="23">
          <cell r="A23" t="str">
            <v>99900</v>
          </cell>
          <cell r="B23" t="str">
            <v>F</v>
          </cell>
          <cell r="C23" t="str">
            <v>Comcast Corp</v>
          </cell>
          <cell r="D23" t="str">
            <v xml:space="preserve">  Premium/(Discount)</v>
          </cell>
          <cell r="E23" t="str">
            <v>n/a</v>
          </cell>
          <cell r="F23">
            <v>41654</v>
          </cell>
        </row>
        <row r="24">
          <cell r="A24" t="str">
            <v>99900</v>
          </cell>
          <cell r="B24" t="str">
            <v>V</v>
          </cell>
          <cell r="C24" t="str">
            <v>Comcast Corp</v>
          </cell>
          <cell r="D24" t="str">
            <v>Swap</v>
          </cell>
          <cell r="E24" t="str">
            <v>n/a</v>
          </cell>
          <cell r="F24">
            <v>41654</v>
          </cell>
        </row>
        <row r="25">
          <cell r="A25" t="str">
            <v>99900</v>
          </cell>
          <cell r="B25" t="str">
            <v>F</v>
          </cell>
          <cell r="C25" t="str">
            <v>Comcast Corp</v>
          </cell>
          <cell r="D25" t="str">
            <v>Sr Notes</v>
          </cell>
          <cell r="E25">
            <v>6.5000000000000002E-2</v>
          </cell>
          <cell r="F25">
            <v>42019</v>
          </cell>
        </row>
        <row r="26">
          <cell r="A26" t="str">
            <v>99900</v>
          </cell>
          <cell r="B26" t="str">
            <v>F</v>
          </cell>
          <cell r="C26" t="str">
            <v>Comcast Corp</v>
          </cell>
          <cell r="D26" t="str">
            <v xml:space="preserve">  Premium/(Discount)</v>
          </cell>
          <cell r="E26" t="str">
            <v>n/a</v>
          </cell>
          <cell r="F26">
            <v>42019</v>
          </cell>
        </row>
        <row r="27">
          <cell r="A27" t="str">
            <v>99900</v>
          </cell>
          <cell r="B27" t="str">
            <v>F</v>
          </cell>
          <cell r="C27" t="str">
            <v>Comcast Corp</v>
          </cell>
          <cell r="D27" t="str">
            <v>Sr Notes</v>
          </cell>
          <cell r="E27">
            <v>7.0499999999999993E-2</v>
          </cell>
          <cell r="F27">
            <v>48653</v>
          </cell>
        </row>
        <row r="28">
          <cell r="A28" t="str">
            <v>99900</v>
          </cell>
          <cell r="B28" t="str">
            <v>F</v>
          </cell>
          <cell r="C28" t="str">
            <v>Comcast Corp</v>
          </cell>
          <cell r="D28" t="str">
            <v xml:space="preserve">  Premium/(Discount)</v>
          </cell>
          <cell r="E28" t="str">
            <v>n/a</v>
          </cell>
          <cell r="F28">
            <v>48653</v>
          </cell>
        </row>
        <row r="29">
          <cell r="A29" t="str">
            <v>99900</v>
          </cell>
          <cell r="C29" t="str">
            <v>Comcast Corp</v>
          </cell>
          <cell r="D29" t="str">
            <v>Corp 6.2% Swap</v>
          </cell>
          <cell r="E29">
            <v>6.2E-2</v>
          </cell>
        </row>
        <row r="30">
          <cell r="A30" t="str">
            <v>99900</v>
          </cell>
          <cell r="C30" t="str">
            <v>Comcast Corp</v>
          </cell>
          <cell r="D30" t="str">
            <v>Treasury Lock</v>
          </cell>
          <cell r="E30" t="str">
            <v>n/a</v>
          </cell>
        </row>
        <row r="31">
          <cell r="A31" t="str">
            <v>99900</v>
          </cell>
          <cell r="C31" t="str">
            <v>Comcast Corp</v>
          </cell>
          <cell r="D31" t="str">
            <v>Debt Acquisition Costs</v>
          </cell>
        </row>
        <row r="32">
          <cell r="A32" t="str">
            <v>99900</v>
          </cell>
          <cell r="C32" t="str">
            <v>Comcast Corp</v>
          </cell>
          <cell r="D32" t="str">
            <v xml:space="preserve">Other </v>
          </cell>
        </row>
        <row r="34">
          <cell r="C34" t="str">
            <v xml:space="preserve">  Comcast Corporation</v>
          </cell>
        </row>
        <row r="36">
          <cell r="A36" t="str">
            <v>00A</v>
          </cell>
          <cell r="B36" t="str">
            <v>F</v>
          </cell>
          <cell r="C36" t="str">
            <v>ATTB Corp</v>
          </cell>
          <cell r="D36" t="str">
            <v>Revolver due 2009</v>
          </cell>
          <cell r="E36" t="str">
            <v>L+0.625%</v>
          </cell>
          <cell r="F36">
            <v>39821</v>
          </cell>
        </row>
        <row r="37">
          <cell r="A37" t="str">
            <v>00A</v>
          </cell>
          <cell r="B37" t="str">
            <v>F</v>
          </cell>
          <cell r="C37" t="str">
            <v>ATTB Corp</v>
          </cell>
          <cell r="D37" t="str">
            <v>Sr Notes</v>
          </cell>
          <cell r="E37">
            <v>8.3750000000000005E-2</v>
          </cell>
          <cell r="F37">
            <v>41348</v>
          </cell>
        </row>
        <row r="38">
          <cell r="A38" t="str">
            <v>00A</v>
          </cell>
          <cell r="B38" t="str">
            <v>F</v>
          </cell>
          <cell r="C38" t="str">
            <v>ATTB Corp</v>
          </cell>
          <cell r="D38" t="str">
            <v>Sr Notes</v>
          </cell>
          <cell r="E38">
            <v>9.4549999999999995E-2</v>
          </cell>
          <cell r="F38">
            <v>44880</v>
          </cell>
        </row>
        <row r="39">
          <cell r="A39" t="str">
            <v>68E</v>
          </cell>
          <cell r="B39" t="str">
            <v>F</v>
          </cell>
          <cell r="C39" t="str">
            <v>MediaOne</v>
          </cell>
          <cell r="D39" t="str">
            <v>Medium Term Notes</v>
          </cell>
          <cell r="E39">
            <v>6.7500000000000004E-2</v>
          </cell>
          <cell r="F39">
            <v>37988</v>
          </cell>
        </row>
        <row r="40">
          <cell r="A40" t="str">
            <v>68E</v>
          </cell>
          <cell r="B40" t="str">
            <v>F</v>
          </cell>
          <cell r="C40" t="str">
            <v>MediaOne</v>
          </cell>
          <cell r="D40" t="str">
            <v xml:space="preserve">  Premium/(Discount)</v>
          </cell>
          <cell r="E40" t="str">
            <v>n/a</v>
          </cell>
          <cell r="F40">
            <v>37988</v>
          </cell>
        </row>
        <row r="41">
          <cell r="A41" t="str">
            <v>68E</v>
          </cell>
          <cell r="B41" t="str">
            <v>F</v>
          </cell>
          <cell r="C41" t="str">
            <v>MediaOne</v>
          </cell>
          <cell r="D41" t="str">
            <v>Medium Term Notes</v>
          </cell>
          <cell r="E41">
            <v>7.0999999999999994E-2</v>
          </cell>
          <cell r="F41">
            <v>38073</v>
          </cell>
        </row>
        <row r="42">
          <cell r="A42" t="str">
            <v>68E</v>
          </cell>
          <cell r="B42" t="str">
            <v>F</v>
          </cell>
          <cell r="C42" t="str">
            <v>MediaOne</v>
          </cell>
          <cell r="D42" t="str">
            <v xml:space="preserve">  Premium/(Discount)</v>
          </cell>
          <cell r="E42" t="str">
            <v>n/a</v>
          </cell>
          <cell r="F42">
            <v>38073</v>
          </cell>
        </row>
        <row r="43">
          <cell r="A43" t="str">
            <v>68E</v>
          </cell>
          <cell r="B43" t="str">
            <v>F</v>
          </cell>
          <cell r="C43" t="str">
            <v>MediaOne</v>
          </cell>
          <cell r="D43" t="str">
            <v>Medium Term Notes</v>
          </cell>
          <cell r="E43">
            <v>7.0800000000000002E-2</v>
          </cell>
          <cell r="F43">
            <v>38149</v>
          </cell>
        </row>
        <row r="44">
          <cell r="A44" t="str">
            <v>68E</v>
          </cell>
          <cell r="B44" t="str">
            <v>F</v>
          </cell>
          <cell r="C44" t="str">
            <v>MediaOne</v>
          </cell>
          <cell r="D44" t="str">
            <v xml:space="preserve">  Premium/(Discount)</v>
          </cell>
          <cell r="E44" t="str">
            <v>n/a</v>
          </cell>
          <cell r="F44">
            <v>38149</v>
          </cell>
        </row>
        <row r="45">
          <cell r="A45" t="str">
            <v>68E</v>
          </cell>
          <cell r="B45" t="str">
            <v>F</v>
          </cell>
          <cell r="C45" t="str">
            <v>MediaOne</v>
          </cell>
          <cell r="D45" t="str">
            <v>Sr Notes</v>
          </cell>
          <cell r="E45">
            <v>6.7500000000000004E-2</v>
          </cell>
          <cell r="F45">
            <v>38626</v>
          </cell>
        </row>
        <row r="46">
          <cell r="A46" t="str">
            <v>68E</v>
          </cell>
          <cell r="B46" t="str">
            <v>F</v>
          </cell>
          <cell r="C46" t="str">
            <v>MediaOne</v>
          </cell>
          <cell r="D46" t="str">
            <v xml:space="preserve">  Premium/(Discount)</v>
          </cell>
          <cell r="E46" t="str">
            <v>n/a</v>
          </cell>
          <cell r="F46">
            <v>38626</v>
          </cell>
        </row>
        <row r="47">
          <cell r="A47" t="str">
            <v>68E</v>
          </cell>
          <cell r="B47" t="str">
            <v>F</v>
          </cell>
          <cell r="C47" t="str">
            <v>MediaOne</v>
          </cell>
          <cell r="D47" t="str">
            <v>Sr Notes</v>
          </cell>
          <cell r="E47">
            <v>6.3100000000000003E-2</v>
          </cell>
          <cell r="F47">
            <v>38657</v>
          </cell>
        </row>
        <row r="48">
          <cell r="A48" t="str">
            <v>68E</v>
          </cell>
          <cell r="B48" t="str">
            <v>F</v>
          </cell>
          <cell r="C48" t="str">
            <v>MediaOne</v>
          </cell>
          <cell r="D48" t="str">
            <v xml:space="preserve">  Premium/(Discount)</v>
          </cell>
          <cell r="E48" t="str">
            <v>n/a</v>
          </cell>
          <cell r="F48">
            <v>38657</v>
          </cell>
        </row>
        <row r="49">
          <cell r="A49" t="str">
            <v>68E</v>
          </cell>
          <cell r="B49" t="str">
            <v>F</v>
          </cell>
          <cell r="C49" t="str">
            <v>MediaOne</v>
          </cell>
          <cell r="D49" t="str">
            <v>Sr Notes</v>
          </cell>
          <cell r="E49">
            <v>7.2999999999999995E-2</v>
          </cell>
          <cell r="F49">
            <v>39097</v>
          </cell>
        </row>
        <row r="50">
          <cell r="A50" t="str">
            <v>68E</v>
          </cell>
          <cell r="B50" t="str">
            <v>F</v>
          </cell>
          <cell r="C50" t="str">
            <v>MediaOne</v>
          </cell>
          <cell r="D50" t="str">
            <v xml:space="preserve">  Premium/(Discount)</v>
          </cell>
          <cell r="E50" t="str">
            <v>n/a</v>
          </cell>
          <cell r="F50">
            <v>39097</v>
          </cell>
        </row>
        <row r="51">
          <cell r="A51" t="str">
            <v>68E</v>
          </cell>
          <cell r="B51" t="str">
            <v>F</v>
          </cell>
          <cell r="C51" t="str">
            <v>MediaOne</v>
          </cell>
          <cell r="D51" t="str">
            <v>Medium Term Notes</v>
          </cell>
          <cell r="E51">
            <v>6.83E-2</v>
          </cell>
          <cell r="F51">
            <v>39401</v>
          </cell>
        </row>
        <row r="52">
          <cell r="A52" t="str">
            <v>68E</v>
          </cell>
          <cell r="B52" t="str">
            <v>F</v>
          </cell>
          <cell r="C52" t="str">
            <v>MediaOne</v>
          </cell>
          <cell r="D52" t="str">
            <v xml:space="preserve">  Premium/(Discount)</v>
          </cell>
          <cell r="E52" t="str">
            <v>n/a</v>
          </cell>
          <cell r="F52">
            <v>39401</v>
          </cell>
        </row>
        <row r="53">
          <cell r="A53" t="str">
            <v>68E</v>
          </cell>
          <cell r="B53" t="str">
            <v>F</v>
          </cell>
          <cell r="C53" t="str">
            <v>MediaOne</v>
          </cell>
          <cell r="D53" t="str">
            <v>Medium Term Notes</v>
          </cell>
          <cell r="E53">
            <v>6.83E-2</v>
          </cell>
          <cell r="F53">
            <v>39401</v>
          </cell>
        </row>
        <row r="54">
          <cell r="A54" t="str">
            <v>68E</v>
          </cell>
          <cell r="B54" t="str">
            <v>F</v>
          </cell>
          <cell r="C54" t="str">
            <v>MediaOne</v>
          </cell>
          <cell r="D54" t="str">
            <v xml:space="preserve">  Premium/(Discount)</v>
          </cell>
          <cell r="E54" t="str">
            <v>n/a</v>
          </cell>
          <cell r="F54">
            <v>39401</v>
          </cell>
        </row>
        <row r="55">
          <cell r="A55" t="str">
            <v>68E</v>
          </cell>
          <cell r="B55" t="str">
            <v>F</v>
          </cell>
          <cell r="C55" t="str">
            <v>MediaOne</v>
          </cell>
          <cell r="D55" t="str">
            <v>Medium Term Notes</v>
          </cell>
          <cell r="E55">
            <v>6.5500000000000003E-2</v>
          </cell>
          <cell r="F55">
            <v>39422</v>
          </cell>
        </row>
        <row r="56">
          <cell r="A56" t="str">
            <v>68E</v>
          </cell>
          <cell r="B56" t="str">
            <v>F</v>
          </cell>
          <cell r="C56" t="str">
            <v>MediaOne</v>
          </cell>
          <cell r="D56" t="str">
            <v xml:space="preserve">  Premium/(Discount)</v>
          </cell>
          <cell r="E56" t="str">
            <v>n/a</v>
          </cell>
          <cell r="F56">
            <v>39422</v>
          </cell>
        </row>
        <row r="57">
          <cell r="A57" t="str">
            <v>68E</v>
          </cell>
          <cell r="B57" t="str">
            <v>F</v>
          </cell>
          <cell r="C57" t="str">
            <v>MediaOne</v>
          </cell>
          <cell r="D57" t="str">
            <v>Medium Term Notes</v>
          </cell>
          <cell r="E57">
            <v>6.3500000000000001E-2</v>
          </cell>
          <cell r="F57">
            <v>39484</v>
          </cell>
        </row>
        <row r="58">
          <cell r="A58" t="str">
            <v>68E</v>
          </cell>
          <cell r="B58" t="str">
            <v>F</v>
          </cell>
          <cell r="C58" t="str">
            <v>MediaOne</v>
          </cell>
          <cell r="D58" t="str">
            <v xml:space="preserve">  Premium/(Discount)</v>
          </cell>
          <cell r="E58" t="str">
            <v>n/a</v>
          </cell>
          <cell r="F58">
            <v>39484</v>
          </cell>
        </row>
        <row r="59">
          <cell r="A59" t="str">
            <v>68E</v>
          </cell>
          <cell r="B59" t="str">
            <v>F</v>
          </cell>
          <cell r="C59" t="str">
            <v>MediaOne</v>
          </cell>
          <cell r="D59" t="str">
            <v>Sr Notes</v>
          </cell>
          <cell r="E59">
            <v>7.9000000000000001E-2</v>
          </cell>
          <cell r="F59">
            <v>46419</v>
          </cell>
        </row>
        <row r="60">
          <cell r="A60" t="str">
            <v>68E</v>
          </cell>
          <cell r="B60" t="str">
            <v>F</v>
          </cell>
          <cell r="C60" t="str">
            <v>MediaOne</v>
          </cell>
          <cell r="D60" t="str">
            <v xml:space="preserve">  Premium/(Discount)</v>
          </cell>
          <cell r="E60" t="str">
            <v>n/a</v>
          </cell>
          <cell r="F60">
            <v>46419</v>
          </cell>
        </row>
        <row r="61">
          <cell r="A61" t="str">
            <v>68E</v>
          </cell>
          <cell r="B61" t="str">
            <v>F</v>
          </cell>
          <cell r="C61" t="str">
            <v>MediaOne</v>
          </cell>
          <cell r="D61" t="str">
            <v>Sr Notes</v>
          </cell>
          <cell r="E61">
            <v>8.1500000000000003E-2</v>
          </cell>
          <cell r="F61">
            <v>48245</v>
          </cell>
        </row>
        <row r="62">
          <cell r="A62" t="str">
            <v>68E</v>
          </cell>
          <cell r="B62" t="str">
            <v>F</v>
          </cell>
          <cell r="C62" t="str">
            <v>MediaOne</v>
          </cell>
          <cell r="D62" t="str">
            <v xml:space="preserve">  Premium/(Discount)</v>
          </cell>
          <cell r="E62" t="str">
            <v>n/a</v>
          </cell>
          <cell r="F62">
            <v>48245</v>
          </cell>
        </row>
        <row r="63">
          <cell r="A63" t="str">
            <v>68E</v>
          </cell>
          <cell r="B63" t="str">
            <v>F</v>
          </cell>
          <cell r="C63" t="str">
            <v>MediaOne</v>
          </cell>
          <cell r="D63" t="str">
            <v>Sr Notes</v>
          </cell>
          <cell r="E63">
            <v>6.9500000000000006E-2</v>
          </cell>
          <cell r="F63">
            <v>50055</v>
          </cell>
        </row>
        <row r="64">
          <cell r="A64" t="str">
            <v>68E</v>
          </cell>
          <cell r="B64" t="str">
            <v>F</v>
          </cell>
          <cell r="C64" t="str">
            <v>MediaOne</v>
          </cell>
          <cell r="D64" t="str">
            <v>Sr Notes</v>
          </cell>
          <cell r="E64">
            <v>7.9500000000000001E-2</v>
          </cell>
          <cell r="F64">
            <v>71987</v>
          </cell>
        </row>
        <row r="65">
          <cell r="A65" t="str">
            <v>68E</v>
          </cell>
          <cell r="B65" t="str">
            <v>F</v>
          </cell>
          <cell r="C65" t="str">
            <v>MediaOne</v>
          </cell>
          <cell r="D65" t="str">
            <v xml:space="preserve">  Premium/(Discount)</v>
          </cell>
          <cell r="E65" t="str">
            <v>n/a</v>
          </cell>
          <cell r="F65">
            <v>71987</v>
          </cell>
        </row>
        <row r="66">
          <cell r="A66" t="str">
            <v>68E</v>
          </cell>
          <cell r="C66" t="str">
            <v>MediaOne</v>
          </cell>
          <cell r="D66" t="str">
            <v>Trustee Fees</v>
          </cell>
        </row>
        <row r="67">
          <cell r="A67" t="str">
            <v>69E</v>
          </cell>
          <cell r="B67" t="str">
            <v>F</v>
          </cell>
          <cell r="C67" t="str">
            <v>MediaOne</v>
          </cell>
          <cell r="D67" t="str">
            <v>Sr Notes</v>
          </cell>
          <cell r="E67">
            <v>8.8749999999999996E-2</v>
          </cell>
          <cell r="F67">
            <v>38610</v>
          </cell>
        </row>
        <row r="68">
          <cell r="A68" t="str">
            <v>69E</v>
          </cell>
          <cell r="B68" t="str">
            <v>F</v>
          </cell>
          <cell r="C68" t="str">
            <v>MediaOne</v>
          </cell>
          <cell r="D68" t="str">
            <v xml:space="preserve">  Premium/(Discount)</v>
          </cell>
          <cell r="E68" t="str">
            <v>n/a</v>
          </cell>
          <cell r="F68">
            <v>38610</v>
          </cell>
        </row>
        <row r="69">
          <cell r="A69" t="str">
            <v>69E</v>
          </cell>
          <cell r="B69" t="str">
            <v>F</v>
          </cell>
          <cell r="C69" t="str">
            <v>MediaOne</v>
          </cell>
          <cell r="D69" t="str">
            <v>Sr Notes</v>
          </cell>
          <cell r="E69">
            <v>8.3000000000000004E-2</v>
          </cell>
          <cell r="F69">
            <v>38852</v>
          </cell>
        </row>
        <row r="70">
          <cell r="A70" t="str">
            <v>69E</v>
          </cell>
          <cell r="B70" t="str">
            <v>F</v>
          </cell>
          <cell r="C70" t="str">
            <v>MediaOne</v>
          </cell>
          <cell r="D70" t="str">
            <v xml:space="preserve">  Premium/(Discount)</v>
          </cell>
          <cell r="E70" t="str">
            <v>n/a</v>
          </cell>
          <cell r="F70">
            <v>38852</v>
          </cell>
        </row>
        <row r="71">
          <cell r="A71" t="str">
            <v>69E</v>
          </cell>
          <cell r="B71" t="str">
            <v>F</v>
          </cell>
          <cell r="C71" t="str">
            <v>MediaOne</v>
          </cell>
          <cell r="D71" t="str">
            <v>Sr Notes</v>
          </cell>
          <cell r="E71">
            <v>0.09</v>
          </cell>
          <cell r="F71">
            <v>39692</v>
          </cell>
        </row>
        <row r="72">
          <cell r="A72" t="str">
            <v>69E</v>
          </cell>
          <cell r="B72" t="str">
            <v>F</v>
          </cell>
          <cell r="C72" t="str">
            <v>MediaOne</v>
          </cell>
          <cell r="D72" t="str">
            <v xml:space="preserve">  Premium/(Discount)</v>
          </cell>
          <cell r="E72" t="str">
            <v>n/a</v>
          </cell>
          <cell r="F72">
            <v>39692</v>
          </cell>
        </row>
        <row r="73">
          <cell r="A73" t="str">
            <v>69E</v>
          </cell>
          <cell r="B73" t="str">
            <v>F</v>
          </cell>
          <cell r="C73" t="str">
            <v>MediaOne</v>
          </cell>
          <cell r="D73" t="str">
            <v>Sr Notes</v>
          </cell>
          <cell r="E73">
            <v>9.5000000000000001E-2</v>
          </cell>
          <cell r="F73">
            <v>41487</v>
          </cell>
        </row>
        <row r="74">
          <cell r="A74" t="str">
            <v>69E</v>
          </cell>
          <cell r="B74" t="str">
            <v>F</v>
          </cell>
          <cell r="C74" t="str">
            <v>MediaOne</v>
          </cell>
          <cell r="D74" t="str">
            <v xml:space="preserve">  Premium/(Discount)</v>
          </cell>
          <cell r="E74" t="str">
            <v>n/a</v>
          </cell>
          <cell r="F74">
            <v>41487</v>
          </cell>
        </row>
        <row r="75">
          <cell r="A75" t="str">
            <v>69E</v>
          </cell>
          <cell r="C75" t="str">
            <v>MediaOne</v>
          </cell>
          <cell r="D75" t="str">
            <v>Trustee Fees</v>
          </cell>
        </row>
        <row r="76">
          <cell r="A76" t="str">
            <v>30E</v>
          </cell>
          <cell r="B76" t="str">
            <v>F</v>
          </cell>
          <cell r="C76" t="str">
            <v>TCI</v>
          </cell>
          <cell r="D76" t="str">
            <v>Sr Notes</v>
          </cell>
          <cell r="E76">
            <v>8.6499999999999994E-2</v>
          </cell>
          <cell r="F76">
            <v>38245</v>
          </cell>
        </row>
        <row r="77">
          <cell r="A77" t="str">
            <v>30E</v>
          </cell>
          <cell r="B77" t="str">
            <v>F</v>
          </cell>
          <cell r="C77" t="str">
            <v>TCI</v>
          </cell>
          <cell r="D77" t="str">
            <v xml:space="preserve">  Premium/(Discount)</v>
          </cell>
          <cell r="E77" t="str">
            <v>n/a</v>
          </cell>
          <cell r="F77">
            <v>38245</v>
          </cell>
        </row>
        <row r="78">
          <cell r="A78" t="str">
            <v>30E</v>
          </cell>
          <cell r="B78" t="str">
            <v>F</v>
          </cell>
          <cell r="C78" t="str">
            <v>TCI</v>
          </cell>
          <cell r="D78" t="str">
            <v>Medium Term Notes</v>
          </cell>
          <cell r="E78">
            <v>8.3500000000000005E-2</v>
          </cell>
          <cell r="F78">
            <v>38398</v>
          </cell>
        </row>
        <row r="79">
          <cell r="A79" t="str">
            <v>30E</v>
          </cell>
          <cell r="B79" t="str">
            <v>F</v>
          </cell>
          <cell r="C79" t="str">
            <v>TCI</v>
          </cell>
          <cell r="D79" t="str">
            <v xml:space="preserve">  Premium/(Discount)</v>
          </cell>
          <cell r="E79" t="str">
            <v>n/a</v>
          </cell>
          <cell r="F79">
            <v>38398</v>
          </cell>
        </row>
        <row r="80">
          <cell r="A80" t="str">
            <v>30E</v>
          </cell>
          <cell r="B80" t="str">
            <v>F</v>
          </cell>
          <cell r="C80" t="str">
            <v>TCI</v>
          </cell>
          <cell r="D80" t="str">
            <v>Sr Notes</v>
          </cell>
          <cell r="E80">
            <v>0.08</v>
          </cell>
          <cell r="F80">
            <v>38565</v>
          </cell>
        </row>
        <row r="81">
          <cell r="A81" t="str">
            <v>30E</v>
          </cell>
          <cell r="B81" t="str">
            <v>F</v>
          </cell>
          <cell r="C81" t="str">
            <v>TCI</v>
          </cell>
          <cell r="D81" t="str">
            <v xml:space="preserve">  Premium/(Discount)</v>
          </cell>
          <cell r="E81" t="str">
            <v>n/a</v>
          </cell>
          <cell r="F81">
            <v>38565</v>
          </cell>
        </row>
        <row r="82">
          <cell r="A82" t="str">
            <v>30E</v>
          </cell>
          <cell r="B82" t="str">
            <v>F</v>
          </cell>
          <cell r="C82" t="str">
            <v>TCI</v>
          </cell>
          <cell r="D82" t="str">
            <v>Sr Notes</v>
          </cell>
          <cell r="E82">
            <v>7.2499999999999995E-2</v>
          </cell>
          <cell r="F82">
            <v>38565</v>
          </cell>
        </row>
        <row r="83">
          <cell r="A83" t="str">
            <v>30E</v>
          </cell>
          <cell r="B83" t="str">
            <v>F</v>
          </cell>
          <cell r="C83" t="str">
            <v>TCI</v>
          </cell>
          <cell r="D83" t="str">
            <v xml:space="preserve">  Premium/(Discount)</v>
          </cell>
          <cell r="E83" t="str">
            <v>n/a</v>
          </cell>
          <cell r="F83">
            <v>38565</v>
          </cell>
        </row>
        <row r="84">
          <cell r="A84" t="str">
            <v>30E</v>
          </cell>
          <cell r="B84" t="str">
            <v>F</v>
          </cell>
          <cell r="C84" t="str">
            <v>TCI</v>
          </cell>
          <cell r="D84" t="str">
            <v>Medium Term Notes</v>
          </cell>
          <cell r="E84">
            <v>7.6100000000000001E-2</v>
          </cell>
          <cell r="F84">
            <v>38629</v>
          </cell>
        </row>
        <row r="85">
          <cell r="A85" t="str">
            <v>30E</v>
          </cell>
          <cell r="B85" t="str">
            <v>F</v>
          </cell>
          <cell r="C85" t="str">
            <v>TCI</v>
          </cell>
          <cell r="D85" t="str">
            <v xml:space="preserve">  Premium/(Discount)</v>
          </cell>
          <cell r="E85" t="str">
            <v>n/a</v>
          </cell>
          <cell r="F85">
            <v>38629</v>
          </cell>
        </row>
        <row r="86">
          <cell r="A86" t="str">
            <v>30E</v>
          </cell>
          <cell r="B86" t="str">
            <v>F</v>
          </cell>
          <cell r="C86" t="str">
            <v>TCI</v>
          </cell>
          <cell r="D86" t="str">
            <v>Sr Notes</v>
          </cell>
          <cell r="E86">
            <v>6.8750000000000006E-2</v>
          </cell>
          <cell r="F86">
            <v>38763</v>
          </cell>
        </row>
        <row r="87">
          <cell r="A87" t="str">
            <v>30E</v>
          </cell>
          <cell r="B87" t="str">
            <v>F</v>
          </cell>
          <cell r="C87" t="str">
            <v>TCI</v>
          </cell>
          <cell r="D87" t="str">
            <v xml:space="preserve">  Premium/(Discount)</v>
          </cell>
          <cell r="E87" t="str">
            <v>n/a</v>
          </cell>
          <cell r="F87">
            <v>38763</v>
          </cell>
        </row>
        <row r="88">
          <cell r="A88" t="str">
            <v>30E</v>
          </cell>
          <cell r="B88" t="str">
            <v>F</v>
          </cell>
          <cell r="C88" t="str">
            <v>TCI</v>
          </cell>
          <cell r="D88" t="str">
            <v>Medium Term Notes</v>
          </cell>
          <cell r="E88">
            <v>6.6900000000000001E-2</v>
          </cell>
          <cell r="F88">
            <v>38807</v>
          </cell>
        </row>
        <row r="89">
          <cell r="A89" t="str">
            <v>30E</v>
          </cell>
          <cell r="B89" t="str">
            <v>F</v>
          </cell>
          <cell r="C89" t="str">
            <v>TCI</v>
          </cell>
          <cell r="D89" t="str">
            <v xml:space="preserve">  Premium/(Discount)</v>
          </cell>
          <cell r="E89" t="str">
            <v>n/a</v>
          </cell>
          <cell r="F89">
            <v>38807</v>
          </cell>
        </row>
        <row r="90">
          <cell r="A90" t="str">
            <v>30E</v>
          </cell>
          <cell r="B90" t="str">
            <v>F</v>
          </cell>
          <cell r="C90" t="str">
            <v>TCI</v>
          </cell>
          <cell r="D90" t="str">
            <v>Sr Notes</v>
          </cell>
          <cell r="E90">
            <v>9.8000000000000004E-2</v>
          </cell>
          <cell r="F90">
            <v>40940</v>
          </cell>
        </row>
        <row r="91">
          <cell r="A91" t="str">
            <v>30E</v>
          </cell>
          <cell r="B91" t="str">
            <v>F</v>
          </cell>
          <cell r="C91" t="str">
            <v>TCI</v>
          </cell>
          <cell r="D91" t="str">
            <v xml:space="preserve">  Premium/(Discount)</v>
          </cell>
          <cell r="E91" t="str">
            <v>n/a</v>
          </cell>
          <cell r="F91">
            <v>40940</v>
          </cell>
        </row>
        <row r="92">
          <cell r="A92" t="str">
            <v>30E</v>
          </cell>
          <cell r="B92" t="str">
            <v>F</v>
          </cell>
          <cell r="C92" t="str">
            <v>TCI</v>
          </cell>
          <cell r="D92" t="str">
            <v>Sr Notes</v>
          </cell>
          <cell r="E92">
            <v>7.8750000000000001E-2</v>
          </cell>
          <cell r="F92">
            <v>41487</v>
          </cell>
        </row>
        <row r="93">
          <cell r="A93" t="str">
            <v>30E</v>
          </cell>
          <cell r="B93" t="str">
            <v>F</v>
          </cell>
          <cell r="C93" t="str">
            <v>TCI</v>
          </cell>
          <cell r="D93" t="str">
            <v xml:space="preserve">  Premium/(Discount)</v>
          </cell>
          <cell r="E93" t="str">
            <v>n/a</v>
          </cell>
          <cell r="F93">
            <v>41487</v>
          </cell>
        </row>
        <row r="94">
          <cell r="A94" t="str">
            <v>30E</v>
          </cell>
          <cell r="B94" t="str">
            <v>F</v>
          </cell>
          <cell r="C94" t="str">
            <v>TCI</v>
          </cell>
          <cell r="D94" t="str">
            <v>Sr Notes</v>
          </cell>
          <cell r="E94">
            <v>8.7499999999999994E-2</v>
          </cell>
          <cell r="F94">
            <v>42217</v>
          </cell>
        </row>
        <row r="95">
          <cell r="A95" t="str">
            <v>30E</v>
          </cell>
          <cell r="B95" t="str">
            <v>F</v>
          </cell>
          <cell r="C95" t="str">
            <v>TCI</v>
          </cell>
          <cell r="D95" t="str">
            <v xml:space="preserve">  Premium/(Discount)</v>
          </cell>
          <cell r="E95" t="str">
            <v>n/a</v>
          </cell>
          <cell r="F95">
            <v>42217</v>
          </cell>
        </row>
        <row r="96">
          <cell r="A96" t="str">
            <v>30E</v>
          </cell>
          <cell r="B96" t="str">
            <v>F</v>
          </cell>
          <cell r="C96" t="str">
            <v>TCI</v>
          </cell>
          <cell r="D96" t="str">
            <v>Sr Notes</v>
          </cell>
          <cell r="E96">
            <v>0.10125000000000001</v>
          </cell>
          <cell r="F96">
            <v>44666</v>
          </cell>
        </row>
        <row r="97">
          <cell r="A97" t="str">
            <v>30E</v>
          </cell>
          <cell r="B97" t="str">
            <v>F</v>
          </cell>
          <cell r="C97" t="str">
            <v>TCI</v>
          </cell>
          <cell r="D97" t="str">
            <v xml:space="preserve">  Premium/(Discount)</v>
          </cell>
          <cell r="E97" t="str">
            <v>n/a</v>
          </cell>
          <cell r="F97">
            <v>44666</v>
          </cell>
        </row>
        <row r="98">
          <cell r="A98" t="str">
            <v>30E</v>
          </cell>
          <cell r="B98" t="str">
            <v>F</v>
          </cell>
          <cell r="C98" t="str">
            <v>TCI</v>
          </cell>
          <cell r="D98" t="str">
            <v>Sr Notes</v>
          </cell>
          <cell r="E98">
            <v>9.8750000000000004E-2</v>
          </cell>
          <cell r="F98">
            <v>44727</v>
          </cell>
        </row>
        <row r="99">
          <cell r="A99" t="str">
            <v>30E</v>
          </cell>
          <cell r="B99" t="str">
            <v>F</v>
          </cell>
          <cell r="C99" t="str">
            <v>TCI</v>
          </cell>
          <cell r="D99" t="str">
            <v xml:space="preserve">  Premium/(Discount)</v>
          </cell>
          <cell r="E99" t="str">
            <v>n/a</v>
          </cell>
          <cell r="F99">
            <v>44727</v>
          </cell>
        </row>
        <row r="100">
          <cell r="A100" t="str">
            <v>30E</v>
          </cell>
          <cell r="B100" t="str">
            <v>F</v>
          </cell>
          <cell r="C100" t="str">
            <v>TCI</v>
          </cell>
          <cell r="D100" t="str">
            <v>Sr Notes</v>
          </cell>
          <cell r="E100">
            <v>7.8750000000000001E-2</v>
          </cell>
          <cell r="F100">
            <v>46068</v>
          </cell>
        </row>
        <row r="101">
          <cell r="A101" t="str">
            <v>30E</v>
          </cell>
          <cell r="B101" t="str">
            <v>F</v>
          </cell>
          <cell r="C101" t="str">
            <v>TCI</v>
          </cell>
          <cell r="D101" t="str">
            <v xml:space="preserve">  Premium/(Discount)</v>
          </cell>
          <cell r="E101" t="str">
            <v>n/a</v>
          </cell>
          <cell r="F101">
            <v>46068</v>
          </cell>
        </row>
        <row r="102">
          <cell r="A102" t="str">
            <v>30E</v>
          </cell>
          <cell r="B102" t="str">
            <v>F</v>
          </cell>
          <cell r="C102" t="str">
            <v>TCI</v>
          </cell>
          <cell r="D102" t="str">
            <v>Sr Notes</v>
          </cell>
          <cell r="E102">
            <v>7.1249999999999994E-2</v>
          </cell>
          <cell r="F102">
            <v>46798</v>
          </cell>
        </row>
        <row r="103">
          <cell r="A103" t="str">
            <v>30E</v>
          </cell>
          <cell r="B103" t="str">
            <v>F</v>
          </cell>
          <cell r="C103" t="str">
            <v>TCI</v>
          </cell>
          <cell r="D103" t="str">
            <v xml:space="preserve">  Premium/(Discount)</v>
          </cell>
          <cell r="E103" t="str">
            <v>n/a</v>
          </cell>
          <cell r="F103">
            <v>46798</v>
          </cell>
        </row>
        <row r="104">
          <cell r="A104" t="str">
            <v>30E</v>
          </cell>
          <cell r="C104" t="str">
            <v>TCI</v>
          </cell>
          <cell r="D104" t="str">
            <v>Trustee Fees</v>
          </cell>
        </row>
        <row r="105">
          <cell r="A105" t="str">
            <v>03A</v>
          </cell>
          <cell r="B105" t="str">
            <v>F</v>
          </cell>
          <cell r="C105" t="str">
            <v>TCI</v>
          </cell>
          <cell r="D105" t="str">
            <v>TOPrS</v>
          </cell>
          <cell r="E105">
            <v>9.6500000000000002E-2</v>
          </cell>
          <cell r="F105">
            <v>46477</v>
          </cell>
        </row>
        <row r="106">
          <cell r="A106" t="str">
            <v>03A</v>
          </cell>
          <cell r="B106" t="str">
            <v>F</v>
          </cell>
          <cell r="C106" t="str">
            <v>TCI</v>
          </cell>
          <cell r="D106" t="str">
            <v xml:space="preserve">  Premium/(Discount)</v>
          </cell>
          <cell r="E106" t="str">
            <v>n/a</v>
          </cell>
          <cell r="F106">
            <v>46477</v>
          </cell>
        </row>
        <row r="107">
          <cell r="C107" t="str">
            <v>TCI</v>
          </cell>
          <cell r="D107" t="str">
            <v xml:space="preserve">  TOPrS Swap</v>
          </cell>
        </row>
        <row r="108">
          <cell r="C108" t="str">
            <v>TCI</v>
          </cell>
          <cell r="D108" t="str">
            <v>US Cable of Coastal Texas</v>
          </cell>
          <cell r="E108" t="str">
            <v>n/a</v>
          </cell>
        </row>
        <row r="109">
          <cell r="A109" t="str">
            <v>R65</v>
          </cell>
          <cell r="B109" t="str">
            <v>F</v>
          </cell>
          <cell r="C109" t="str">
            <v>Capital Assets Group</v>
          </cell>
          <cell r="D109" t="str">
            <v>Nomura Debt</v>
          </cell>
          <cell r="E109" t="str">
            <v>various</v>
          </cell>
        </row>
        <row r="110">
          <cell r="A110" t="str">
            <v>R54</v>
          </cell>
          <cell r="B110" t="str">
            <v>F</v>
          </cell>
          <cell r="C110" t="str">
            <v>NDTC</v>
          </cell>
          <cell r="D110" t="str">
            <v>Transponder Capital Leases</v>
          </cell>
          <cell r="E110" t="str">
            <v>various</v>
          </cell>
        </row>
        <row r="111">
          <cell r="A111" t="str">
            <v>K32,K33,K34,k35</v>
          </cell>
          <cell r="B111" t="str">
            <v>F</v>
          </cell>
          <cell r="C111" t="str">
            <v>New England</v>
          </cell>
          <cell r="D111" t="str">
            <v>Fiber Leases</v>
          </cell>
          <cell r="E111" t="str">
            <v>various</v>
          </cell>
        </row>
        <row r="112">
          <cell r="A112" t="str">
            <v>G52,J11,R31,R42,R46,R52</v>
          </cell>
          <cell r="B112" t="str">
            <v>F</v>
          </cell>
          <cell r="C112" t="str">
            <v>ATT</v>
          </cell>
          <cell r="D112" t="str">
            <v>Capital Leases</v>
          </cell>
          <cell r="E112" t="str">
            <v>various</v>
          </cell>
        </row>
        <row r="113">
          <cell r="A113" t="str">
            <v>98E</v>
          </cell>
          <cell r="B113" t="str">
            <v>F</v>
          </cell>
          <cell r="C113" t="str">
            <v>Dakotaland Broadc</v>
          </cell>
          <cell r="D113" t="str">
            <v>Capital Leases</v>
          </cell>
          <cell r="E113" t="str">
            <v>various</v>
          </cell>
        </row>
        <row r="114">
          <cell r="C114" t="str">
            <v>ATTB Corp</v>
          </cell>
          <cell r="D114" t="str">
            <v>Debt Acquisition Amortization</v>
          </cell>
        </row>
        <row r="115">
          <cell r="C115" t="str">
            <v>ATTB Corp</v>
          </cell>
          <cell r="D115" t="str">
            <v>Debt Acquisition Amortization</v>
          </cell>
          <cell r="F115" t="str">
            <v>ADDED 6-25-04</v>
          </cell>
        </row>
        <row r="116">
          <cell r="C116" t="str">
            <v>ATTB Corp</v>
          </cell>
          <cell r="D116" t="str">
            <v>Debt Acquisition Amortization</v>
          </cell>
          <cell r="F116" t="str">
            <v>ADDED 6-25-04</v>
          </cell>
        </row>
        <row r="117">
          <cell r="C117" t="str">
            <v>ATTB Corp</v>
          </cell>
          <cell r="D117" t="str">
            <v>Amortization of Treasury Locks</v>
          </cell>
        </row>
        <row r="118">
          <cell r="C118" t="str">
            <v>ATTB Corp</v>
          </cell>
          <cell r="D118" t="str">
            <v>Liberty Media SARS</v>
          </cell>
        </row>
        <row r="119">
          <cell r="C119" t="str">
            <v>ATTB Corp</v>
          </cell>
          <cell r="D119" t="str">
            <v>Sales and Use Tax</v>
          </cell>
        </row>
        <row r="120">
          <cell r="C120" t="str">
            <v>ATTB Corp</v>
          </cell>
          <cell r="D120" t="str">
            <v>Deferred Compensation</v>
          </cell>
        </row>
        <row r="121">
          <cell r="C121" t="str">
            <v>ATTB Corp</v>
          </cell>
          <cell r="D121" t="str">
            <v xml:space="preserve">Miscellaneous </v>
          </cell>
        </row>
        <row r="122">
          <cell r="A122" t="str">
            <v>03E</v>
          </cell>
          <cell r="C122" t="str">
            <v>ATTB Corp</v>
          </cell>
          <cell r="D122" t="str">
            <v>Katz Patent</v>
          </cell>
        </row>
        <row r="123">
          <cell r="C123" t="str">
            <v>ATTB Corp</v>
          </cell>
          <cell r="D123" t="str">
            <v>Transponder Lease amortization</v>
          </cell>
        </row>
        <row r="124">
          <cell r="C124" t="str">
            <v>ATTB Corp</v>
          </cell>
          <cell r="D124" t="str">
            <v>General Instrument deferred gain</v>
          </cell>
        </row>
        <row r="125">
          <cell r="C125" t="str">
            <v>ATTB Corp</v>
          </cell>
          <cell r="D125" t="str">
            <v>Early Extinguishment of Digiventures</v>
          </cell>
        </row>
        <row r="126">
          <cell r="D126" t="str">
            <v>Centaur</v>
          </cell>
        </row>
        <row r="127">
          <cell r="D127" t="str">
            <v>PEG Interest</v>
          </cell>
        </row>
        <row r="128">
          <cell r="C128" t="str">
            <v>ATTB Corp</v>
          </cell>
          <cell r="D128" t="str">
            <v>Purchase accounting discount amort</v>
          </cell>
        </row>
        <row r="130">
          <cell r="C130" t="str">
            <v xml:space="preserve">  AT&amp;T Broadband (excluding Exchangeables)</v>
          </cell>
        </row>
        <row r="132">
          <cell r="A132" t="str">
            <v>30E</v>
          </cell>
          <cell r="B132" t="str">
            <v>F</v>
          </cell>
          <cell r="C132" t="str">
            <v>TCI</v>
          </cell>
          <cell r="D132" t="str">
            <v>Sr Notes</v>
          </cell>
          <cell r="E132">
            <v>6.8750000000000006E-2</v>
          </cell>
          <cell r="F132">
            <v>38763</v>
          </cell>
        </row>
        <row r="133">
          <cell r="A133" t="str">
            <v>30E</v>
          </cell>
          <cell r="B133" t="str">
            <v>F</v>
          </cell>
          <cell r="C133" t="str">
            <v>TCI</v>
          </cell>
          <cell r="D133" t="str">
            <v xml:space="preserve">  Premium/(Discount)</v>
          </cell>
          <cell r="E133" t="str">
            <v>n/a</v>
          </cell>
          <cell r="F133">
            <v>38763</v>
          </cell>
        </row>
        <row r="134">
          <cell r="A134" t="str">
            <v>30E</v>
          </cell>
          <cell r="B134" t="str">
            <v>F</v>
          </cell>
          <cell r="C134" t="str">
            <v>TCI</v>
          </cell>
          <cell r="D134" t="str">
            <v>Sr Notes</v>
          </cell>
          <cell r="E134">
            <v>7.8750000000000001E-2</v>
          </cell>
          <cell r="F134">
            <v>46068</v>
          </cell>
        </row>
        <row r="135">
          <cell r="A135" t="str">
            <v>30E</v>
          </cell>
          <cell r="B135" t="str">
            <v>F</v>
          </cell>
          <cell r="C135" t="str">
            <v>TCI</v>
          </cell>
          <cell r="D135" t="str">
            <v xml:space="preserve">  Premium/(Discount)</v>
          </cell>
          <cell r="E135" t="str">
            <v>n/a</v>
          </cell>
          <cell r="F135">
            <v>46068</v>
          </cell>
        </row>
        <row r="136">
          <cell r="A136" t="str">
            <v>93A</v>
          </cell>
          <cell r="B136" t="str">
            <v>F</v>
          </cell>
          <cell r="C136" t="str">
            <v>MediaOne</v>
          </cell>
          <cell r="D136" t="str">
            <v>TOPrS</v>
          </cell>
          <cell r="E136">
            <v>9.0399999999999994E-2</v>
          </cell>
          <cell r="F136">
            <v>50770</v>
          </cell>
        </row>
        <row r="137">
          <cell r="A137" t="str">
            <v>93A</v>
          </cell>
          <cell r="B137" t="str">
            <v>F</v>
          </cell>
          <cell r="C137" t="str">
            <v>MediaOne</v>
          </cell>
          <cell r="D137" t="str">
            <v xml:space="preserve">  Premium/(Discount)</v>
          </cell>
          <cell r="E137" t="str">
            <v>n/a</v>
          </cell>
          <cell r="F137">
            <v>50770</v>
          </cell>
        </row>
        <row r="139">
          <cell r="C139" t="str">
            <v xml:space="preserve">  Broadband bonds owned by Comcast</v>
          </cell>
        </row>
        <row r="141">
          <cell r="A141" t="str">
            <v>699</v>
          </cell>
          <cell r="B141" t="str">
            <v>F</v>
          </cell>
          <cell r="C141" t="str">
            <v>Jones Intercable</v>
          </cell>
          <cell r="D141" t="str">
            <v>W.C.Data Center Mortgage</v>
          </cell>
          <cell r="E141">
            <v>7.7499999999999999E-2</v>
          </cell>
        </row>
        <row r="142">
          <cell r="A142" t="str">
            <v>010</v>
          </cell>
          <cell r="B142" t="str">
            <v>F</v>
          </cell>
          <cell r="C142" t="str">
            <v>Cable</v>
          </cell>
          <cell r="D142" t="str">
            <v>Stored Cable Deferred</v>
          </cell>
          <cell r="E142" t="str">
            <v>n/a</v>
          </cell>
        </row>
        <row r="143">
          <cell r="A143" t="str">
            <v>020</v>
          </cell>
          <cell r="B143" t="str">
            <v>F</v>
          </cell>
          <cell r="C143" t="str">
            <v>Overhead</v>
          </cell>
          <cell r="D143" t="str">
            <v>Other</v>
          </cell>
          <cell r="E143" t="str">
            <v>n/a</v>
          </cell>
        </row>
        <row r="145">
          <cell r="C145" t="str">
            <v>Comcast Cable Communications Mng</v>
          </cell>
        </row>
        <row r="147">
          <cell r="A147" t="str">
            <v>079</v>
          </cell>
          <cell r="B147" t="str">
            <v>V</v>
          </cell>
          <cell r="C147" t="str">
            <v>CCC, Inc.</v>
          </cell>
          <cell r="D147" t="str">
            <v>Five-Year Revolver</v>
          </cell>
          <cell r="E147" t="str">
            <v>L+0.875%</v>
          </cell>
          <cell r="F147">
            <v>38588</v>
          </cell>
        </row>
        <row r="148">
          <cell r="A148" t="str">
            <v>079</v>
          </cell>
          <cell r="B148" t="str">
            <v>F</v>
          </cell>
          <cell r="C148" t="str">
            <v>CCC, Inc.</v>
          </cell>
          <cell r="D148" t="str">
            <v>Sr Notes</v>
          </cell>
          <cell r="E148">
            <v>8.1250000000000003E-2</v>
          </cell>
          <cell r="F148">
            <v>38108</v>
          </cell>
        </row>
        <row r="149">
          <cell r="A149" t="str">
            <v>079</v>
          </cell>
          <cell r="B149" t="str">
            <v>F</v>
          </cell>
          <cell r="C149" t="str">
            <v>CCC, Inc.</v>
          </cell>
          <cell r="D149" t="str">
            <v xml:space="preserve">  Premium/(Discount)</v>
          </cell>
          <cell r="E149" t="str">
            <v>n/a</v>
          </cell>
          <cell r="F149">
            <v>38108</v>
          </cell>
        </row>
        <row r="150">
          <cell r="A150" t="str">
            <v>079</v>
          </cell>
          <cell r="B150" t="str">
            <v>F</v>
          </cell>
          <cell r="C150" t="str">
            <v>CCC, Inc.</v>
          </cell>
          <cell r="D150" t="str">
            <v>Gain on swap unwind</v>
          </cell>
          <cell r="E150" t="str">
            <v>n/a</v>
          </cell>
          <cell r="F150">
            <v>38108</v>
          </cell>
        </row>
        <row r="151">
          <cell r="A151" t="str">
            <v>079</v>
          </cell>
          <cell r="B151" t="str">
            <v>F</v>
          </cell>
          <cell r="C151" t="str">
            <v>CCC, Inc.</v>
          </cell>
          <cell r="D151" t="str">
            <v>Sr Notes</v>
          </cell>
          <cell r="E151">
            <v>6.3750000000000001E-2</v>
          </cell>
          <cell r="F151">
            <v>38747</v>
          </cell>
        </row>
        <row r="152">
          <cell r="A152" t="str">
            <v>079</v>
          </cell>
          <cell r="B152" t="str">
            <v>F</v>
          </cell>
          <cell r="C152" t="str">
            <v>CCC, Inc.</v>
          </cell>
          <cell r="D152" t="str">
            <v xml:space="preserve">  Premium/(Discount)</v>
          </cell>
          <cell r="E152" t="str">
            <v>n/a</v>
          </cell>
          <cell r="F152">
            <v>38747</v>
          </cell>
        </row>
        <row r="153">
          <cell r="A153" t="str">
            <v>079</v>
          </cell>
          <cell r="B153" t="str">
            <v>F</v>
          </cell>
          <cell r="C153" t="str">
            <v>CCC, Inc.</v>
          </cell>
          <cell r="D153" t="str">
            <v>Gain on swap unwind</v>
          </cell>
          <cell r="E153" t="str">
            <v>n/a</v>
          </cell>
          <cell r="F153">
            <v>38747</v>
          </cell>
        </row>
        <row r="154">
          <cell r="A154" t="str">
            <v>079</v>
          </cell>
          <cell r="B154" t="str">
            <v>F</v>
          </cell>
          <cell r="C154" t="str">
            <v>CCC, Inc.</v>
          </cell>
          <cell r="D154" t="str">
            <v xml:space="preserve">  Swap</v>
          </cell>
          <cell r="E154" t="str">
            <v>n/a</v>
          </cell>
          <cell r="F154">
            <v>38747</v>
          </cell>
        </row>
        <row r="155">
          <cell r="A155" t="str">
            <v>079</v>
          </cell>
          <cell r="B155" t="str">
            <v>F</v>
          </cell>
          <cell r="C155" t="str">
            <v>CCC, Inc.</v>
          </cell>
          <cell r="D155" t="str">
            <v>Sr Notes</v>
          </cell>
          <cell r="E155">
            <v>8.3750000000000005E-2</v>
          </cell>
          <cell r="F155">
            <v>39203</v>
          </cell>
        </row>
        <row r="156">
          <cell r="A156" t="str">
            <v>079</v>
          </cell>
          <cell r="B156" t="str">
            <v>F</v>
          </cell>
          <cell r="C156" t="str">
            <v>CCC, Inc.</v>
          </cell>
          <cell r="D156" t="str">
            <v xml:space="preserve">  Premium/(Discount)</v>
          </cell>
          <cell r="E156" t="str">
            <v>n/a</v>
          </cell>
          <cell r="F156">
            <v>39203</v>
          </cell>
        </row>
        <row r="157">
          <cell r="A157" t="str">
            <v>079</v>
          </cell>
          <cell r="B157" t="str">
            <v>F</v>
          </cell>
          <cell r="C157" t="str">
            <v>CCC, Inc.</v>
          </cell>
          <cell r="D157" t="str">
            <v>Sr Notes</v>
          </cell>
          <cell r="E157">
            <v>6.2E-2</v>
          </cell>
          <cell r="F157">
            <v>39767</v>
          </cell>
        </row>
        <row r="158">
          <cell r="A158" t="str">
            <v>079</v>
          </cell>
          <cell r="B158" t="str">
            <v>F</v>
          </cell>
          <cell r="C158" t="str">
            <v>CCC, Inc.</v>
          </cell>
          <cell r="D158" t="str">
            <v xml:space="preserve">  Premium/(Discount)</v>
          </cell>
          <cell r="E158" t="str">
            <v>n/a</v>
          </cell>
          <cell r="F158">
            <v>39767</v>
          </cell>
        </row>
        <row r="159">
          <cell r="A159" t="str">
            <v>079</v>
          </cell>
          <cell r="B159" t="str">
            <v>F</v>
          </cell>
          <cell r="C159" t="str">
            <v>CCC, Inc.</v>
          </cell>
          <cell r="D159" t="str">
            <v xml:space="preserve">  Swap</v>
          </cell>
          <cell r="E159" t="str">
            <v>n/a</v>
          </cell>
          <cell r="F159">
            <v>39767</v>
          </cell>
        </row>
        <row r="160">
          <cell r="A160" t="str">
            <v>079</v>
          </cell>
          <cell r="B160" t="str">
            <v>F</v>
          </cell>
          <cell r="C160" t="str">
            <v>CCC, Inc.</v>
          </cell>
          <cell r="D160" t="str">
            <v>Sr Notes</v>
          </cell>
          <cell r="E160">
            <v>6.8750000000000006E-2</v>
          </cell>
          <cell r="F160">
            <v>39979</v>
          </cell>
        </row>
        <row r="161">
          <cell r="A161" t="str">
            <v>079</v>
          </cell>
          <cell r="B161" t="str">
            <v>F</v>
          </cell>
          <cell r="C161" t="str">
            <v>CCC, Inc.</v>
          </cell>
          <cell r="D161" t="str">
            <v xml:space="preserve">  Premium/(Discount)</v>
          </cell>
          <cell r="E161" t="str">
            <v>n/a</v>
          </cell>
          <cell r="F161">
            <v>39979</v>
          </cell>
        </row>
        <row r="162">
          <cell r="A162" t="str">
            <v>079</v>
          </cell>
          <cell r="B162" t="str">
            <v>F</v>
          </cell>
          <cell r="C162" t="str">
            <v>CCC, Inc.</v>
          </cell>
          <cell r="D162" t="str">
            <v>Sr Notes</v>
          </cell>
          <cell r="E162">
            <v>6.8750000000000006E-2</v>
          </cell>
          <cell r="F162">
            <v>39979</v>
          </cell>
        </row>
        <row r="163">
          <cell r="A163" t="str">
            <v>079</v>
          </cell>
          <cell r="B163" t="str">
            <v>F</v>
          </cell>
          <cell r="C163" t="str">
            <v>CCC, Inc.</v>
          </cell>
          <cell r="D163" t="str">
            <v xml:space="preserve">  Premium/(Discount)</v>
          </cell>
          <cell r="E163" t="str">
            <v>n/a</v>
          </cell>
          <cell r="F163">
            <v>39979</v>
          </cell>
        </row>
        <row r="164">
          <cell r="A164" t="str">
            <v>079</v>
          </cell>
          <cell r="B164" t="str">
            <v>F</v>
          </cell>
          <cell r="C164" t="str">
            <v>CCC, Inc.</v>
          </cell>
          <cell r="D164" t="str">
            <v xml:space="preserve">  Swap</v>
          </cell>
          <cell r="E164" t="str">
            <v>n/a</v>
          </cell>
          <cell r="F164">
            <v>39979</v>
          </cell>
        </row>
        <row r="165">
          <cell r="A165" t="str">
            <v>079</v>
          </cell>
          <cell r="B165" t="str">
            <v>F</v>
          </cell>
          <cell r="C165" t="str">
            <v>CCC, Inc.</v>
          </cell>
          <cell r="D165" t="str">
            <v>Sr Notes</v>
          </cell>
          <cell r="E165">
            <v>6.7500000000000004E-2</v>
          </cell>
          <cell r="F165">
            <v>40573</v>
          </cell>
        </row>
        <row r="166">
          <cell r="A166" t="str">
            <v>079</v>
          </cell>
          <cell r="B166" t="str">
            <v>F</v>
          </cell>
          <cell r="C166" t="str">
            <v>CCC, Inc.</v>
          </cell>
          <cell r="D166" t="str">
            <v xml:space="preserve">  Premium/(Discount)</v>
          </cell>
          <cell r="E166" t="str">
            <v>n/a</v>
          </cell>
          <cell r="F166">
            <v>40573</v>
          </cell>
        </row>
        <row r="167">
          <cell r="A167" t="str">
            <v>079</v>
          </cell>
          <cell r="B167" t="str">
            <v>F</v>
          </cell>
          <cell r="C167" t="str">
            <v>CCC, Inc.</v>
          </cell>
          <cell r="D167" t="str">
            <v>Sr Notes</v>
          </cell>
          <cell r="E167">
            <v>7.1249999999999994E-2</v>
          </cell>
          <cell r="F167">
            <v>41440</v>
          </cell>
        </row>
        <row r="168">
          <cell r="A168" t="str">
            <v>079</v>
          </cell>
          <cell r="B168" t="str">
            <v>F</v>
          </cell>
          <cell r="C168" t="str">
            <v>CCC, Inc.</v>
          </cell>
          <cell r="D168" t="str">
            <v xml:space="preserve">  Premium/(Discount)</v>
          </cell>
          <cell r="E168" t="str">
            <v>n/a</v>
          </cell>
          <cell r="F168">
            <v>41440</v>
          </cell>
        </row>
        <row r="169">
          <cell r="A169" t="str">
            <v>079</v>
          </cell>
          <cell r="B169" t="str">
            <v>F</v>
          </cell>
          <cell r="C169" t="str">
            <v>CCC, Inc.</v>
          </cell>
          <cell r="D169" t="str">
            <v>Sr Notes</v>
          </cell>
          <cell r="E169">
            <v>7.1249999999999994E-2</v>
          </cell>
          <cell r="F169">
            <v>41440</v>
          </cell>
        </row>
        <row r="170">
          <cell r="A170" t="str">
            <v>079</v>
          </cell>
          <cell r="B170" t="str">
            <v>F</v>
          </cell>
          <cell r="C170" t="str">
            <v>CCC, Inc.</v>
          </cell>
          <cell r="D170" t="str">
            <v xml:space="preserve">  Premium/(Discount)</v>
          </cell>
          <cell r="E170" t="str">
            <v>n/a</v>
          </cell>
          <cell r="F170">
            <v>41440</v>
          </cell>
        </row>
        <row r="171">
          <cell r="A171" t="str">
            <v>079</v>
          </cell>
          <cell r="B171" t="str">
            <v>F</v>
          </cell>
          <cell r="C171" t="str">
            <v>CCC, Inc.</v>
          </cell>
          <cell r="D171" t="str">
            <v>Sr Notes</v>
          </cell>
          <cell r="E171">
            <v>8.8749999999999996E-2</v>
          </cell>
          <cell r="F171">
            <v>42856</v>
          </cell>
        </row>
        <row r="172">
          <cell r="A172" t="str">
            <v>079</v>
          </cell>
          <cell r="B172" t="str">
            <v>F</v>
          </cell>
          <cell r="C172" t="str">
            <v>CCC, Inc.</v>
          </cell>
          <cell r="D172" t="str">
            <v xml:space="preserve">  Premium/(Discount)</v>
          </cell>
          <cell r="E172" t="str">
            <v>n/a</v>
          </cell>
          <cell r="F172">
            <v>42856</v>
          </cell>
        </row>
        <row r="173">
          <cell r="A173" t="str">
            <v>079</v>
          </cell>
          <cell r="B173" t="str">
            <v>F</v>
          </cell>
          <cell r="C173" t="str">
            <v>CCC, Inc.</v>
          </cell>
          <cell r="D173" t="str">
            <v>Sr Notes</v>
          </cell>
          <cell r="E173">
            <v>8.5000000000000006E-2</v>
          </cell>
          <cell r="F173">
            <v>46508</v>
          </cell>
        </row>
        <row r="174">
          <cell r="A174" t="str">
            <v>079</v>
          </cell>
          <cell r="B174" t="str">
            <v>F</v>
          </cell>
          <cell r="C174" t="str">
            <v>CCC, Inc.</v>
          </cell>
          <cell r="D174" t="str">
            <v xml:space="preserve">  Premium/(Discount)</v>
          </cell>
          <cell r="E174" t="str">
            <v>n/a</v>
          </cell>
          <cell r="F174">
            <v>46508</v>
          </cell>
        </row>
        <row r="175">
          <cell r="A175" t="str">
            <v>079</v>
          </cell>
          <cell r="B175" t="str">
            <v>F</v>
          </cell>
          <cell r="C175" t="str">
            <v>Jones Intercable</v>
          </cell>
          <cell r="D175" t="str">
            <v>Sr Notes</v>
          </cell>
          <cell r="E175">
            <v>8.8749999999999996E-2</v>
          </cell>
          <cell r="F175">
            <v>39173</v>
          </cell>
        </row>
        <row r="176">
          <cell r="A176" t="str">
            <v>079</v>
          </cell>
          <cell r="B176" t="str">
            <v>F</v>
          </cell>
          <cell r="C176" t="str">
            <v>Jones Intercable</v>
          </cell>
          <cell r="D176" t="str">
            <v xml:space="preserve">  Premium/(Discount)</v>
          </cell>
          <cell r="E176" t="str">
            <v>n/a</v>
          </cell>
          <cell r="F176">
            <v>39173</v>
          </cell>
        </row>
        <row r="177">
          <cell r="A177" t="str">
            <v>079</v>
          </cell>
          <cell r="B177" t="str">
            <v>F</v>
          </cell>
          <cell r="C177" t="str">
            <v>Jones Intercable</v>
          </cell>
          <cell r="D177" t="str">
            <v>Sr Notes</v>
          </cell>
          <cell r="E177">
            <v>7.6249999999999998E-2</v>
          </cell>
          <cell r="F177">
            <v>39553</v>
          </cell>
        </row>
        <row r="178">
          <cell r="A178" t="str">
            <v>079</v>
          </cell>
          <cell r="B178" t="str">
            <v>F</v>
          </cell>
          <cell r="C178" t="str">
            <v>Jones Intercable</v>
          </cell>
          <cell r="D178" t="str">
            <v xml:space="preserve">  Premium/(Discount)</v>
          </cell>
          <cell r="E178" t="str">
            <v>n/a</v>
          </cell>
          <cell r="F178">
            <v>39553</v>
          </cell>
        </row>
        <row r="179">
          <cell r="A179" t="str">
            <v>079</v>
          </cell>
          <cell r="B179" t="str">
            <v>F</v>
          </cell>
          <cell r="C179" t="str">
            <v>Jones Intercable</v>
          </cell>
          <cell r="D179" t="str">
            <v>Gain on swap unwind</v>
          </cell>
          <cell r="E179" t="str">
            <v>n/a</v>
          </cell>
          <cell r="F179">
            <v>39553</v>
          </cell>
        </row>
        <row r="180">
          <cell r="A180" t="str">
            <v>079</v>
          </cell>
          <cell r="B180" t="str">
            <v>F</v>
          </cell>
          <cell r="C180" t="str">
            <v>Lenfest</v>
          </cell>
          <cell r="D180" t="str">
            <v>Sr Notes</v>
          </cell>
          <cell r="E180">
            <v>8.3750000000000005E-2</v>
          </cell>
          <cell r="F180">
            <v>38657</v>
          </cell>
        </row>
        <row r="181">
          <cell r="A181" t="str">
            <v>079</v>
          </cell>
          <cell r="B181" t="str">
            <v>F</v>
          </cell>
          <cell r="C181" t="str">
            <v>Lenfest</v>
          </cell>
          <cell r="D181" t="str">
            <v xml:space="preserve">  Premium/(Discount)</v>
          </cell>
          <cell r="E181" t="str">
            <v>n/a</v>
          </cell>
          <cell r="F181">
            <v>38657</v>
          </cell>
        </row>
        <row r="182">
          <cell r="A182" t="str">
            <v>S94</v>
          </cell>
          <cell r="B182" t="str">
            <v>F</v>
          </cell>
          <cell r="C182" t="str">
            <v>Lenfest</v>
          </cell>
          <cell r="D182" t="str">
            <v xml:space="preserve">  Step-Up Adj</v>
          </cell>
          <cell r="E182" t="str">
            <v>n/a</v>
          </cell>
          <cell r="F182">
            <v>38657</v>
          </cell>
        </row>
        <row r="183">
          <cell r="A183" t="str">
            <v>079</v>
          </cell>
          <cell r="B183" t="str">
            <v>F</v>
          </cell>
          <cell r="C183" t="str">
            <v>Lenfest</v>
          </cell>
          <cell r="D183" t="str">
            <v>Sr Sub Notes</v>
          </cell>
          <cell r="E183">
            <v>0.105</v>
          </cell>
          <cell r="F183">
            <v>38883</v>
          </cell>
        </row>
        <row r="184">
          <cell r="A184" t="str">
            <v>079</v>
          </cell>
          <cell r="B184" t="str">
            <v>F</v>
          </cell>
          <cell r="C184" t="str">
            <v>Lenfest</v>
          </cell>
          <cell r="D184" t="str">
            <v xml:space="preserve">  Premium/(Discount)</v>
          </cell>
          <cell r="E184" t="str">
            <v>n/a</v>
          </cell>
          <cell r="F184">
            <v>38883</v>
          </cell>
        </row>
        <row r="185">
          <cell r="A185" t="str">
            <v>S94</v>
          </cell>
          <cell r="B185" t="str">
            <v>F</v>
          </cell>
          <cell r="C185" t="str">
            <v>Lenfest</v>
          </cell>
          <cell r="D185" t="str">
            <v xml:space="preserve">  Step-Up Adj</v>
          </cell>
          <cell r="E185" t="str">
            <v>n/a</v>
          </cell>
          <cell r="F185">
            <v>38883</v>
          </cell>
        </row>
        <row r="186">
          <cell r="A186" t="str">
            <v>079</v>
          </cell>
          <cell r="B186" t="str">
            <v>F</v>
          </cell>
          <cell r="C186" t="str">
            <v>Lenfest</v>
          </cell>
          <cell r="D186" t="str">
            <v>Sr Notes</v>
          </cell>
          <cell r="E186">
            <v>7.6249999999999998E-2</v>
          </cell>
          <cell r="F186">
            <v>39493</v>
          </cell>
        </row>
        <row r="187">
          <cell r="A187" t="str">
            <v>079</v>
          </cell>
          <cell r="B187" t="str">
            <v>F</v>
          </cell>
          <cell r="C187" t="str">
            <v>Lenfest</v>
          </cell>
          <cell r="D187" t="str">
            <v xml:space="preserve">  Premium/(Discount)</v>
          </cell>
          <cell r="E187" t="str">
            <v>n/a</v>
          </cell>
          <cell r="F187">
            <v>39493</v>
          </cell>
        </row>
        <row r="188">
          <cell r="A188" t="str">
            <v>S94</v>
          </cell>
          <cell r="B188" t="str">
            <v>F</v>
          </cell>
          <cell r="C188" t="str">
            <v>Lenfest</v>
          </cell>
          <cell r="D188" t="str">
            <v xml:space="preserve">  Step-Up Adj</v>
          </cell>
          <cell r="E188" t="str">
            <v>n/a</v>
          </cell>
          <cell r="F188">
            <v>39493</v>
          </cell>
        </row>
        <row r="189">
          <cell r="A189" t="str">
            <v>410</v>
          </cell>
          <cell r="B189" t="str">
            <v>F</v>
          </cell>
          <cell r="C189" t="str">
            <v>Holdings-P.C.</v>
          </cell>
          <cell r="D189" t="str">
            <v>Building lease</v>
          </cell>
          <cell r="E189">
            <v>0.1</v>
          </cell>
        </row>
        <row r="190">
          <cell r="A190" t="str">
            <v>711</v>
          </cell>
          <cell r="B190" t="str">
            <v>F</v>
          </cell>
          <cell r="C190" t="str">
            <v>Prime Cable</v>
          </cell>
          <cell r="D190" t="str">
            <v>Automobile leases</v>
          </cell>
          <cell r="E190" t="str">
            <v>various</v>
          </cell>
        </row>
        <row r="191">
          <cell r="A191">
            <v>910</v>
          </cell>
          <cell r="D191" t="str">
            <v>Data Network Engine</v>
          </cell>
        </row>
        <row r="192">
          <cell r="A192" t="str">
            <v>VAR</v>
          </cell>
          <cell r="B192" t="str">
            <v>F</v>
          </cell>
          <cell r="C192" t="str">
            <v>Jones Intercable</v>
          </cell>
          <cell r="D192" t="str">
            <v>Car Leases</v>
          </cell>
          <cell r="E192" t="str">
            <v>various</v>
          </cell>
        </row>
        <row r="193">
          <cell r="A193" t="str">
            <v>036</v>
          </cell>
          <cell r="B193" t="str">
            <v>F</v>
          </cell>
          <cell r="C193" t="str">
            <v>Lenfest</v>
          </cell>
          <cell r="D193" t="str">
            <v>AUL Loan</v>
          </cell>
          <cell r="E193">
            <v>0.1</v>
          </cell>
        </row>
        <row r="194">
          <cell r="A194" t="str">
            <v>036</v>
          </cell>
          <cell r="B194" t="str">
            <v>F</v>
          </cell>
          <cell r="C194" t="str">
            <v>Lenfest</v>
          </cell>
          <cell r="D194" t="str">
            <v>PIDA Loan</v>
          </cell>
          <cell r="E194">
            <v>0.03</v>
          </cell>
        </row>
        <row r="195">
          <cell r="A195" t="str">
            <v>079</v>
          </cell>
          <cell r="B195" t="str">
            <v>F</v>
          </cell>
          <cell r="C195" t="str">
            <v>Lenfest</v>
          </cell>
          <cell r="D195" t="str">
            <v>Capital Leases</v>
          </cell>
          <cell r="E195" t="str">
            <v>various</v>
          </cell>
        </row>
        <row r="196">
          <cell r="A196" t="str">
            <v>079</v>
          </cell>
          <cell r="C196" t="str">
            <v>CCC, Inc.</v>
          </cell>
          <cell r="D196" t="str">
            <v>Debt Acquisition Amortization</v>
          </cell>
        </row>
        <row r="197">
          <cell r="A197" t="str">
            <v>079</v>
          </cell>
          <cell r="C197" t="str">
            <v>CCC, Inc.</v>
          </cell>
          <cell r="D197" t="str">
            <v>Bondholder Consent</v>
          </cell>
        </row>
        <row r="198">
          <cell r="A198" t="str">
            <v>079</v>
          </cell>
          <cell r="C198" t="str">
            <v>CCC, Inc.</v>
          </cell>
          <cell r="D198" t="str">
            <v>Amortization of Treasury Locks</v>
          </cell>
        </row>
        <row r="199">
          <cell r="D199" t="str">
            <v>PEG Interest</v>
          </cell>
        </row>
        <row r="200">
          <cell r="A200" t="str">
            <v>079</v>
          </cell>
          <cell r="C200" t="str">
            <v>Holdings</v>
          </cell>
          <cell r="D200" t="str">
            <v>Other</v>
          </cell>
        </row>
        <row r="201">
          <cell r="A201" t="str">
            <v>079</v>
          </cell>
          <cell r="C201" t="str">
            <v>Cable</v>
          </cell>
          <cell r="D201" t="str">
            <v>Other</v>
          </cell>
        </row>
        <row r="202">
          <cell r="A202" t="str">
            <v>S94</v>
          </cell>
          <cell r="C202" t="str">
            <v>Lenfest</v>
          </cell>
          <cell r="D202" t="str">
            <v>Purch Acct for Starnet Contract</v>
          </cell>
        </row>
        <row r="204">
          <cell r="C204" t="str">
            <v xml:space="preserve">  Comcast Cable Communications</v>
          </cell>
        </row>
        <row r="206">
          <cell r="C206" t="str">
            <v xml:space="preserve">    Total Restricted Group (excluding Exchangeables)</v>
          </cell>
        </row>
        <row r="208">
          <cell r="A208" t="str">
            <v>90500</v>
          </cell>
          <cell r="B208" t="str">
            <v>F</v>
          </cell>
          <cell r="C208" t="str">
            <v>Comcast Holdings</v>
          </cell>
          <cell r="D208" t="str">
            <v>Sr Sub Debs</v>
          </cell>
          <cell r="E208">
            <v>0.10625</v>
          </cell>
          <cell r="F208">
            <v>41105</v>
          </cell>
        </row>
        <row r="209">
          <cell r="A209" t="str">
            <v>90500</v>
          </cell>
          <cell r="B209" t="str">
            <v>F</v>
          </cell>
          <cell r="C209" t="str">
            <v>Comcast Holdings</v>
          </cell>
          <cell r="D209" t="str">
            <v>Convert Sub Debs</v>
          </cell>
          <cell r="E209">
            <v>0</v>
          </cell>
          <cell r="F209">
            <v>44184</v>
          </cell>
        </row>
        <row r="210">
          <cell r="A210" t="str">
            <v>90500</v>
          </cell>
          <cell r="B210" t="str">
            <v>F</v>
          </cell>
          <cell r="C210" t="str">
            <v>Comcast Holdings</v>
          </cell>
          <cell r="D210" t="str">
            <v xml:space="preserve">  Premium/(Discount)</v>
          </cell>
          <cell r="E210" t="str">
            <v>n/a</v>
          </cell>
          <cell r="F210">
            <v>44184</v>
          </cell>
        </row>
        <row r="211">
          <cell r="A211" t="str">
            <v>90500</v>
          </cell>
          <cell r="B211" t="str">
            <v>F</v>
          </cell>
          <cell r="C211" t="str">
            <v>Comcast Holdings</v>
          </cell>
          <cell r="D211" t="str">
            <v>ZONES 1 Exch Sub Debs</v>
          </cell>
          <cell r="E211">
            <v>0.02</v>
          </cell>
          <cell r="F211">
            <v>47406</v>
          </cell>
        </row>
        <row r="212">
          <cell r="A212" t="str">
            <v>90500</v>
          </cell>
          <cell r="B212" t="str">
            <v>F</v>
          </cell>
          <cell r="C212" t="str">
            <v>Comcast Holdings</v>
          </cell>
          <cell r="D212" t="str">
            <v xml:space="preserve">  Premium/(Discount)</v>
          </cell>
          <cell r="E212" t="str">
            <v>n/a</v>
          </cell>
          <cell r="F212">
            <v>47406</v>
          </cell>
        </row>
        <row r="213">
          <cell r="A213" t="str">
            <v>90500</v>
          </cell>
          <cell r="B213" t="str">
            <v>F</v>
          </cell>
          <cell r="C213" t="str">
            <v>Comcast Holdings</v>
          </cell>
          <cell r="D213" t="str">
            <v xml:space="preserve">  FAS 133 Adj</v>
          </cell>
          <cell r="E213" t="str">
            <v>n/a</v>
          </cell>
          <cell r="F213">
            <v>47406</v>
          </cell>
        </row>
        <row r="214">
          <cell r="A214" t="str">
            <v>90500</v>
          </cell>
          <cell r="B214" t="str">
            <v>F</v>
          </cell>
          <cell r="C214" t="str">
            <v>Comcast Holdings</v>
          </cell>
          <cell r="D214" t="str">
            <v>ZONES 2 Exch Sub Debs</v>
          </cell>
          <cell r="E214">
            <v>0.02</v>
          </cell>
          <cell r="F214">
            <v>47437</v>
          </cell>
        </row>
        <row r="215">
          <cell r="A215" t="str">
            <v>90500</v>
          </cell>
          <cell r="B215" t="str">
            <v>F</v>
          </cell>
          <cell r="C215" t="str">
            <v>Comcast Holdings</v>
          </cell>
          <cell r="D215" t="str">
            <v xml:space="preserve">  Premium/(Discount)</v>
          </cell>
          <cell r="E215" t="str">
            <v>n/a</v>
          </cell>
          <cell r="F215">
            <v>47437</v>
          </cell>
        </row>
        <row r="216">
          <cell r="A216" t="str">
            <v>90500</v>
          </cell>
          <cell r="B216" t="str">
            <v>F</v>
          </cell>
          <cell r="C216" t="str">
            <v>Comcast Holdings</v>
          </cell>
          <cell r="D216" t="str">
            <v xml:space="preserve">  FAS 133 Adj</v>
          </cell>
          <cell r="E216" t="str">
            <v>n/a</v>
          </cell>
          <cell r="F216">
            <v>47437</v>
          </cell>
        </row>
        <row r="217">
          <cell r="A217" t="str">
            <v>90500</v>
          </cell>
          <cell r="C217" t="str">
            <v>Comcast Holdings</v>
          </cell>
          <cell r="D217" t="str">
            <v>Debt Acquisition Costs</v>
          </cell>
        </row>
        <row r="219">
          <cell r="C219" t="str">
            <v xml:space="preserve">  Comcast Holdings</v>
          </cell>
        </row>
        <row r="221">
          <cell r="C221" t="str">
            <v>Broadnet, B.V.</v>
          </cell>
          <cell r="D221" t="str">
            <v>LC's for Spain</v>
          </cell>
        </row>
        <row r="223">
          <cell r="C223" t="str">
            <v xml:space="preserve">  International</v>
          </cell>
        </row>
        <row r="225">
          <cell r="B225" t="str">
            <v>F</v>
          </cell>
          <cell r="C225" t="str">
            <v>Home Team Sports</v>
          </cell>
          <cell r="D225" t="str">
            <v>Capital Leases</v>
          </cell>
          <cell r="E225" t="str">
            <v>various</v>
          </cell>
        </row>
        <row r="227">
          <cell r="C227" t="str">
            <v xml:space="preserve">  Home Team Sports</v>
          </cell>
        </row>
        <row r="229">
          <cell r="B229" t="str">
            <v>F</v>
          </cell>
          <cell r="C229" t="str">
            <v>G4 Media, LLC</v>
          </cell>
          <cell r="D229" t="str">
            <v>Capital Leases</v>
          </cell>
          <cell r="E229" t="str">
            <v>various</v>
          </cell>
        </row>
        <row r="230">
          <cell r="C230" t="str">
            <v>G4 Media, LLC</v>
          </cell>
          <cell r="D230" t="str">
            <v>Launch Incentives</v>
          </cell>
        </row>
        <row r="232">
          <cell r="C232" t="str">
            <v xml:space="preserve">  G4 Media</v>
          </cell>
        </row>
        <row r="234">
          <cell r="C234" t="str">
            <v>Outdoor Life</v>
          </cell>
        </row>
        <row r="236">
          <cell r="C236" t="str">
            <v xml:space="preserve">  Outdoor Life</v>
          </cell>
        </row>
        <row r="238">
          <cell r="B238" t="str">
            <v>F</v>
          </cell>
          <cell r="C238" t="str">
            <v>Golf Channel</v>
          </cell>
          <cell r="D238" t="str">
            <v>Capital Leases</v>
          </cell>
          <cell r="E238" t="str">
            <v>various</v>
          </cell>
        </row>
        <row r="240">
          <cell r="C240" t="str">
            <v xml:space="preserve">  Golf Channel</v>
          </cell>
        </row>
        <row r="242">
          <cell r="B242" t="str">
            <v>V</v>
          </cell>
          <cell r="C242" t="str">
            <v>E! Entertain.</v>
          </cell>
          <cell r="D242" t="str">
            <v>Revolver</v>
          </cell>
          <cell r="E242" t="str">
            <v>L+0.625%</v>
          </cell>
          <cell r="F242">
            <v>38533</v>
          </cell>
        </row>
        <row r="243">
          <cell r="B243" t="str">
            <v>F</v>
          </cell>
          <cell r="C243" t="str">
            <v>E! Entertain.</v>
          </cell>
          <cell r="D243" t="str">
            <v>Sub. Adjustment Notes</v>
          </cell>
          <cell r="E243">
            <v>0</v>
          </cell>
          <cell r="F243">
            <v>38442</v>
          </cell>
        </row>
        <row r="244">
          <cell r="C244" t="str">
            <v>E! Entertain.</v>
          </cell>
          <cell r="D244" t="str">
            <v>Swap</v>
          </cell>
        </row>
        <row r="245">
          <cell r="C245" t="str">
            <v>E! Entertain.</v>
          </cell>
          <cell r="D245" t="str">
            <v>AT&amp;T Accretion</v>
          </cell>
        </row>
        <row r="246">
          <cell r="C246" t="str">
            <v>E! Entertain.</v>
          </cell>
          <cell r="D246" t="str">
            <v>Debt Acquisition Amort</v>
          </cell>
        </row>
        <row r="247">
          <cell r="C247" t="str">
            <v>E! Entertain.</v>
          </cell>
          <cell r="D247" t="str">
            <v>Deferred Comp</v>
          </cell>
        </row>
        <row r="248">
          <cell r="C248" t="str">
            <v>E! Entertain.</v>
          </cell>
          <cell r="D248" t="str">
            <v>Other</v>
          </cell>
        </row>
        <row r="250">
          <cell r="C250" t="str">
            <v xml:space="preserve">  ComCon Entertainment</v>
          </cell>
        </row>
        <row r="252">
          <cell r="B252" t="str">
            <v>F</v>
          </cell>
          <cell r="C252" t="str">
            <v>SALP</v>
          </cell>
          <cell r="D252" t="str">
            <v>10.21% Series A Notes</v>
          </cell>
          <cell r="E252">
            <v>0.1021</v>
          </cell>
        </row>
        <row r="253">
          <cell r="B253" t="str">
            <v>F</v>
          </cell>
          <cell r="C253" t="str">
            <v>SALP</v>
          </cell>
          <cell r="D253" t="str">
            <v>8.27% Series B Notes</v>
          </cell>
          <cell r="E253">
            <v>8.2699999999999996E-2</v>
          </cell>
        </row>
        <row r="254">
          <cell r="B254" t="str">
            <v>F</v>
          </cell>
          <cell r="C254" t="str">
            <v>SALP</v>
          </cell>
          <cell r="D254" t="str">
            <v>Series D</v>
          </cell>
          <cell r="E254">
            <v>7.5700000000000003E-2</v>
          </cell>
        </row>
        <row r="255">
          <cell r="B255" t="str">
            <v>F</v>
          </cell>
          <cell r="C255" t="str">
            <v>SALP</v>
          </cell>
          <cell r="D255" t="str">
            <v>PIDC Sub. Loan</v>
          </cell>
          <cell r="E255">
            <v>0.03</v>
          </cell>
        </row>
        <row r="256">
          <cell r="B256" t="str">
            <v>F</v>
          </cell>
          <cell r="C256" t="str">
            <v>SALP</v>
          </cell>
          <cell r="D256" t="str">
            <v>EDP Subordinated Loan</v>
          </cell>
          <cell r="E256">
            <v>0.03</v>
          </cell>
          <cell r="F256">
            <v>41897</v>
          </cell>
        </row>
        <row r="257">
          <cell r="B257" t="str">
            <v>F</v>
          </cell>
          <cell r="C257" t="str">
            <v>SALP</v>
          </cell>
          <cell r="D257" t="str">
            <v>6.5% Subordinated Loan</v>
          </cell>
          <cell r="E257">
            <v>6.5000000000000002E-2</v>
          </cell>
          <cell r="F257">
            <v>46934</v>
          </cell>
        </row>
        <row r="258">
          <cell r="B258" t="str">
            <v>F</v>
          </cell>
          <cell r="C258" t="str">
            <v>SALP</v>
          </cell>
          <cell r="D258" t="str">
            <v>5% Subordinated Loan</v>
          </cell>
          <cell r="E258">
            <v>0.05</v>
          </cell>
          <cell r="F258">
            <v>46433</v>
          </cell>
        </row>
        <row r="259">
          <cell r="B259" t="str">
            <v>F</v>
          </cell>
          <cell r="C259" t="str">
            <v>SALP</v>
          </cell>
          <cell r="D259" t="str">
            <v>Penn Vest Sub. Loan</v>
          </cell>
          <cell r="E259">
            <v>0.03</v>
          </cell>
          <cell r="F259">
            <v>41821</v>
          </cell>
        </row>
        <row r="260">
          <cell r="B260" t="str">
            <v>V</v>
          </cell>
          <cell r="C260" t="str">
            <v>Skate Zone</v>
          </cell>
          <cell r="D260" t="str">
            <v>Summit Bank</v>
          </cell>
          <cell r="E260" t="str">
            <v>L+1.85%</v>
          </cell>
        </row>
        <row r="261">
          <cell r="B261" t="str">
            <v>V</v>
          </cell>
          <cell r="C261" t="str">
            <v>Flyers/Sixers</v>
          </cell>
          <cell r="D261" t="str">
            <v>Loans from Partners</v>
          </cell>
          <cell r="E261" t="str">
            <v>various</v>
          </cell>
          <cell r="F261" t="str">
            <v>demand</v>
          </cell>
        </row>
        <row r="262">
          <cell r="C262" t="str">
            <v>Phantoms</v>
          </cell>
          <cell r="D262" t="str">
            <v>AHL</v>
          </cell>
        </row>
        <row r="263">
          <cell r="B263" t="str">
            <v>V</v>
          </cell>
          <cell r="C263" t="str">
            <v>Sixers</v>
          </cell>
          <cell r="D263" t="str">
            <v>NBA - LOC</v>
          </cell>
          <cell r="E263" t="str">
            <v>CP+.70%</v>
          </cell>
        </row>
        <row r="264">
          <cell r="B264" t="str">
            <v>F</v>
          </cell>
          <cell r="C264" t="str">
            <v>Sixers</v>
          </cell>
          <cell r="D264" t="str">
            <v xml:space="preserve">NBA - 7 Year </v>
          </cell>
          <cell r="E264">
            <v>4.2999999999999997E-2</v>
          </cell>
        </row>
        <row r="265">
          <cell r="B265" t="str">
            <v>F</v>
          </cell>
          <cell r="C265" t="str">
            <v>Sixers</v>
          </cell>
          <cell r="D265" t="str">
            <v xml:space="preserve">NBA - 10 Year </v>
          </cell>
          <cell r="E265">
            <v>4.9500000000000002E-2</v>
          </cell>
        </row>
        <row r="266">
          <cell r="B266" t="str">
            <v>F</v>
          </cell>
          <cell r="C266" t="str">
            <v>Spectacor</v>
          </cell>
          <cell r="D266" t="str">
            <v>Line of Credit</v>
          </cell>
          <cell r="E266" t="str">
            <v>various</v>
          </cell>
        </row>
        <row r="267">
          <cell r="B267" t="str">
            <v>F</v>
          </cell>
          <cell r="C267" t="str">
            <v>Spectacor</v>
          </cell>
          <cell r="D267" t="str">
            <v>Capital Leases/Other</v>
          </cell>
          <cell r="E267" t="str">
            <v>various</v>
          </cell>
        </row>
        <row r="268">
          <cell r="C268" t="str">
            <v>MD Baseball</v>
          </cell>
          <cell r="D268" t="str">
            <v>Loans</v>
          </cell>
          <cell r="E268" t="str">
            <v>various</v>
          </cell>
        </row>
        <row r="269">
          <cell r="C269" t="str">
            <v>Spectacor</v>
          </cell>
          <cell r="D269" t="str">
            <v>Player Contracts</v>
          </cell>
        </row>
        <row r="270">
          <cell r="C270" t="str">
            <v>Spectacor</v>
          </cell>
          <cell r="D270" t="str">
            <v>Executive Bonuses</v>
          </cell>
        </row>
        <row r="272">
          <cell r="C272" t="str">
            <v xml:space="preserve">  Comcast Spectacor</v>
          </cell>
        </row>
        <row r="274">
          <cell r="C274" t="str">
            <v xml:space="preserve">    Total Comcast Holdings Corporation</v>
          </cell>
        </row>
        <row r="276">
          <cell r="C276" t="str">
            <v xml:space="preserve">    Total Third Party Debt (excluding Exchangeables)</v>
          </cell>
        </row>
        <row r="278">
          <cell r="A278" t="str">
            <v>16E</v>
          </cell>
          <cell r="B278" t="str">
            <v>V</v>
          </cell>
          <cell r="C278" t="str">
            <v>MediaOne</v>
          </cell>
          <cell r="D278" t="str">
            <v>SAMS I</v>
          </cell>
          <cell r="E278" t="str">
            <v>L+0.50%</v>
          </cell>
          <cell r="F278">
            <v>38506</v>
          </cell>
        </row>
        <row r="279">
          <cell r="A279" t="str">
            <v>16E</v>
          </cell>
          <cell r="B279" t="str">
            <v>V</v>
          </cell>
          <cell r="C279" t="str">
            <v>MediaOne</v>
          </cell>
          <cell r="D279" t="str">
            <v xml:space="preserve">  Premium/(Discount)</v>
          </cell>
          <cell r="E279" t="str">
            <v>n/a</v>
          </cell>
          <cell r="F279">
            <v>38506</v>
          </cell>
        </row>
        <row r="280">
          <cell r="A280" t="str">
            <v>16E</v>
          </cell>
          <cell r="C280" t="str">
            <v>MediaOne</v>
          </cell>
          <cell r="D280" t="str">
            <v xml:space="preserve">  Receivable</v>
          </cell>
        </row>
        <row r="281">
          <cell r="A281" t="str">
            <v>16E</v>
          </cell>
          <cell r="C281" t="str">
            <v>MediaOne</v>
          </cell>
          <cell r="D281" t="str">
            <v xml:space="preserve">  Swap</v>
          </cell>
        </row>
        <row r="282">
          <cell r="A282" t="str">
            <v>16E</v>
          </cell>
          <cell r="B282" t="str">
            <v>V</v>
          </cell>
          <cell r="C282" t="str">
            <v>MediaOne</v>
          </cell>
          <cell r="D282" t="str">
            <v>SAMS II</v>
          </cell>
          <cell r="E282" t="str">
            <v>L+0.50%</v>
          </cell>
          <cell r="F282">
            <v>38709</v>
          </cell>
        </row>
        <row r="283">
          <cell r="A283" t="str">
            <v>16E</v>
          </cell>
          <cell r="B283" t="str">
            <v>V</v>
          </cell>
          <cell r="C283" t="str">
            <v>MediaOne</v>
          </cell>
          <cell r="D283" t="str">
            <v xml:space="preserve">  Premium/(Discount)</v>
          </cell>
          <cell r="E283" t="str">
            <v>n/a</v>
          </cell>
          <cell r="F283">
            <v>38709</v>
          </cell>
        </row>
        <row r="284">
          <cell r="A284" t="str">
            <v>16E</v>
          </cell>
          <cell r="C284" t="str">
            <v>MediaOne</v>
          </cell>
          <cell r="D284" t="str">
            <v xml:space="preserve">  Receivable</v>
          </cell>
        </row>
        <row r="285">
          <cell r="A285" t="str">
            <v>16E</v>
          </cell>
          <cell r="C285" t="str">
            <v>MediaOne</v>
          </cell>
          <cell r="D285" t="str">
            <v xml:space="preserve">  Swap</v>
          </cell>
        </row>
        <row r="286">
          <cell r="A286" t="str">
            <v>19E</v>
          </cell>
          <cell r="B286" t="str">
            <v>V</v>
          </cell>
          <cell r="C286" t="str">
            <v>MediaOne</v>
          </cell>
          <cell r="D286" t="str">
            <v>First Union Vodaphone</v>
          </cell>
          <cell r="E286" t="str">
            <v>L+0.40%</v>
          </cell>
          <cell r="F286">
            <v>39160</v>
          </cell>
        </row>
        <row r="287">
          <cell r="A287" t="str">
            <v>19E</v>
          </cell>
          <cell r="B287" t="str">
            <v>V</v>
          </cell>
          <cell r="C287" t="str">
            <v>MediaOne</v>
          </cell>
          <cell r="D287" t="str">
            <v xml:space="preserve">  Premium/(Discount)</v>
          </cell>
          <cell r="E287" t="str">
            <v>n/a</v>
          </cell>
          <cell r="F287">
            <v>39160</v>
          </cell>
        </row>
        <row r="288">
          <cell r="A288" t="str">
            <v>19E</v>
          </cell>
          <cell r="B288" t="str">
            <v>V</v>
          </cell>
          <cell r="C288" t="str">
            <v>MediaOne</v>
          </cell>
          <cell r="D288" t="str">
            <v xml:space="preserve">  FAS 133 Adj</v>
          </cell>
          <cell r="E288" t="str">
            <v>n/a</v>
          </cell>
          <cell r="F288">
            <v>39160</v>
          </cell>
        </row>
        <row r="289">
          <cell r="A289" t="str">
            <v>23E</v>
          </cell>
          <cell r="B289" t="str">
            <v>V</v>
          </cell>
          <cell r="C289" t="str">
            <v>MediaOne</v>
          </cell>
          <cell r="D289" t="str">
            <v>Deutsche Bank Microsoft</v>
          </cell>
          <cell r="E289" t="str">
            <v>L+0.40%</v>
          </cell>
          <cell r="F289">
            <v>37954</v>
          </cell>
        </row>
        <row r="290">
          <cell r="A290" t="str">
            <v>23E</v>
          </cell>
          <cell r="B290" t="str">
            <v>V</v>
          </cell>
          <cell r="C290" t="str">
            <v>MediaOne</v>
          </cell>
          <cell r="D290" t="str">
            <v xml:space="preserve">  Premium/(Discount)</v>
          </cell>
          <cell r="E290" t="str">
            <v>n/a</v>
          </cell>
          <cell r="F290">
            <v>37954</v>
          </cell>
        </row>
        <row r="291">
          <cell r="A291" t="str">
            <v>23E</v>
          </cell>
          <cell r="B291" t="str">
            <v>V</v>
          </cell>
          <cell r="C291" t="str">
            <v>MediaOne</v>
          </cell>
          <cell r="D291" t="str">
            <v>Deutsche Bank Microsoft</v>
          </cell>
          <cell r="E291" t="str">
            <v>L+0.40%</v>
          </cell>
          <cell r="F291">
            <v>38320</v>
          </cell>
        </row>
        <row r="292">
          <cell r="A292" t="str">
            <v>23E</v>
          </cell>
          <cell r="B292" t="str">
            <v>V</v>
          </cell>
          <cell r="C292" t="str">
            <v>MediaOne</v>
          </cell>
          <cell r="D292" t="str">
            <v xml:space="preserve">  Premium/(Discount)</v>
          </cell>
          <cell r="E292" t="str">
            <v>n/a</v>
          </cell>
          <cell r="F292">
            <v>38320</v>
          </cell>
        </row>
        <row r="293">
          <cell r="A293" t="str">
            <v>23E</v>
          </cell>
          <cell r="B293" t="str">
            <v>V</v>
          </cell>
          <cell r="C293" t="str">
            <v>MediaOne</v>
          </cell>
          <cell r="D293" t="str">
            <v>Deutsche Bank Microsoft</v>
          </cell>
          <cell r="E293" t="str">
            <v>L+0.40%</v>
          </cell>
          <cell r="F293">
            <v>38684</v>
          </cell>
        </row>
        <row r="294">
          <cell r="A294" t="str">
            <v>23E</v>
          </cell>
          <cell r="B294" t="str">
            <v>V</v>
          </cell>
          <cell r="C294" t="str">
            <v>MediaOne</v>
          </cell>
          <cell r="D294" t="str">
            <v xml:space="preserve">  Premium/(Discount)</v>
          </cell>
          <cell r="E294" t="str">
            <v>n/a</v>
          </cell>
          <cell r="F294">
            <v>38684</v>
          </cell>
        </row>
        <row r="295">
          <cell r="A295" t="str">
            <v>23E</v>
          </cell>
          <cell r="B295" t="str">
            <v>F</v>
          </cell>
          <cell r="C295" t="str">
            <v>MediaOne</v>
          </cell>
          <cell r="D295" t="str">
            <v>Microsoft SAILS 1</v>
          </cell>
          <cell r="F295">
            <v>37948</v>
          </cell>
        </row>
        <row r="296">
          <cell r="A296" t="str">
            <v>23E</v>
          </cell>
          <cell r="B296" t="str">
            <v>F</v>
          </cell>
          <cell r="C296" t="str">
            <v>MediaOne</v>
          </cell>
          <cell r="D296" t="str">
            <v>Microsoft SAILS 2</v>
          </cell>
          <cell r="E296">
            <v>7.0000000000000007E-2</v>
          </cell>
          <cell r="F296">
            <v>38320</v>
          </cell>
        </row>
        <row r="297">
          <cell r="A297" t="str">
            <v>23E</v>
          </cell>
          <cell r="B297" t="str">
            <v>F</v>
          </cell>
          <cell r="C297" t="str">
            <v>MediaOne</v>
          </cell>
          <cell r="D297" t="str">
            <v xml:space="preserve">  Premium/(Discount)</v>
          </cell>
          <cell r="E297" t="str">
            <v>n/a</v>
          </cell>
          <cell r="F297">
            <v>38320</v>
          </cell>
        </row>
        <row r="298">
          <cell r="A298" t="str">
            <v>23E</v>
          </cell>
          <cell r="B298" t="str">
            <v>F</v>
          </cell>
          <cell r="C298" t="str">
            <v>MediaOne</v>
          </cell>
          <cell r="D298" t="str">
            <v xml:space="preserve">  FAS 133 Adj</v>
          </cell>
          <cell r="E298" t="str">
            <v>n/a</v>
          </cell>
          <cell r="F298">
            <v>38320</v>
          </cell>
        </row>
        <row r="299">
          <cell r="A299" t="str">
            <v>23E</v>
          </cell>
          <cell r="B299" t="str">
            <v>F</v>
          </cell>
          <cell r="C299" t="str">
            <v>MediaOne</v>
          </cell>
          <cell r="D299" t="str">
            <v>Microsoft SAILS 3</v>
          </cell>
          <cell r="E299">
            <v>7.0400000000000004E-2</v>
          </cell>
          <cell r="F299">
            <v>38684</v>
          </cell>
        </row>
        <row r="300">
          <cell r="A300" t="str">
            <v>23E</v>
          </cell>
          <cell r="B300" t="str">
            <v>F</v>
          </cell>
          <cell r="C300" t="str">
            <v>MediaOne</v>
          </cell>
          <cell r="D300" t="str">
            <v xml:space="preserve">  Premium/(Discount)</v>
          </cell>
          <cell r="E300" t="str">
            <v>n/a</v>
          </cell>
          <cell r="F300">
            <v>38684</v>
          </cell>
        </row>
        <row r="301">
          <cell r="A301" t="str">
            <v>23E</v>
          </cell>
          <cell r="B301" t="str">
            <v>F</v>
          </cell>
          <cell r="C301" t="str">
            <v>MediaOne</v>
          </cell>
          <cell r="D301" t="str">
            <v xml:space="preserve">  FAS 133 Adj</v>
          </cell>
          <cell r="E301" t="str">
            <v>n/a</v>
          </cell>
          <cell r="F301">
            <v>38684</v>
          </cell>
        </row>
        <row r="302">
          <cell r="A302" t="str">
            <v>22A</v>
          </cell>
          <cell r="B302" t="str">
            <v>F</v>
          </cell>
          <cell r="C302" t="str">
            <v>TCI</v>
          </cell>
          <cell r="D302" t="str">
            <v>Comcast SAILS 1</v>
          </cell>
          <cell r="F302">
            <v>37933</v>
          </cell>
        </row>
        <row r="303">
          <cell r="A303" t="str">
            <v>22A</v>
          </cell>
          <cell r="B303" t="str">
            <v>F</v>
          </cell>
          <cell r="C303" t="str">
            <v>TCI</v>
          </cell>
          <cell r="D303" t="str">
            <v>Comcast SAILS 2</v>
          </cell>
          <cell r="E303">
            <v>5.5E-2</v>
          </cell>
          <cell r="F303">
            <v>38299</v>
          </cell>
        </row>
        <row r="304">
          <cell r="A304" t="str">
            <v>22A</v>
          </cell>
          <cell r="B304" t="str">
            <v>F</v>
          </cell>
          <cell r="C304" t="str">
            <v>TCI</v>
          </cell>
          <cell r="D304" t="str">
            <v xml:space="preserve">  Premium/(Discount)</v>
          </cell>
          <cell r="E304" t="str">
            <v>n/a</v>
          </cell>
          <cell r="F304">
            <v>38299</v>
          </cell>
        </row>
        <row r="305">
          <cell r="A305" t="str">
            <v>22A</v>
          </cell>
          <cell r="B305" t="str">
            <v>F</v>
          </cell>
          <cell r="C305" t="str">
            <v>TCI</v>
          </cell>
          <cell r="D305" t="str">
            <v xml:space="preserve">  FAS 133 Adj</v>
          </cell>
          <cell r="E305" t="str">
            <v>n/a</v>
          </cell>
          <cell r="F305">
            <v>38299</v>
          </cell>
        </row>
        <row r="306">
          <cell r="A306" t="str">
            <v>22A</v>
          </cell>
          <cell r="B306" t="str">
            <v>F</v>
          </cell>
          <cell r="C306" t="str">
            <v>TCI</v>
          </cell>
          <cell r="D306" t="str">
            <v>Comcast SAILS 3</v>
          </cell>
          <cell r="E306">
            <v>4.6249999999999999E-2</v>
          </cell>
          <cell r="F306">
            <v>38666</v>
          </cell>
        </row>
        <row r="307">
          <cell r="A307" t="str">
            <v>22A</v>
          </cell>
          <cell r="B307" t="str">
            <v>F</v>
          </cell>
          <cell r="C307" t="str">
            <v>TCI</v>
          </cell>
          <cell r="D307" t="str">
            <v xml:space="preserve">  Premium/(Discount)</v>
          </cell>
          <cell r="E307" t="str">
            <v>n/a</v>
          </cell>
          <cell r="F307">
            <v>38666</v>
          </cell>
        </row>
        <row r="308">
          <cell r="A308" t="str">
            <v>22A</v>
          </cell>
          <cell r="B308" t="str">
            <v>F</v>
          </cell>
          <cell r="C308" t="str">
            <v>TCI</v>
          </cell>
          <cell r="D308" t="str">
            <v xml:space="preserve">  FAS 133 Adj</v>
          </cell>
          <cell r="E308" t="str">
            <v>n/a</v>
          </cell>
          <cell r="F308">
            <v>38666</v>
          </cell>
        </row>
        <row r="309">
          <cell r="A309" t="str">
            <v>22A</v>
          </cell>
          <cell r="B309" t="str">
            <v>F</v>
          </cell>
          <cell r="C309" t="str">
            <v>TCI</v>
          </cell>
          <cell r="D309" t="str">
            <v>Comcast PRISMS 2</v>
          </cell>
          <cell r="E309">
            <v>6.8000000000000005E-2</v>
          </cell>
          <cell r="F309">
            <v>38341</v>
          </cell>
        </row>
        <row r="310">
          <cell r="A310" t="str">
            <v>22A</v>
          </cell>
          <cell r="B310" t="str">
            <v>F</v>
          </cell>
          <cell r="C310" t="str">
            <v>TCI</v>
          </cell>
          <cell r="D310" t="str">
            <v xml:space="preserve">  Premium/(Discount)</v>
          </cell>
          <cell r="E310" t="str">
            <v>n/a</v>
          </cell>
          <cell r="F310">
            <v>38341</v>
          </cell>
        </row>
        <row r="311">
          <cell r="A311" t="str">
            <v>22A</v>
          </cell>
          <cell r="B311" t="str">
            <v>F</v>
          </cell>
          <cell r="C311" t="str">
            <v>TCI</v>
          </cell>
          <cell r="D311" t="str">
            <v xml:space="preserve">  FAS 133 Adj</v>
          </cell>
          <cell r="E311" t="str">
            <v>n/a</v>
          </cell>
          <cell r="F311">
            <v>38341</v>
          </cell>
        </row>
        <row r="312">
          <cell r="A312" t="str">
            <v>22A</v>
          </cell>
          <cell r="B312" t="str">
            <v>F</v>
          </cell>
          <cell r="C312" t="str">
            <v>TCI</v>
          </cell>
          <cell r="D312" t="str">
            <v>Comcast PRISMS 3</v>
          </cell>
          <cell r="E312">
            <v>6.8400000000000002E-2</v>
          </cell>
          <cell r="F312">
            <v>38705</v>
          </cell>
        </row>
        <row r="313">
          <cell r="A313" t="str">
            <v>22A</v>
          </cell>
          <cell r="B313" t="str">
            <v>F</v>
          </cell>
          <cell r="C313" t="str">
            <v>TCI</v>
          </cell>
          <cell r="D313" t="str">
            <v xml:space="preserve">  Premium/(Discount)</v>
          </cell>
          <cell r="E313" t="str">
            <v>n/a</v>
          </cell>
          <cell r="F313">
            <v>38705</v>
          </cell>
        </row>
        <row r="314">
          <cell r="A314" t="str">
            <v>22A</v>
          </cell>
          <cell r="B314" t="str">
            <v>F</v>
          </cell>
          <cell r="C314" t="str">
            <v>TCI</v>
          </cell>
          <cell r="D314" t="str">
            <v xml:space="preserve">  FAS 133 Adj</v>
          </cell>
          <cell r="E314" t="str">
            <v>n/a</v>
          </cell>
          <cell r="F314">
            <v>38705</v>
          </cell>
        </row>
        <row r="315">
          <cell r="A315" t="str">
            <v>12A/18A</v>
          </cell>
          <cell r="B315" t="str">
            <v>F</v>
          </cell>
          <cell r="C315" t="str">
            <v>TCI</v>
          </cell>
          <cell r="D315" t="str">
            <v>Equity Trust 1 - Cablevision</v>
          </cell>
          <cell r="E315">
            <v>6.5000000000000002E-2</v>
          </cell>
          <cell r="F315">
            <v>38306</v>
          </cell>
        </row>
        <row r="316">
          <cell r="A316" t="str">
            <v>12A/18A</v>
          </cell>
          <cell r="B316" t="str">
            <v>F</v>
          </cell>
          <cell r="C316" t="str">
            <v>TCI</v>
          </cell>
          <cell r="D316" t="str">
            <v xml:space="preserve">  Premium/(Discount)</v>
          </cell>
          <cell r="E316" t="str">
            <v>n/a</v>
          </cell>
          <cell r="F316">
            <v>38306</v>
          </cell>
        </row>
        <row r="317">
          <cell r="A317" t="str">
            <v>12A/18A</v>
          </cell>
          <cell r="B317" t="str">
            <v>F</v>
          </cell>
          <cell r="C317" t="str">
            <v>TCI</v>
          </cell>
          <cell r="D317" t="str">
            <v xml:space="preserve">  FAS 133 Adj</v>
          </cell>
          <cell r="E317" t="str">
            <v>n/a</v>
          </cell>
          <cell r="F317">
            <v>38306</v>
          </cell>
        </row>
        <row r="318">
          <cell r="A318" t="str">
            <v>12A/18A</v>
          </cell>
          <cell r="B318" t="str">
            <v>F</v>
          </cell>
          <cell r="C318" t="str">
            <v>TCI</v>
          </cell>
          <cell r="D318" t="str">
            <v>Equity Trust 2 - Rainbow</v>
          </cell>
          <cell r="E318">
            <v>6.25E-2</v>
          </cell>
          <cell r="F318">
            <v>38398</v>
          </cell>
        </row>
        <row r="319">
          <cell r="A319" t="str">
            <v>12A/18A</v>
          </cell>
          <cell r="B319" t="str">
            <v>F</v>
          </cell>
          <cell r="C319" t="str">
            <v>TCI</v>
          </cell>
          <cell r="D319" t="str">
            <v xml:space="preserve">  Premium/(Discount)</v>
          </cell>
          <cell r="E319" t="str">
            <v>n/a</v>
          </cell>
          <cell r="F319">
            <v>38398</v>
          </cell>
        </row>
        <row r="320">
          <cell r="A320" t="str">
            <v>12A/18A</v>
          </cell>
          <cell r="B320" t="str">
            <v>F</v>
          </cell>
          <cell r="C320" t="str">
            <v>TCI</v>
          </cell>
          <cell r="D320" t="str">
            <v xml:space="preserve">  FAS 133 Adj</v>
          </cell>
          <cell r="E320" t="str">
            <v>n/a</v>
          </cell>
          <cell r="F320">
            <v>38398</v>
          </cell>
        </row>
        <row r="322">
          <cell r="C322" t="str">
            <v xml:space="preserve">  Broadband Exchangeables</v>
          </cell>
        </row>
        <row r="323">
          <cell r="F323">
            <v>0</v>
          </cell>
        </row>
        <row r="324">
          <cell r="C324" t="str">
            <v xml:space="preserve">    Total Third Party Debt (including Exchangeables)</v>
          </cell>
        </row>
        <row r="327">
          <cell r="C327" t="str">
            <v xml:space="preserve">  Restricted Group (excluding Exchangeables)</v>
          </cell>
        </row>
        <row r="328">
          <cell r="C328" t="str">
            <v xml:space="preserve">  Broadband Exchangeables</v>
          </cell>
        </row>
        <row r="329">
          <cell r="C329" t="str">
            <v xml:space="preserve">    Total Restricted Group (including Exchangeables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2">
          <cell r="A2" t="str">
            <v>Year</v>
          </cell>
        </row>
      </sheetData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  <sheetName val="$CDN DIT Proof Loan AP March 08"/>
      <sheetName val="WARR"/>
      <sheetName val="Sheet1"/>
      <sheetName val="Calculations"/>
      <sheetName val="Detail"/>
      <sheetName val="Index"/>
      <sheetName val="EXPORT"/>
      <sheetName val="차수"/>
      <sheetName val="문서처리전"/>
      <sheetName val="전체현황"/>
      <sheetName val="AL-Jan"/>
      <sheetName val="AL-Apr"/>
      <sheetName val="AL-Aug"/>
      <sheetName val="AL-Feb"/>
      <sheetName val="AL-Jul"/>
      <sheetName val="AL-Jun"/>
      <sheetName val="AL-May"/>
      <sheetName val="AL-Nov"/>
      <sheetName val="AL-Oct"/>
      <sheetName val="AL-Sep"/>
      <sheetName val="AL-Dec"/>
      <sheetName val="99 Metal Plan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XOM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CY Link"/>
      <sheetName val="Income Statement"/>
      <sheetName val="Fin. Summary"/>
      <sheetName val="Links"/>
      <sheetName val="New Source"/>
      <sheetName val="INFAnnual"/>
      <sheetName val="Add"/>
      <sheetName val="BalanceSheet"/>
      <sheetName val="SectorPSales"/>
      <sheetName val="BMW"/>
      <sheetName val="Revenue Model"/>
      <sheetName val="LME 2010"/>
      <sheetName val="RD"/>
      <sheetName val="Input Income Statement"/>
      <sheetName val="MERGER"/>
      <sheetName val="Qtrly P&amp;L and BalSheet"/>
      <sheetName val="Annual"/>
      <sheetName val="Assumptions"/>
      <sheetName val="GT"/>
      <sheetName val="3Q05 Variance"/>
      <sheetName val="Reserve"/>
      <sheetName val="Scenario"/>
      <sheetName val="Ratings"/>
      <sheetName val="synthgraph"/>
      <sheetName val="Ex3"/>
      <sheetName val="MW ROE Analyzer"/>
      <sheetName val="Master"/>
      <sheetName val="model &amp; valuation"/>
      <sheetName val="New RGM"/>
      <sheetName val="Budget summary 2011"/>
      <sheetName val="B"/>
      <sheetName val="Print"/>
      <sheetName val="Revenue at Risk"/>
      <sheetName val="c1"/>
      <sheetName val="ｾｸﾞﾒﾝﾄ"/>
      <sheetName val="単独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CF &amp; BS"/>
      <sheetName val="Segment_ROCE"/>
      <sheetName val="Financial Overview ShortProfile"/>
      <sheetName val="Assumptions &amp; Switches"/>
      <sheetName val="US CLECS Input"/>
      <sheetName val="IQ_GEO_SEG_EARNINGS_OP"/>
      <sheetName val="Output_Q"/>
      <sheetName val="Cash Flow Statement"/>
      <sheetName val="Output_A"/>
      <sheetName val="RenewProb"/>
      <sheetName val="Sheet2"/>
      <sheetName val="Commodities"/>
      <sheetName val="cpip"/>
      <sheetName val="Data"/>
      <sheetName val="Water Transfer"/>
      <sheetName val="CTWC"/>
      <sheetName val="Sputtering"/>
      <sheetName val="Capacity"/>
      <sheetName val="KMB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New Source Charts"/>
      <sheetName val="Modelware"/>
      <sheetName val="R&amp;MIS"/>
      <sheetName val="E&amp;P Growth &amp; Returns"/>
      <sheetName val="Global Product Sum"/>
      <sheetName val="Quarter"/>
      <sheetName val="COC"/>
      <sheetName val="ERPRO sheet"/>
      <sheetName val="Factset Profile"/>
      <sheetName val="cash"/>
      <sheetName val="Dashboard (2)"/>
      <sheetName val="Separation Codes"/>
      <sheetName val="SCA Financials &amp; Debt Paydown"/>
      <sheetName val="Headcount Input Scheudle"/>
      <sheetName val="Capital Expenses"/>
      <sheetName val="Drop Down Lists"/>
      <sheetName val="Manual"/>
      <sheetName val="Graph"/>
      <sheetName val="Hist"/>
      <sheetName val="StoreList"/>
      <sheetName val="DSht"/>
      <sheetName val="Spec"/>
      <sheetName val="StoreDetl"/>
      <sheetName val="Ann"/>
      <sheetName val="GAAP Financial Statements"/>
      <sheetName val="Operating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12월로칼.수출매출"/>
      <sheetName val="12월로칼.수출미수"/>
      <sheetName val="WACC"/>
      <sheetName val="WARR"/>
      <sheetName val="9-1차이내역"/>
      <sheetName val="Alloy"/>
      <sheetName val="June 30 BS"/>
      <sheetName val="2005 Logan"/>
      <sheetName val="lookup"/>
      <sheetName val="구동"/>
      <sheetName val="Macro1"/>
      <sheetName val="Agg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  <sheetName val="$CDN DIT Proof Loan AP March 08"/>
      <sheetName val="Sheet1"/>
      <sheetName val="99 Metal Plan"/>
      <sheetName val="WARR"/>
      <sheetName val="Calculations"/>
      <sheetName val="Detail"/>
      <sheetName val="Index"/>
      <sheetName val="EXPORT"/>
      <sheetName val="차수"/>
      <sheetName val="문서처리전"/>
      <sheetName val="전체현황"/>
      <sheetName val="AL-Jan"/>
      <sheetName val="AL-Apr"/>
      <sheetName val="AL-Aug"/>
      <sheetName val="AL-Feb"/>
      <sheetName val="AL-Jul"/>
      <sheetName val="AL-Jun"/>
      <sheetName val="AL-May"/>
      <sheetName val="AL-Nov"/>
      <sheetName val="AL-Oct"/>
      <sheetName val="AL-Sep"/>
      <sheetName val="AL-Dec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2">
          <cell r="E42">
            <v>1814</v>
          </cell>
          <cell r="F42">
            <v>1747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$CDN DIT Proof Loan AP March 08"/>
      <sheetName val="CALCUL"/>
      <sheetName val="WARR"/>
      <sheetName val="Sheet1"/>
      <sheetName val="Calculations"/>
      <sheetName val="Detail"/>
      <sheetName val="Index"/>
      <sheetName val="EXPORT"/>
      <sheetName val="차수"/>
      <sheetName val="문서처리전"/>
      <sheetName val="전체현황"/>
      <sheetName val="AL-Jan"/>
      <sheetName val="AL-Apr"/>
      <sheetName val="AL-Aug"/>
      <sheetName val="AL-Feb"/>
      <sheetName val="AL-Jul"/>
      <sheetName val="AL-Jun"/>
      <sheetName val="AL-May"/>
      <sheetName val="AL-Nov"/>
      <sheetName val="AL-Oct"/>
      <sheetName val="AL-Sep"/>
      <sheetName val="AL-Dec"/>
      <sheetName val="99 Metal Plan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2">
          <cell r="E42">
            <v>1814</v>
          </cell>
          <cell r="F42">
            <v>1747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Summary"/>
      <sheetName val="Investment Summary"/>
      <sheetName val="INT EXP DATA"/>
      <sheetName val="Interest Analysis"/>
      <sheetName val="Maturities"/>
      <sheetName val="Swap Analysis"/>
      <sheetName val="Variable Rate Bonds"/>
      <sheetName val="PropSumROVAI"/>
      <sheetName val="RVI Loan"/>
      <sheetName val="RVI Bond Financing"/>
      <sheetName val="RVI Prudential"/>
      <sheetName val="RVII Loan"/>
      <sheetName val="RVII Bond Financing"/>
      <sheetName val="RVII Prudential"/>
      <sheetName val="Lender"/>
      <sheetName val="LCR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</sheetNames>
    <sheetDataSet>
      <sheetData sheetId="0" refreshError="1">
        <row r="16">
          <cell r="E16">
            <v>653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42">
          <cell r="E42">
            <v>1814</v>
          </cell>
          <cell r="F42">
            <v>1747</v>
          </cell>
        </row>
      </sheetData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  <sheetName val="$CDN DIT Proof Loan AP March 08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Sheet1"/>
      <sheetName val="Names"/>
      <sheetName val="Sources and Uses"/>
      <sheetName val="Run Rate (2)"/>
      <sheetName val="Returns"/>
      <sheetName val="P"/>
      <sheetName val="USCV3"/>
      <sheetName val="Cancellable(2)"/>
      <sheetName val="LOOKUP TABLE"/>
      <sheetName val="Adj Combined IS"/>
      <sheetName val="PV of Future Price"/>
      <sheetName val="DCF Output"/>
      <sheetName val="WACC"/>
      <sheetName val="FF"/>
      <sheetName val="Contribution Analysis"/>
      <sheetName val="SU-Cap"/>
      <sheetName val="DCF"/>
      <sheetName val="LBOSHELL"/>
      <sheetName val="Output"/>
      <sheetName val="All Cash Dil"/>
      <sheetName val="10 yr hist TEV-LTM EBITDA data"/>
      <sheetName val="Comp LTM EBITDA data"/>
      <sheetName val="NAFC SPTN"/>
      <sheetName val="Model"/>
      <sheetName val="9 30 BS"/>
      <sheetName val="case summary"/>
      <sheetName val="__FDSCACHE__"/>
      <sheetName val="LGF Analyst"/>
      <sheetName val="LGF PMO"/>
      <sheetName val="PMO Outputs"/>
      <sheetName val="XLinkMeta"/>
      <sheetName val="Undrawn"/>
      <sheetName val="96LEVCOC"/>
      <sheetName val="ALLPER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inputs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Data"/>
      <sheetName val="VZ PF FCF"/>
      <sheetName val="Dashboard"/>
      <sheetName val="Sheet2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Groupex Wires Growth MTM"/>
      <sheetName val="Chart_Data"/>
      <sheetName val="MAI Plan P&amp;L"/>
      <sheetName val="HOSPICE_OPSUM"/>
      <sheetName val="HOSPICE_OPSUM_BY_MON"/>
      <sheetName val="RN_&amp;_Aides_Graph"/>
      <sheetName val="HOSPICE_FTE's_BY_MON"/>
      <sheetName val="CONSOL_OPSUM"/>
      <sheetName val="HQ_OPSUM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Sheet4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Con-OpSum"/>
      <sheetName val="CV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Mapping"/>
      <sheetName val="LINK"/>
      <sheetName val="general notes"/>
      <sheetName val="SOB Summary"/>
      <sheetName val="FINANCIALS"/>
      <sheetName val="Comp. Transaction"/>
      <sheetName val="Aging"/>
      <sheetName val="Stock Price"/>
      <sheetName val="Projections"/>
      <sheetName val="graph info"/>
      <sheetName val="P&amp;L_Actual"/>
      <sheetName val="dom-salaries"/>
      <sheetName val="netherlands"/>
      <sheetName val="france"/>
      <sheetName val="uk"/>
      <sheetName val="italy"/>
      <sheetName val="China"/>
      <sheetName val="MEMBER3"/>
      <sheetName val="OWG CF"/>
      <sheetName val="BEV"/>
      <sheetName val="graph"/>
      <sheetName val="Cntmrs-Recruit"/>
      <sheetName val="AAL"/>
      <sheetName val="Leadsheet"/>
      <sheetName val="BaseVolume"/>
      <sheetName val="NewBeaconVol"/>
      <sheetName val="Analysis_File"/>
      <sheetName val="Chart_File"/>
      <sheetName val="Reference_Tables"/>
      <sheetName val="1994 PE Dots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(2) Ts.Input"/>
      <sheetName val="Total Issuance"/>
      <sheetName val="Cases"/>
      <sheetName val="Debt Maturity"/>
      <sheetName val="Tonnage"/>
      <sheetName val="Sales 2003"/>
      <sheetName val="Cover"/>
      <sheetName val="Sources_and_Uses"/>
      <sheetName val="Agenda"/>
      <sheetName val="Control"/>
      <sheetName val="COA"/>
      <sheetName val="Hardcoded"/>
      <sheetName val="Spreads"/>
      <sheetName val="3. Vectors"/>
      <sheetName val="P&amp;L S1"/>
      <sheetName val="P&amp;L S2"/>
      <sheetName val="Acquisition Mgmt Rev 1"/>
      <sheetName val="Acquisition Mgmt Rev 2"/>
      <sheetName val="Acqusition NI Walk"/>
      <sheetName val="Acquisition Qtr Pack 1"/>
      <sheetName val="Acquisition Qtr Pack 2"/>
      <sheetName val="BS"/>
      <sheetName val="BS Adj"/>
      <sheetName val="BS LY"/>
      <sheetName val="BS LY Adj"/>
      <sheetName val="BS OP"/>
      <sheetName val="BS OP Adj"/>
      <sheetName val="Europe Qtr Pack 1"/>
      <sheetName val="ECLG Mgmt Rev 1"/>
      <sheetName val="ECLG Mgmt Rev 2"/>
      <sheetName val="ECLG NI Walk"/>
      <sheetName val="ECLG Qtr Pack 1"/>
      <sheetName val="ECLG Qtr Pack 2"/>
      <sheetName val="Enabling Mgmt Rev 1"/>
      <sheetName val="Enabling Mgmt Rev 2"/>
      <sheetName val="Enabling NI Walk"/>
      <sheetName val="Enabling Qtr Pack 1"/>
      <sheetName val="Enabling Qtr Pack 2"/>
      <sheetName val="Europe Mgmt Rev 1"/>
      <sheetName val="Europe Mgmt Rev 2"/>
      <sheetName val="Europe Mgmt Rev 3"/>
      <sheetName val="Europe Mgmt Rev 4"/>
      <sheetName val="Europe NI Walk"/>
      <sheetName val="Europe NI Walk (2)"/>
      <sheetName val="Consolidated Qtr Pack 2"/>
      <sheetName val="OP Stretch"/>
      <sheetName val="France NI Walk"/>
      <sheetName val="France Qtr Pack 1"/>
      <sheetName val="France Qtr Pack 2"/>
      <sheetName val="Germany Mgmt Rev 1"/>
      <sheetName val="Germany Mgmt Rev 2"/>
      <sheetName val="Germany NI Walk"/>
      <sheetName val="Germany Qtr Pack 1"/>
      <sheetName val="Germany Qtr Pack 2"/>
      <sheetName val="Italy Mgmt Rev 1"/>
      <sheetName val="Italy Mgmt Rev 2"/>
      <sheetName val="Italy NI Walk"/>
      <sheetName val="Italy Qtr Pack 1"/>
      <sheetName val="Italy Qtr Pack 2"/>
      <sheetName val="JV Mgmt Rev 1"/>
      <sheetName val="JV Mgmt Rev 2"/>
      <sheetName val="JV NI Walk"/>
      <sheetName val="JV Qtr Pack 1"/>
      <sheetName val="JV Qtr Pack 2"/>
      <sheetName val="Metrics"/>
      <sheetName val="Metrics Adj"/>
      <sheetName val="Metrics LY"/>
      <sheetName val="Metrics OP"/>
      <sheetName val="Metrics OP Adj"/>
      <sheetName val="P&amp;L"/>
      <sheetName val="P&amp;L Trans"/>
      <sheetName val="P&amp;L Adj"/>
      <sheetName val="P&amp;L LY"/>
      <sheetName val="P&amp;L LY Adj"/>
      <sheetName val="P&amp;L OP"/>
      <sheetName val="P&amp;L OP Adj"/>
      <sheetName val="P&amp;L Adj Trans"/>
      <sheetName val="Programs Mgmt Rev 1"/>
      <sheetName val="Programs Mgmt Rev 2"/>
      <sheetName val="Programs NI Walk"/>
      <sheetName val="Programs Qtr Pack 1"/>
      <sheetName val="Programs Qtr Pack 2"/>
      <sheetName val="TPS Mgmt Rev 1"/>
      <sheetName val="TPS Mgmt Rev 2"/>
      <sheetName val="TPS NI Walk"/>
      <sheetName val="TPS Qtr Pack 1"/>
      <sheetName val="TPS Qtr Pack 2"/>
      <sheetName val="UK Mgmt Rev 1"/>
      <sheetName val="UK Mgmt Rev 2"/>
      <sheetName val="UK NI Walk"/>
      <sheetName val="UK Qtr Pack 1"/>
      <sheetName val="UK Qtr Pack 2"/>
      <sheetName val="VLY P&amp;L"/>
      <sheetName val="VOP P&amp;L"/>
      <sheetName val="UCx and MSx Metrics (Forecast)"/>
      <sheetName val="UCx and MSx Rev Metrics (For)"/>
      <sheetName val="Dropdowns"/>
      <sheetName val="INDEX"/>
      <sheetName val="Raw Data"/>
      <sheetName val="ASP"/>
      <sheetName val="SALES CHARTS"/>
      <sheetName val="95059D"/>
      <sheetName val="2005 FYE Estimate"/>
      <sheetName val="Lists"/>
      <sheetName val="BalanceSheet"/>
      <sheetName val="IncStmt"/>
      <sheetName val="PC Plan"/>
      <sheetName val="Chewy Act"/>
      <sheetName val="Prof Fees Jul17 &amp; after"/>
      <sheetName val="Travel Exp TTM"/>
      <sheetName val="CRO IS - Monthly"/>
      <sheetName val="Prof Fees Jan-Jun17"/>
      <sheetName val="Prof Fees 2016"/>
      <sheetName val="IPO vs Sale"/>
      <sheetName val="Recovery Waterfall"/>
      <sheetName val="Sponsor Economics"/>
      <sheetName val="Illusttrative PF Cap Table"/>
      <sheetName val="Analysis"/>
      <sheetName val="Illustrative Sources &amp; Uses"/>
      <sheetName val="IPO Analysis"/>
      <sheetName val="Cap Table"/>
      <sheetName val="PB_CACHE"/>
      <sheetName val="Cons_Financials"/>
      <sheetName val="_CIQHiddenCacheSheet"/>
      <sheetName val="J. Crew Analysis"/>
      <sheetName val="JCrew Football Field"/>
      <sheetName val="Trading Comps"/>
      <sheetName val="Precedent Transactions"/>
      <sheetName val="American Eagle Analysis==&gt;"/>
      <sheetName val="Madewell Valuatio"/>
      <sheetName val="Recovery Waterfall - $1.2bn"/>
      <sheetName val="Trading Comps-AEO"/>
      <sheetName val="Amer. Eagle Sources-Uses"/>
      <sheetName val="Amer. Eagle Sources-Uses (2)"/>
      <sheetName val="IRR Calc"/>
      <sheetName val="Football Field"/>
      <sheetName val="Cost of Equity"/>
      <sheetName val="Bond Pricing==&gt;"/>
      <sheetName val="Price Chart - Sr. Sec"/>
      <sheetName val="Price Chart - TL"/>
      <sheetName val="Operating Metrics"/>
      <sheetName val="Financial Metrics"/>
      <sheetName val="Old==&gt;"/>
      <sheetName val="PF Cap Table"/>
      <sheetName val="Sources &amp; Uses"/>
      <sheetName val="Madewell Valuation"/>
      <sheetName val="Mock PF Cap Table"/>
      <sheetName val="PROJECTIONS &gt;&gt;"/>
      <sheetName val="Drivers"/>
      <sheetName val="EXHIBITS &gt;&gt;"/>
      <sheetName val="Available Baskets"/>
      <sheetName val="Miscellaneous"/>
      <sheetName val="Covenant Spread"/>
      <sheetName val="Stores"/>
      <sheetName val="Illustrative Waterfall"/>
      <sheetName val="Illustrative Waterfall (2)"/>
      <sheetName val="M&amp;A Table"/>
      <sheetName val="HOSPICE_OPSUM2"/>
      <sheetName val="HOSPICE_OPSUM_BY_MON2"/>
      <sheetName val="RN_&amp;_Aides_Graph2"/>
      <sheetName val="HOSPICE_FTE's_BY_MON2"/>
      <sheetName val="CONSOL_OPSUM2"/>
      <sheetName val="HQ_OPSUM2"/>
      <sheetName val="Run_Rate_(2)2"/>
      <sheetName val="LOOKUP_TABLE2"/>
      <sheetName val="DCF_Output2"/>
      <sheetName val="All_Cash_Dil2"/>
      <sheetName val="10_yr_hist_TEV-LTM_EBITDA_data2"/>
      <sheetName val="Comp_LTM_EBITDA_data2"/>
      <sheetName val="NAFC_SPTN2"/>
      <sheetName val="case_summary2"/>
      <sheetName val="MAI_Plan_P&amp;L2"/>
      <sheetName val="LGF_Analyst2"/>
      <sheetName val="LGF_PMO2"/>
      <sheetName val="PMO_Outputs2"/>
      <sheetName val="Roaming_Synergies"/>
      <sheetName val="Alltel_Wireless_IS"/>
      <sheetName val="DCF_Alltel_Wireless"/>
      <sheetName val="Alltel_PF_Wireless_BS"/>
      <sheetName val="Qwest_Projections"/>
      <sheetName val="Qwest_Summary_Financials"/>
      <sheetName val="Qwest_Wireless_IS"/>
      <sheetName val="DCF_Qwest_Wireless"/>
      <sheetName val="Qwest_PF_Wireless_BS"/>
      <sheetName val="Pro_Forma_Summary_NewCo"/>
      <sheetName val="QWEST_W"/>
      <sheetName val="Qwest_Wireless_Valuation"/>
      <sheetName val="Alltel_Wireless_Valuation"/>
      <sheetName val="Growth_Implications"/>
      <sheetName val="Growth_Implications_(2)"/>
      <sheetName val="Financial_Implications"/>
      <sheetName val="Financial_Summary"/>
      <sheetName val="Contribution_Analysis2"/>
      <sheetName val="Merger_Consequences_PCS"/>
      <sheetName val="Merger_Consequences_VZW"/>
      <sheetName val="Merger_Consequences_Cingular"/>
      <sheetName val="Merger_Cons__Qwest_Alltel_West"/>
      <sheetName val="Merger_Cons__Qwest_Alltel_W_(2)"/>
      <sheetName val="Merger_Cons__Alltel_W_(3)"/>
      <sheetName val="Wireless_Comps"/>
      <sheetName val="Asset_Allocation"/>
      <sheetName val="Combination_Analysis"/>
      <sheetName val="Analyst_Avg"/>
      <sheetName val="ALLTEL_W"/>
      <sheetName val="Falcon_Conso_Summary_Financials"/>
      <sheetName val="AD_Summary_CYCL"/>
      <sheetName val="AD_Summary_Combined_1"/>
      <sheetName val="AD_Summary_CYCL_(2)"/>
      <sheetName val="Credit_Summary_CYCL"/>
      <sheetName val="Credit_Summary_Combined"/>
      <sheetName val="Adj_Combined_IS2"/>
      <sheetName val="PV_of_Future_Price2"/>
      <sheetName val="9_30_BS2"/>
      <sheetName val="Groupex_Wires_Growth_MTM"/>
      <sheetName val="99_Contingency_Analysis"/>
      <sheetName val="Section_78_Gross_Up{C}"/>
      <sheetName val="Intercompany_Profit{A}"/>
      <sheetName val="Political_Contributions{A}"/>
      <sheetName val="Capital_Loss_&amp;_Carryover{A}"/>
      <sheetName val="Sheet1_(2)"/>
      <sheetName val="Inventory_Days"/>
      <sheetName val="AR_Days"/>
      <sheetName val="Comm_Exp_per_Day"/>
      <sheetName val="MEDCO_PROFITABILITY"/>
      <sheetName val="Tables_&amp;_graphs"/>
      <sheetName val="Gross_Margin_%"/>
      <sheetName val="Orders_per_Day"/>
      <sheetName val="NEW_FINANCIALS"/>
      <sheetName val="Historical_IS"/>
      <sheetName val="Group_Ships_Per_Day"/>
      <sheetName val="Ships_per_Employee"/>
      <sheetName val="Valuation_Characteristics"/>
      <sheetName val="sales_vol_"/>
      <sheetName val="Data_Arrangement"/>
      <sheetName val="side_by_side"/>
      <sheetName val="Other_Operating_Metrics"/>
      <sheetName val="Market_valuation"/>
      <sheetName val="Pro_Forma_Income_Statement"/>
      <sheetName val="IPO_Val_Salesbook_cover"/>
      <sheetName val="Pro_Forma_Balance_Sheet"/>
      <sheetName val="Summary_of_Recent_Results"/>
      <sheetName val="Gerdau_output"/>
      <sheetName val="Pro_Forma_Cash_Flow"/>
      <sheetName val="3_16_12_IPO_math"/>
      <sheetName val="Salesbook_front"/>
      <sheetName val="Open_Platform"/>
      <sheetName val="Supply_Chain_Services_Metrics"/>
      <sheetName val="Probable_Production"/>
      <sheetName val="19_4disc"/>
      <sheetName val="Monthly_Pivots"/>
      <sheetName val="Budget_by_Site"/>
      <sheetName val="12_Month_Forecast_Project"/>
      <sheetName val="Ratio_Data"/>
      <sheetName val="VZ_PF_FCF"/>
      <sheetName val="Stryker_DIV_"/>
      <sheetName val="Ownership_Summary"/>
      <sheetName val="CREDIT_STATS"/>
      <sheetName val="Reserves___"/>
      <sheetName val="CFROI_Results"/>
      <sheetName val="VZ_Projections"/>
      <sheetName val="Broker_detail"/>
      <sheetName val="Case_manager"/>
      <sheetName val="Scenarios_&amp;_Inputs"/>
      <sheetName val="Income_Statement"/>
      <sheetName val="Trading_Update"/>
      <sheetName val="Prepaid_old"/>
      <sheetName val="graph_info"/>
      <sheetName val="general_notes"/>
      <sheetName val="OWG_CF"/>
      <sheetName val="1994_PE_Dots"/>
      <sheetName val="M&amp;A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 Calculation v.1"/>
      <sheetName val="Pipeline Calculation v.2"/>
      <sheetName val="CB Activity-Monthly"/>
      <sheetName val="CB Activity"/>
      <sheetName val="Walg Ind Pricing"/>
      <sheetName val="Walg Dr Pricing"/>
      <sheetName val="summary data"/>
      <sheetName val="raw data"/>
      <sheetName val="WLG Dronabinol - old prices"/>
      <sheetName val="July06"/>
      <sheetName val="Aug06"/>
      <sheetName val="Sept06"/>
      <sheetName val="JDE 01"/>
    </sheetNames>
    <sheetDataSet>
      <sheetData sheetId="0" refreshError="1"/>
      <sheetData sheetId="1">
        <row r="7">
          <cell r="F7">
            <v>114439.331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CSA"/>
      <sheetName val="TGD OH"/>
      <sheetName val="TGD Model"/>
      <sheetName val="TGD2"/>
      <sheetName val="Compare"/>
      <sheetName val="CSA_Components"/>
      <sheetName val="CSA"/>
      <sheetName val="GDPIPD"/>
      <sheetName val="LARRY's GDP99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ctual Cal. Sales-With DRP"/>
      <sheetName val="Actual Cal. Sales-All Prods"/>
      <sheetName val="Projected Cal. Sales-All Prods"/>
      <sheetName val="Actual &amp; Proj Combined"/>
      <sheetName val="Actual Fiscal Sales Spreadsheet"/>
      <sheetName val="Proj Fiscal Sales Spreadsheet"/>
      <sheetName val="Actual vs. Projected Sales"/>
      <sheetName val="Sales vs. Offering Expiration"/>
      <sheetName val="DRP Sales"/>
      <sheetName val="APF Sales with DRP"/>
      <sheetName val="CHP Sales with DRP"/>
      <sheetName val="CRP Sales with DRP"/>
      <sheetName val="Historical Sales Prod"/>
      <sheetName val="CHP Escrow vs Mavricc"/>
      <sheetName val="CRP Escrow vs Mavricc"/>
      <sheetName val="Monthly Sales Graph - All Prods"/>
      <sheetName val="Weekly Sales Graph - All Prods"/>
      <sheetName val="APF Weekly Sales Graph"/>
      <sheetName val="APF Monthly Sales Graph"/>
      <sheetName val="APF Cum. Monthly Sales Graph"/>
      <sheetName val="CIC Weekly Sales Graph"/>
      <sheetName val="CHP Weekly Sales Graph"/>
      <sheetName val="CHP Monthly Sales Graph"/>
      <sheetName val="CHP Cum Monthly Sales Graph"/>
      <sheetName val="1999 Fiscal Proj vs Actual"/>
      <sheetName val="1998 Fiscal Proj vs Actual"/>
      <sheetName val="1997 APF Weekly Sales Graph"/>
      <sheetName val="1997 Act vs Proj Sales Graphs"/>
      <sheetName val="CRP Monthly Sales Graph old"/>
      <sheetName val="CRP Weekly Sales Graph"/>
      <sheetName val="CRP Monthly Sales"/>
      <sheetName val="CRP Cum Monthly Sales Graph"/>
      <sheetName val="Sales 1994 - 1998"/>
      <sheetName val="Data Sheet (Actual)"/>
      <sheetName val="Data Sheet (Proj)"/>
      <sheetName val="Weekly Sales (Act)"/>
      <sheetName val="DRP"/>
      <sheetName val="Hist. Data"/>
      <sheetName val="Date"/>
      <sheetName val="2003-11-30 Product Calendar"/>
      <sheetName val="Valuation DCF"/>
      <sheetName val="Reference Tab"/>
      <sheetName val="UDR"/>
      <sheetName val="DIAMOND"/>
      <sheetName val="Actual_Cal__Sales-With_DRP"/>
      <sheetName val="Data Sheet _Actual_"/>
      <sheetName val="Weekly Sales _Act_"/>
      <sheetName val="#REF"/>
      <sheetName val="Lookups"/>
      <sheetName val="Actual_Cal__Sales-With_DRP1"/>
      <sheetName val="Actual_Cal__Sales-All_Prods"/>
      <sheetName val="Projected_Cal__Sales-All_Prods"/>
      <sheetName val="Actual_&amp;_Proj_Combined"/>
      <sheetName val="Actual_Fiscal_Sales_Spreadsheet"/>
      <sheetName val="Proj_Fiscal_Sales_Spreadsheet"/>
      <sheetName val="Actual_vs__Projected_Sales"/>
      <sheetName val="Sales_vs__Offering_Expiration"/>
      <sheetName val="DRP_Sales"/>
      <sheetName val="APF_Sales_with_DRP"/>
      <sheetName val="CHP_Sales_with_DRP"/>
      <sheetName val="CRP_Sales_with_DRP"/>
      <sheetName val="Historical_Sales_Prod"/>
      <sheetName val="CHP_Escrow_vs_Mavricc"/>
      <sheetName val="CRP_Escrow_vs_Mavricc"/>
      <sheetName val="Monthly_Sales_Graph_-_All_Prods"/>
      <sheetName val="Weekly_Sales_Graph_-_All_Prods"/>
      <sheetName val="APF_Weekly_Sales_Graph"/>
      <sheetName val="APF_Monthly_Sales_Graph"/>
      <sheetName val="APF_Cum__Monthly_Sales_Graph"/>
      <sheetName val="CIC_Weekly_Sales_Graph"/>
      <sheetName val="CHP_Weekly_Sales_Graph"/>
      <sheetName val="CHP_Monthly_Sales_Graph"/>
      <sheetName val="CHP_Cum_Monthly_Sales_Graph"/>
      <sheetName val="1999_Fiscal_Proj_vs_Actual"/>
      <sheetName val="1998_Fiscal_Proj_vs_Actual"/>
      <sheetName val="1997_APF_Weekly_Sales_Graph"/>
      <sheetName val="1997_Act_vs_Proj_Sales_Graphs"/>
      <sheetName val="CRP_Monthly_Sales_Graph_old"/>
      <sheetName val="CRP_Weekly_Sales_Graph"/>
      <sheetName val="CRP_Monthly_Sales"/>
      <sheetName val="CRP_Cum_Monthly_Sales_Graph"/>
      <sheetName val="Sales_1994_-_1998"/>
      <sheetName val="Data_Sheet_(Actual)"/>
      <sheetName val="Data_Sheet_(Proj)"/>
      <sheetName val="Weekly_Sales_(Act)"/>
      <sheetName val="Hist__Data"/>
      <sheetName val="2003-11-30_Product_Calendar"/>
      <sheetName val="Valuation_DCF"/>
      <sheetName val="Reference_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75">
          <cell r="D275">
            <v>8603503.6500000004</v>
          </cell>
          <cell r="E275">
            <v>10244538.809999999</v>
          </cell>
          <cell r="F275">
            <v>11119448.74</v>
          </cell>
          <cell r="G275">
            <v>11175415.449999999</v>
          </cell>
          <cell r="H275">
            <v>11712881.83</v>
          </cell>
          <cell r="I275">
            <v>11809110.539999999</v>
          </cell>
          <cell r="J275">
            <v>13389407.449999999</v>
          </cell>
          <cell r="K275">
            <v>11178230.77</v>
          </cell>
          <cell r="L275">
            <v>13703672.16</v>
          </cell>
          <cell r="M275">
            <v>15877798.939999999</v>
          </cell>
          <cell r="N275">
            <v>10539870.039999999</v>
          </cell>
          <cell r="O275">
            <v>22153069.560000002</v>
          </cell>
        </row>
        <row r="298">
          <cell r="D298">
            <v>5458000</v>
          </cell>
          <cell r="E298">
            <v>6767000</v>
          </cell>
          <cell r="F298">
            <v>8707000</v>
          </cell>
          <cell r="G298">
            <v>7937380</v>
          </cell>
          <cell r="H298">
            <v>6092630</v>
          </cell>
          <cell r="I298">
            <v>6740000</v>
          </cell>
          <cell r="J298">
            <v>7946391.7999999998</v>
          </cell>
          <cell r="K298">
            <v>6971345.79</v>
          </cell>
          <cell r="L298">
            <v>4940654.28</v>
          </cell>
          <cell r="M298">
            <v>8795774.6999999993</v>
          </cell>
          <cell r="N298">
            <v>10024181.49</v>
          </cell>
          <cell r="O298">
            <v>13250810.310000001</v>
          </cell>
        </row>
        <row r="338">
          <cell r="D338">
            <v>6771042</v>
          </cell>
          <cell r="E338">
            <v>8508090</v>
          </cell>
          <cell r="F338">
            <v>11367730</v>
          </cell>
          <cell r="G338">
            <v>7961820</v>
          </cell>
          <cell r="H338">
            <v>9649070</v>
          </cell>
          <cell r="I338">
            <v>9782279</v>
          </cell>
          <cell r="J338">
            <v>10965280</v>
          </cell>
          <cell r="K338">
            <v>12772725</v>
          </cell>
          <cell r="L338">
            <v>10215894</v>
          </cell>
          <cell r="M338">
            <v>6481676</v>
          </cell>
          <cell r="N338">
            <v>7442030</v>
          </cell>
          <cell r="O338">
            <v>7992000</v>
          </cell>
        </row>
        <row r="353">
          <cell r="D353">
            <v>6073820</v>
          </cell>
          <cell r="E353">
            <v>7631310</v>
          </cell>
          <cell r="F353">
            <v>13417661</v>
          </cell>
          <cell r="G353">
            <v>6857520</v>
          </cell>
          <cell r="H353">
            <v>6388200</v>
          </cell>
          <cell r="I353">
            <v>6370350</v>
          </cell>
          <cell r="J353">
            <v>6931790</v>
          </cell>
          <cell r="K353">
            <v>7775230</v>
          </cell>
          <cell r="L353">
            <v>10832842</v>
          </cell>
          <cell r="M353">
            <v>6977380</v>
          </cell>
          <cell r="N353">
            <v>8407090</v>
          </cell>
          <cell r="O353">
            <v>12473275</v>
          </cell>
        </row>
      </sheetData>
      <sheetData sheetId="35" refreshError="1"/>
      <sheetData sheetId="36" refreshError="1">
        <row r="9">
          <cell r="BF9">
            <v>3.3</v>
          </cell>
          <cell r="BL9">
            <v>2.4</v>
          </cell>
          <cell r="BP9">
            <v>1.18</v>
          </cell>
        </row>
        <row r="10">
          <cell r="BF10">
            <v>2.4</v>
          </cell>
          <cell r="BL10">
            <v>1.9</v>
          </cell>
          <cell r="BP10">
            <v>1.1399999999999999</v>
          </cell>
        </row>
        <row r="11">
          <cell r="BF11">
            <v>3.2</v>
          </cell>
          <cell r="BL11">
            <v>1.4</v>
          </cell>
          <cell r="BP11">
            <v>0.8</v>
          </cell>
        </row>
        <row r="12">
          <cell r="BF12">
            <v>3.6</v>
          </cell>
          <cell r="BL12">
            <v>2</v>
          </cell>
          <cell r="BP12">
            <v>1.26</v>
          </cell>
        </row>
        <row r="13">
          <cell r="BF13">
            <v>3.5</v>
          </cell>
          <cell r="BL13">
            <v>1.7</v>
          </cell>
          <cell r="BP13">
            <v>1.4</v>
          </cell>
        </row>
        <row r="14">
          <cell r="BF14">
            <v>3.6</v>
          </cell>
          <cell r="BL14">
            <v>1.7</v>
          </cell>
          <cell r="BP14">
            <v>1.64</v>
          </cell>
        </row>
        <row r="15">
          <cell r="BF15">
            <v>4.5</v>
          </cell>
          <cell r="BL15">
            <v>2.9</v>
          </cell>
          <cell r="BP15">
            <v>1.8</v>
          </cell>
        </row>
        <row r="16">
          <cell r="BF16">
            <v>4.5</v>
          </cell>
          <cell r="BL16">
            <v>2.2000000000000002</v>
          </cell>
          <cell r="BP16">
            <v>1.73</v>
          </cell>
        </row>
        <row r="17">
          <cell r="BF17">
            <v>4.8</v>
          </cell>
          <cell r="BL17">
            <v>3.1</v>
          </cell>
          <cell r="BP17">
            <v>1.58</v>
          </cell>
        </row>
        <row r="18">
          <cell r="BF18">
            <v>5</v>
          </cell>
          <cell r="BL18">
            <v>2</v>
          </cell>
          <cell r="BP18">
            <v>1.82</v>
          </cell>
        </row>
        <row r="19">
          <cell r="BF19">
            <v>4.3</v>
          </cell>
          <cell r="BL19">
            <v>2.6</v>
          </cell>
          <cell r="BP19">
            <v>2.4500000000000002</v>
          </cell>
        </row>
        <row r="20">
          <cell r="BF20">
            <v>3.4</v>
          </cell>
          <cell r="BL20">
            <v>2.9</v>
          </cell>
          <cell r="BP20">
            <v>1.58</v>
          </cell>
        </row>
        <row r="21">
          <cell r="BF21">
            <v>3.7</v>
          </cell>
          <cell r="BL21">
            <v>2.8</v>
          </cell>
          <cell r="BP21">
            <v>1.44</v>
          </cell>
        </row>
        <row r="22">
          <cell r="BF22">
            <v>4.9000000000000004</v>
          </cell>
          <cell r="BL22">
            <v>2.1</v>
          </cell>
          <cell r="BP22">
            <v>2.1</v>
          </cell>
        </row>
        <row r="23">
          <cell r="BF23">
            <v>3.6</v>
          </cell>
          <cell r="BL23">
            <v>2.9</v>
          </cell>
          <cell r="BP23">
            <v>2.1</v>
          </cell>
        </row>
        <row r="24">
          <cell r="BF24">
            <v>4.5</v>
          </cell>
          <cell r="BL24">
            <v>2.4</v>
          </cell>
          <cell r="BP24">
            <v>2.0699999999999998</v>
          </cell>
        </row>
        <row r="25">
          <cell r="BF25">
            <v>3.1</v>
          </cell>
          <cell r="BL25">
            <v>2.7</v>
          </cell>
          <cell r="BP25">
            <v>2</v>
          </cell>
        </row>
        <row r="26">
          <cell r="BF26">
            <v>4.2</v>
          </cell>
          <cell r="BL26">
            <v>2.2999999999999998</v>
          </cell>
          <cell r="BP26">
            <v>1.59</v>
          </cell>
        </row>
        <row r="27">
          <cell r="BF27">
            <v>3.5</v>
          </cell>
          <cell r="BL27">
            <v>2.6</v>
          </cell>
          <cell r="BP27">
            <v>1.2</v>
          </cell>
        </row>
        <row r="28">
          <cell r="BF28">
            <v>4.4000000000000004</v>
          </cell>
          <cell r="BL28">
            <v>1.9</v>
          </cell>
          <cell r="BP28">
            <v>1.47</v>
          </cell>
        </row>
        <row r="29">
          <cell r="BL29">
            <v>2.6</v>
          </cell>
          <cell r="BP29">
            <v>1.22</v>
          </cell>
        </row>
        <row r="30">
          <cell r="BL30">
            <v>2.9</v>
          </cell>
          <cell r="BP30">
            <v>1.5</v>
          </cell>
        </row>
        <row r="31">
          <cell r="BL31">
            <v>3.1</v>
          </cell>
          <cell r="BP31">
            <v>1.46</v>
          </cell>
        </row>
        <row r="32">
          <cell r="BL32">
            <v>2.8</v>
          </cell>
          <cell r="BP32">
            <v>1.17</v>
          </cell>
        </row>
        <row r="33">
          <cell r="BL33">
            <v>3.2</v>
          </cell>
          <cell r="BP33">
            <v>1.83</v>
          </cell>
        </row>
        <row r="34">
          <cell r="BL34">
            <v>2.4</v>
          </cell>
          <cell r="BP34">
            <v>1.57</v>
          </cell>
        </row>
        <row r="35">
          <cell r="BL35">
            <v>1.2</v>
          </cell>
          <cell r="BP35">
            <v>0.69</v>
          </cell>
        </row>
        <row r="36">
          <cell r="BL36">
            <v>3.3</v>
          </cell>
          <cell r="BP36">
            <v>2.7</v>
          </cell>
        </row>
        <row r="37">
          <cell r="BL37">
            <v>3.2</v>
          </cell>
          <cell r="BP37">
            <v>2</v>
          </cell>
        </row>
        <row r="38">
          <cell r="BL38">
            <v>1.8</v>
          </cell>
          <cell r="BP38">
            <v>1.8</v>
          </cell>
        </row>
        <row r="39">
          <cell r="BL39">
            <v>4.3</v>
          </cell>
          <cell r="BP39">
            <v>1</v>
          </cell>
        </row>
        <row r="40">
          <cell r="BL40">
            <v>2.4</v>
          </cell>
          <cell r="BP40">
            <v>1.76</v>
          </cell>
        </row>
        <row r="41">
          <cell r="BL41">
            <v>2.2999999999999998</v>
          </cell>
          <cell r="BP41">
            <v>1.44</v>
          </cell>
        </row>
        <row r="42">
          <cell r="BL42">
            <v>2.2000000000000002</v>
          </cell>
          <cell r="BP42">
            <v>1.24</v>
          </cell>
        </row>
        <row r="43">
          <cell r="BL43">
            <v>3.2</v>
          </cell>
          <cell r="BP43">
            <v>1</v>
          </cell>
        </row>
        <row r="44">
          <cell r="BL44">
            <v>3.3</v>
          </cell>
          <cell r="BP44">
            <v>1.6</v>
          </cell>
        </row>
        <row r="45">
          <cell r="BL45">
            <v>2.9</v>
          </cell>
          <cell r="BP45">
            <v>1.07</v>
          </cell>
        </row>
        <row r="46">
          <cell r="BL46">
            <v>3.5</v>
          </cell>
          <cell r="BP46">
            <v>1.77</v>
          </cell>
        </row>
        <row r="47">
          <cell r="BL47">
            <v>3</v>
          </cell>
          <cell r="BP47">
            <v>1.8</v>
          </cell>
        </row>
        <row r="48">
          <cell r="BL48">
            <v>3.48</v>
          </cell>
          <cell r="BP48">
            <v>2</v>
          </cell>
        </row>
        <row r="49">
          <cell r="BL49">
            <v>3.39</v>
          </cell>
          <cell r="BP49">
            <v>2</v>
          </cell>
        </row>
        <row r="50">
          <cell r="BL50">
            <v>3.43</v>
          </cell>
          <cell r="BP50">
            <v>2.1800000000000002</v>
          </cell>
        </row>
        <row r="51">
          <cell r="BL51">
            <v>3.81</v>
          </cell>
          <cell r="BP51">
            <v>2.84</v>
          </cell>
        </row>
        <row r="52">
          <cell r="BL52">
            <v>2.56</v>
          </cell>
          <cell r="BP52">
            <v>1.9</v>
          </cell>
        </row>
        <row r="53">
          <cell r="BL53">
            <v>2.2999999999999998</v>
          </cell>
          <cell r="BP53">
            <v>1.3</v>
          </cell>
        </row>
        <row r="54">
          <cell r="BL54">
            <v>2.7</v>
          </cell>
          <cell r="BP54">
            <v>3</v>
          </cell>
        </row>
        <row r="55">
          <cell r="BL55">
            <v>2.2999999999999998</v>
          </cell>
          <cell r="BP55">
            <v>2.2999999999999998</v>
          </cell>
        </row>
        <row r="56">
          <cell r="BL56">
            <v>4.3</v>
          </cell>
          <cell r="BP56">
            <v>3.5</v>
          </cell>
        </row>
        <row r="57">
          <cell r="BL57">
            <v>3.5</v>
          </cell>
          <cell r="BP57">
            <v>3.65</v>
          </cell>
        </row>
        <row r="58">
          <cell r="BL58">
            <v>3.8</v>
          </cell>
          <cell r="BP58">
            <v>3.05</v>
          </cell>
        </row>
        <row r="59">
          <cell r="BL59">
            <v>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75">
          <cell r="D275">
            <v>8603503.6500000004</v>
          </cell>
        </row>
      </sheetData>
      <sheetData sheetId="84"/>
      <sheetData sheetId="85">
        <row r="9">
          <cell r="BF9">
            <v>3.3</v>
          </cell>
        </row>
      </sheetData>
      <sheetData sheetId="86"/>
      <sheetData sheetId="87"/>
      <sheetData sheetId="88"/>
      <sheetData sheetId="8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Sales 2003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Calculations"/>
      <sheetName val="Forecast"/>
      <sheetName val="Sheet01S"/>
      <sheetName val="Data"/>
      <sheetName val=" SI &amp; O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HR"/>
      <sheetName val="CAPEX"/>
      <sheetName val="Bank Ratios"/>
      <sheetName val="Long Term"/>
      <sheetName val="NEW AP Analytics"/>
      <sheetName val="Inventory"/>
      <sheetName val="&gt;120days accounts"/>
      <sheetName val="AR Analytics"/>
      <sheetName val="Blue Book"/>
      <sheetName val="YTD Sales in Liters"/>
      <sheetName val="Top 10 Customers"/>
      <sheetName val="Sales in Liters"/>
      <sheetName val="Sales 2003"/>
      <sheetName val="Comparative Monthly Sales Repor"/>
      <sheetName val="Sales 2004"/>
      <sheetName val="Brian's Copy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S"/>
      <sheetName val="TITLE"/>
      <sheetName val="1998 SALES VOLUME"/>
      <sheetName val="1998 QTR P&amp;L"/>
      <sheetName val="1998 PERIOD P&amp;L "/>
      <sheetName val="98-97 PERIOD P&amp;L"/>
      <sheetName val="ROA"/>
      <sheetName val="BAL SHEET"/>
      <sheetName val="BAL SHEET GL"/>
      <sheetName val="CASH FLOW"/>
      <sheetName val="FIXED ASSETS CASH FLOW"/>
      <sheetName val="98-97 DIRECT MFG"/>
      <sheetName val="1998 DIRECT MFG"/>
      <sheetName val="1998 INDIRECT MFG"/>
      <sheetName val="1998 SELLING"/>
      <sheetName val="1998 SHIPPING EXP"/>
      <sheetName val="1998 G&amp;A"/>
      <sheetName val="Sheet9"/>
      <sheetName val="Sheet7"/>
      <sheetName val="1997 BS FOR ROA"/>
      <sheetName val="GRAPH DATA"/>
      <sheetName val="1998 INC STMT"/>
      <sheetName val="1998 INC STMT GL"/>
      <sheetName val="1197 YTD EXPENSES"/>
      <sheetName val="1997 DETAIL INC STMT "/>
      <sheetName val="98-97 DETAIL INC STMT"/>
      <sheetName val="1998 PERIOD P&amp;L  (3)"/>
      <sheetName val="1998 PERIOD P&amp;L  (2)"/>
      <sheetName val="1998 QTR LANCE P&amp;L (2)"/>
      <sheetName val="1997 PERIOD P&amp;L"/>
      <sheetName val=" 1997 PERIOD 11 YTD P&amp;L"/>
      <sheetName val="1997 QTR P&amp;L"/>
      <sheetName val="MAJOR ACCRUALS"/>
      <sheetName val="RESTRUCTURE"/>
      <sheetName val="DEPRECIATION"/>
      <sheetName val="EQUIP LABOR SAVINGS"/>
      <sheetName val="AUTOS"/>
      <sheetName val="1997 CIP"/>
      <sheetName val="1997 FA DEPR"/>
      <sheetName val="Sheet3"/>
      <sheetName val="Sheet4"/>
      <sheetName val="1997 PERIOD LANCE P&amp;L  (2)"/>
      <sheetName val="1997 INC STMT (2)"/>
      <sheetName val="1997 OTHER INCOME"/>
      <sheetName val="1997 COL EXPENSES"/>
      <sheetName val="1996 LANCE P&amp;L"/>
      <sheetName val="1996 PRODUCTION"/>
      <sheetName val="Sheet2"/>
      <sheetName val="Don't print beyond this sheet"/>
      <sheetName val="Sheet8"/>
      <sheetName val="SALES Deptdone"/>
      <sheetName val="98-97 QTR P&amp;L "/>
      <sheetName val="Sheet6"/>
      <sheetName val="SELL PRICEdone"/>
      <sheetName val="1998 PRODUCTION"/>
      <sheetName val="ING PRICE VARIANCEdone"/>
      <sheetName val="Var OH"/>
      <sheetName val="SHIFTS"/>
      <sheetName val="STD COST"/>
      <sheetName val="ING PKG USAGE"/>
      <sheetName val="ING PKG COSTdone"/>
      <sheetName val="old HEADCOUNT"/>
      <sheetName val="headcount"/>
      <sheetName val="STD LABOR RATE"/>
      <sheetName val="STD LABOR RECAP"/>
      <sheetName val="LINE 1"/>
      <sheetName val="LINE 2"/>
      <sheetName val="LINE 3"/>
      <sheetName val="LINE 4"/>
      <sheetName val="LINE 5"/>
      <sheetName val="LINE 6"/>
      <sheetName val="LINE 7"/>
      <sheetName val="VACDONE"/>
      <sheetName val="SHIP"/>
      <sheetName val="MFG SUPER"/>
      <sheetName val="RECEIVING"/>
      <sheetName val="SANITATION"/>
      <sheetName val="MAINTENANCE"/>
      <sheetName val="MFG SVC"/>
      <sheetName val="QC"/>
      <sheetName val="SALES"/>
      <sheetName val="ADMIN"/>
      <sheetName val="PURCHASING"/>
      <sheetName val="HR"/>
      <sheetName val="TOTAL INCENTIVE PAY"/>
      <sheetName val="HRLY INCENT SAVINGS"/>
      <sheetName val="BROKER FRT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QC EXPENSES"/>
      <sheetName val="EXPENSES"/>
      <sheetName val="SANITATION EXPENSES"/>
      <sheetName val="MAINT EXPENSES"/>
      <sheetName val="RECEIVING EXPENSES"/>
      <sheetName val="HR PLANT EXP"/>
      <sheetName val="SELLING EXP"/>
      <sheetName val=" SHIPPING EXP"/>
      <sheetName val="TOTAL ADMIN EXP"/>
      <sheetName val="ADMIN EXP"/>
      <sheetName val="PURCHASING EXP"/>
      <sheetName val="HR ADMIN EXP"/>
      <sheetName val="OTHER INCOME"/>
      <sheetName val="COL EXP"/>
      <sheetName val="sheets beyond this are from 797"/>
      <sheetName val="O"/>
      <sheetName val="P"/>
      <sheetName val="OLD DRIVER"/>
      <sheetName val="OLD COS"/>
      <sheetName val="GO EXPENSES"/>
      <sheetName val="1997 HR EXPENSES"/>
      <sheetName val="SEASONALITY"/>
      <sheetName val="1998 VOLUME (3)"/>
      <sheetName val="1998 VOLUME (2)"/>
      <sheetName val="Q"/>
      <sheetName val="1998 PRODUCTION (2)"/>
      <sheetName val="STD PRODUCT COST"/>
      <sheetName val="STD FORMULA"/>
      <sheetName val="PRODUCT MIX %"/>
      <sheetName val="PRODUCT MIX"/>
      <sheetName val="STD LABR RATE FROM 797"/>
      <sheetName val="MFG SUPER 797"/>
      <sheetName val="MAINT 797"/>
      <sheetName val="OFFICE 797"/>
      <sheetName val="SHIPPING 797"/>
      <sheetName val="SANI 797"/>
      <sheetName val="REC 797"/>
      <sheetName val="QC 797"/>
      <sheetName val="HOURLY 797"/>
      <sheetName val="ADMIN EXP 797"/>
      <sheetName val="SELLING EXP 797"/>
      <sheetName val="REC EXP 797"/>
      <sheetName val="DP 797"/>
      <sheetName val="bs for lance bp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S"/>
      <sheetName val="TITLE"/>
      <sheetName val="1998 SALES VOLUME"/>
      <sheetName val="1998 QTR P&amp;L"/>
      <sheetName val="1998 PERIOD P&amp;L "/>
      <sheetName val="98-97 PERIOD P&amp;L"/>
      <sheetName val="ROA"/>
      <sheetName val="BAL SHEET"/>
      <sheetName val="BAL SHEET GL"/>
      <sheetName val="CASH FLOW"/>
      <sheetName val="FIXED ASSETS CASH FLOW"/>
      <sheetName val="98-97 DIRECT MFG"/>
      <sheetName val="1998 DIRECT MFG"/>
      <sheetName val="1998 INDIRECT MFG"/>
      <sheetName val="1998 SELLING"/>
      <sheetName val="1998 SHIPPING EXP"/>
      <sheetName val="1998 G&amp;A"/>
      <sheetName val="Sheet9"/>
      <sheetName val="Sheet7"/>
      <sheetName val="1997 BS FOR ROA"/>
      <sheetName val="GRAPH DATA"/>
      <sheetName val="1998 INC STMT"/>
      <sheetName val="1998 INC STMT GL"/>
      <sheetName val="1197 YTD EXPENSES"/>
      <sheetName val="1997 DETAIL INC STMT "/>
      <sheetName val="98-97 DETAIL INC STMT"/>
      <sheetName val="1998 PERIOD P&amp;L  (3)"/>
      <sheetName val="1998 PERIOD P&amp;L  (2)"/>
      <sheetName val="1998 QTR LANCE P&amp;L (2)"/>
      <sheetName val="1997 PERIOD P&amp;L"/>
      <sheetName val=" 1997 PERIOD 11 YTD P&amp;L"/>
      <sheetName val="1997 QTR P&amp;L"/>
      <sheetName val="MAJOR ACCRUALS"/>
      <sheetName val="RESTRUCTURE"/>
      <sheetName val="DEPRECIATION"/>
      <sheetName val="EQUIP LABOR SAVINGS"/>
      <sheetName val="AUTOS"/>
      <sheetName val="1997 CIP"/>
      <sheetName val="1997 FA DEPR"/>
      <sheetName val="Sheet3"/>
      <sheetName val="Sheet4"/>
      <sheetName val="1997 PERIOD LANCE P&amp;L  (2)"/>
      <sheetName val="1997 INC STMT (2)"/>
      <sheetName val="1997 OTHER INCOME"/>
      <sheetName val="1997 COL EXPENSES"/>
      <sheetName val="1996 LANCE P&amp;L"/>
      <sheetName val="1996 PRODUCTION"/>
      <sheetName val="Sheet2"/>
      <sheetName val="Don't print beyond this sheet"/>
      <sheetName val="Sheet8"/>
      <sheetName val="SALES Deptdone"/>
      <sheetName val="98-97 QTR P&amp;L "/>
      <sheetName val="Sheet6"/>
      <sheetName val="SELL PRICEdone"/>
      <sheetName val="1998 PRODUCTION"/>
      <sheetName val="ING PRICE VARIANCEdone"/>
      <sheetName val="Var OH"/>
      <sheetName val="SHIFTS"/>
      <sheetName val="STD COST"/>
      <sheetName val="ING PKG USAGE"/>
      <sheetName val="ING PKG COSTdone"/>
      <sheetName val="old HEADCOUNT"/>
      <sheetName val="headcount"/>
      <sheetName val="STD LABOR RATE"/>
      <sheetName val="STD LABOR RECAP"/>
      <sheetName val="LINE 1"/>
      <sheetName val="LINE 2"/>
      <sheetName val="LINE 3"/>
      <sheetName val="LINE 4"/>
      <sheetName val="LINE 5"/>
      <sheetName val="LINE 6"/>
      <sheetName val="LINE 7"/>
      <sheetName val="VACDONE"/>
      <sheetName val="SHIP"/>
      <sheetName val="MFG SUPER"/>
      <sheetName val="RECEIVING"/>
      <sheetName val="SANITATION"/>
      <sheetName val="MAINTENANCE"/>
      <sheetName val="MFG SVC"/>
      <sheetName val="QC"/>
      <sheetName val="SALES"/>
      <sheetName val="ADMIN"/>
      <sheetName val="PURCHASING"/>
      <sheetName val="HR"/>
      <sheetName val="TOTAL INCENTIVE PAY"/>
      <sheetName val="HRLY INCENT SAVINGS"/>
      <sheetName val="BROKER FRT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QC EXPENSES"/>
      <sheetName val="EXPENSES"/>
      <sheetName val="SANITATION EXPENSES"/>
      <sheetName val="MAINT EXPENSES"/>
      <sheetName val="RECEIVING EXPENSES"/>
      <sheetName val="HR PLANT EXP"/>
      <sheetName val="SELLING EXP"/>
      <sheetName val=" SHIPPING EXP"/>
      <sheetName val="TOTAL ADMIN EXP"/>
      <sheetName val="ADMIN EXP"/>
      <sheetName val="PURCHASING EXP"/>
      <sheetName val="HR ADMIN EXP"/>
      <sheetName val="OTHER INCOME"/>
      <sheetName val="COL EXP"/>
      <sheetName val="sheets beyond this are from 797"/>
      <sheetName val="O"/>
      <sheetName val="P"/>
      <sheetName val="OLD DRIVER"/>
      <sheetName val="OLD COS"/>
      <sheetName val="GO EXPENSES"/>
      <sheetName val="1997 HR EXPENSES"/>
      <sheetName val="SEASONALITY"/>
      <sheetName val="1998 VOLUME (3)"/>
      <sheetName val="1998 VOLUME (2)"/>
      <sheetName val="Q"/>
      <sheetName val="1998 PRODUCTION (2)"/>
      <sheetName val="STD PRODUCT COST"/>
      <sheetName val="STD FORMULA"/>
      <sheetName val="PRODUCT MIX %"/>
      <sheetName val="PRODUCT MIX"/>
      <sheetName val="STD LABR RATE FROM 797"/>
      <sheetName val="MFG SUPER 797"/>
      <sheetName val="MAINT 797"/>
      <sheetName val="OFFICE 797"/>
      <sheetName val="SHIPPING 797"/>
      <sheetName val="SANI 797"/>
      <sheetName val="REC 797"/>
      <sheetName val="QC 797"/>
      <sheetName val="HOURLY 797"/>
      <sheetName val="ADMIN EXP 797"/>
      <sheetName val="SELLING EXP 797"/>
      <sheetName val="REC EXP 797"/>
      <sheetName val="DP 797"/>
      <sheetName val="bs for lance bp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 BALANCE SHEET"/>
      <sheetName val="FORMATTED HISTORIC PERT BAL SHE"/>
      <sheetName val="FORMATTED HIST INCOME STATEMEN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CSA"/>
      <sheetName val="TGD OH"/>
      <sheetName val="TGD Model"/>
      <sheetName val="TGD2"/>
      <sheetName val="Compare"/>
      <sheetName val="CSA_Components"/>
      <sheetName val="CSA"/>
      <sheetName val="GDPIPD"/>
      <sheetName val="LARRY's GDP99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mportant Notice"/>
      <sheetName val="Introduction"/>
      <sheetName val="Navigation"/>
      <sheetName val="Summary&amp;Cases"/>
      <sheetName val="OCP Options"/>
      <sheetName val="Sensitivity"/>
      <sheetName val="Tarapoa"/>
      <sheetName val="Block 15"/>
      <sheetName val="Block 14"/>
      <sheetName val="Block 17"/>
      <sheetName val="Shiripuno"/>
      <sheetName val="OCP+B15 PL"/>
      <sheetName val="Assumptions"/>
      <sheetName val="Pricing"/>
      <sheetName val="Oil Prod'n"/>
      <sheetName val=" Opex"/>
      <sheetName val="Capex"/>
      <sheetName val="Tech EBITDA"/>
      <sheetName val="Comm EBITDA"/>
      <sheetName val="Cash Flow"/>
      <sheetName val=" OCP Cash Flow"/>
      <sheetName val="Tax"/>
      <sheetName val="DD&amp;A"/>
      <sheetName val="Loans"/>
      <sheetName val="Block 15 PL"/>
      <sheetName val="Index"/>
      <sheetName val="Information Source"/>
      <sheetName val="Throughput Forecast"/>
      <sheetName val="IM Production"/>
      <sheetName val="IM Opex"/>
      <sheetName val="IM Capex"/>
      <sheetName val="Master Budget"/>
      <sheetName val="Operating  Cost"/>
      <sheetName val="Capital Cost "/>
      <sheetName val="Operating Taxes"/>
      <sheetName val="Debt Financing"/>
      <sheetName val="Equity Financing"/>
      <sheetName val="Income Statement"/>
      <sheetName val="Balance Sheet"/>
      <sheetName val="Tariff"/>
      <sheetName val="Assumptions OCP"/>
      <sheetName val="Tariff Chart"/>
      <sheetName val="Fuel Tariff"/>
      <sheetName val="Revenue Calculation"/>
      <sheetName val="Future Budget Adjustments"/>
      <sheetName val="Unlevered Cash Flow"/>
      <sheetName val="Quality Ban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C6" t="str">
            <v>2P+RE</v>
          </cell>
        </row>
        <row r="8">
          <cell r="C8" t="str">
            <v>Case 1</v>
          </cell>
        </row>
      </sheetData>
      <sheetData sheetId="5">
        <row r="172">
          <cell r="B172" t="str">
            <v>3rd Party %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D6">
            <v>0.25</v>
          </cell>
        </row>
        <row r="7">
          <cell r="D7">
            <v>0.15</v>
          </cell>
        </row>
        <row r="8">
          <cell r="D8">
            <v>0.36249999999999999</v>
          </cell>
        </row>
        <row r="9">
          <cell r="D9">
            <v>0.25</v>
          </cell>
        </row>
        <row r="12">
          <cell r="D12">
            <v>1.5E-3</v>
          </cell>
        </row>
        <row r="13">
          <cell r="D13">
            <v>1E-3</v>
          </cell>
        </row>
        <row r="16">
          <cell r="D16">
            <v>5.0000000000000001E-4</v>
          </cell>
        </row>
        <row r="19">
          <cell r="D19">
            <v>0.5</v>
          </cell>
        </row>
        <row r="20">
          <cell r="D20">
            <v>0.05</v>
          </cell>
        </row>
        <row r="35">
          <cell r="E35">
            <v>100</v>
          </cell>
        </row>
        <row r="37">
          <cell r="T37" t="str">
            <v>from bpd</v>
          </cell>
          <cell r="U37" t="str">
            <v>to bpd</v>
          </cell>
          <cell r="V37" t="str">
            <v>%</v>
          </cell>
          <cell r="Y37" t="str">
            <v>from bpd</v>
          </cell>
          <cell r="Z37" t="str">
            <v>to bpd</v>
          </cell>
          <cell r="AA37" t="str">
            <v>%</v>
          </cell>
          <cell r="AD37" t="str">
            <v>from bpd</v>
          </cell>
          <cell r="AE37" t="str">
            <v>to bpd</v>
          </cell>
          <cell r="AF37" t="str">
            <v>%</v>
          </cell>
          <cell r="AI37" t="str">
            <v>from bpd</v>
          </cell>
          <cell r="AJ37" t="str">
            <v>to bpd</v>
          </cell>
          <cell r="AK37" t="str">
            <v>%</v>
          </cell>
          <cell r="AN37" t="str">
            <v>from bpd</v>
          </cell>
          <cell r="AO37" t="str">
            <v>to bpd</v>
          </cell>
          <cell r="AP37" t="str">
            <v>%</v>
          </cell>
          <cell r="AS37" t="str">
            <v>from bpd</v>
          </cell>
          <cell r="AT37" t="str">
            <v>to bpd</v>
          </cell>
          <cell r="AU37" t="str">
            <v>%</v>
          </cell>
          <cell r="AX37" t="str">
            <v>from bpd</v>
          </cell>
          <cell r="AY37" t="str">
            <v>to bpd</v>
          </cell>
          <cell r="AZ37" t="str">
            <v>%</v>
          </cell>
          <cell r="BC37" t="str">
            <v>from bpd</v>
          </cell>
          <cell r="BD37" t="str">
            <v>to bpd</v>
          </cell>
          <cell r="BE37" t="str">
            <v>%</v>
          </cell>
          <cell r="BH37" t="str">
            <v>from bpd</v>
          </cell>
          <cell r="BI37" t="str">
            <v>to bpd</v>
          </cell>
          <cell r="BJ37" t="str">
            <v>%</v>
          </cell>
          <cell r="BM37" t="str">
            <v>from bpd</v>
          </cell>
          <cell r="BN37" t="str">
            <v>to bpd</v>
          </cell>
          <cell r="BO37" t="str">
            <v>%</v>
          </cell>
          <cell r="BR37" t="str">
            <v>from bpd</v>
          </cell>
          <cell r="BS37" t="str">
            <v>to bpd</v>
          </cell>
          <cell r="BT37" t="str">
            <v>%</v>
          </cell>
          <cell r="BW37" t="str">
            <v>from bpd</v>
          </cell>
          <cell r="BX37" t="str">
            <v>to bpd</v>
          </cell>
          <cell r="BY37" t="str">
            <v>%</v>
          </cell>
          <cell r="CB37" t="str">
            <v>from bpd</v>
          </cell>
          <cell r="CC37" t="str">
            <v>to bpd</v>
          </cell>
          <cell r="CD37" t="str">
            <v>%</v>
          </cell>
          <cell r="CG37" t="str">
            <v>from bpd</v>
          </cell>
          <cell r="CH37" t="str">
            <v>to bpd</v>
          </cell>
          <cell r="CI37" t="str">
            <v>%</v>
          </cell>
        </row>
        <row r="38">
          <cell r="E38">
            <v>0.5</v>
          </cell>
          <cell r="O38">
            <v>0</v>
          </cell>
          <cell r="P38">
            <v>2053</v>
          </cell>
          <cell r="Q38">
            <v>0.5</v>
          </cell>
          <cell r="T38">
            <v>0</v>
          </cell>
          <cell r="U38">
            <v>1895</v>
          </cell>
          <cell r="V38">
            <v>0.5</v>
          </cell>
          <cell r="Y38">
            <v>0</v>
          </cell>
          <cell r="Z38">
            <v>1750</v>
          </cell>
          <cell r="AA38">
            <v>0.5</v>
          </cell>
          <cell r="AD38">
            <v>0</v>
          </cell>
          <cell r="AE38">
            <v>1615</v>
          </cell>
          <cell r="AF38">
            <v>0.5</v>
          </cell>
          <cell r="AI38">
            <v>0</v>
          </cell>
          <cell r="AJ38">
            <v>1039</v>
          </cell>
          <cell r="AK38">
            <v>0.5</v>
          </cell>
          <cell r="AN38">
            <v>0</v>
          </cell>
          <cell r="AO38">
            <v>959</v>
          </cell>
          <cell r="AP38">
            <v>0.5</v>
          </cell>
          <cell r="AS38">
            <v>0</v>
          </cell>
          <cell r="AT38">
            <v>885</v>
          </cell>
          <cell r="AU38">
            <v>0.5</v>
          </cell>
          <cell r="AX38">
            <v>0</v>
          </cell>
          <cell r="AY38">
            <v>817</v>
          </cell>
          <cell r="AZ38">
            <v>0.5</v>
          </cell>
          <cell r="BC38">
            <v>0</v>
          </cell>
          <cell r="BD38">
            <v>754</v>
          </cell>
          <cell r="BE38">
            <v>0.5</v>
          </cell>
          <cell r="BH38">
            <v>0</v>
          </cell>
          <cell r="BI38">
            <v>696</v>
          </cell>
          <cell r="BJ38">
            <v>0.5</v>
          </cell>
          <cell r="BM38">
            <v>0</v>
          </cell>
          <cell r="BN38">
            <v>643</v>
          </cell>
          <cell r="BO38">
            <v>0.5</v>
          </cell>
          <cell r="BR38">
            <v>0</v>
          </cell>
          <cell r="BS38">
            <v>0</v>
          </cell>
          <cell r="BT38">
            <v>0.5</v>
          </cell>
          <cell r="BW38">
            <v>0</v>
          </cell>
          <cell r="BX38">
            <v>0</v>
          </cell>
          <cell r="BY38">
            <v>0.5</v>
          </cell>
          <cell r="CB38">
            <v>0</v>
          </cell>
          <cell r="CC38">
            <v>0</v>
          </cell>
          <cell r="CD38">
            <v>0.5</v>
          </cell>
          <cell r="CG38">
            <v>0</v>
          </cell>
          <cell r="CH38">
            <v>0</v>
          </cell>
          <cell r="CI38">
            <v>0.5</v>
          </cell>
        </row>
        <row r="39">
          <cell r="E39">
            <v>0.79</v>
          </cell>
          <cell r="O39">
            <v>2054</v>
          </cell>
          <cell r="P39">
            <v>15000</v>
          </cell>
          <cell r="Q39">
            <v>0.79</v>
          </cell>
          <cell r="R39">
            <v>1026.5</v>
          </cell>
          <cell r="T39">
            <v>1896</v>
          </cell>
          <cell r="U39">
            <v>15000</v>
          </cell>
          <cell r="V39">
            <v>0.79</v>
          </cell>
          <cell r="W39">
            <v>947.5</v>
          </cell>
          <cell r="Y39">
            <v>1751</v>
          </cell>
          <cell r="Z39">
            <v>15000</v>
          </cell>
          <cell r="AA39">
            <v>0.79</v>
          </cell>
          <cell r="AB39">
            <v>875</v>
          </cell>
          <cell r="AD39">
            <v>1616</v>
          </cell>
          <cell r="AE39">
            <v>15000</v>
          </cell>
          <cell r="AF39">
            <v>0.79</v>
          </cell>
          <cell r="AG39">
            <v>807.5</v>
          </cell>
          <cell r="AI39">
            <v>1040</v>
          </cell>
          <cell r="AJ39">
            <v>15000</v>
          </cell>
          <cell r="AK39">
            <v>0.79</v>
          </cell>
          <cell r="AL39">
            <v>519.5</v>
          </cell>
          <cell r="AN39">
            <v>960</v>
          </cell>
          <cell r="AO39">
            <v>15000</v>
          </cell>
          <cell r="AP39">
            <v>0.79</v>
          </cell>
          <cell r="AQ39">
            <v>479.5</v>
          </cell>
          <cell r="AS39">
            <v>886</v>
          </cell>
          <cell r="AT39">
            <v>15000</v>
          </cell>
          <cell r="AU39">
            <v>0.79</v>
          </cell>
          <cell r="AV39">
            <v>442.5</v>
          </cell>
          <cell r="AX39">
            <v>818</v>
          </cell>
          <cell r="AY39">
            <v>15000</v>
          </cell>
          <cell r="AZ39">
            <v>0.79</v>
          </cell>
          <cell r="BA39">
            <v>408.5</v>
          </cell>
          <cell r="BC39">
            <v>755</v>
          </cell>
          <cell r="BD39">
            <v>15000</v>
          </cell>
          <cell r="BE39">
            <v>0.79</v>
          </cell>
          <cell r="BF39">
            <v>377</v>
          </cell>
          <cell r="BH39">
            <v>697</v>
          </cell>
          <cell r="BI39">
            <v>15000</v>
          </cell>
          <cell r="BJ39">
            <v>0.79</v>
          </cell>
          <cell r="BK39">
            <v>348</v>
          </cell>
          <cell r="BM39">
            <v>644</v>
          </cell>
          <cell r="BN39">
            <v>15000</v>
          </cell>
          <cell r="BO39">
            <v>0.79</v>
          </cell>
          <cell r="BP39">
            <v>321.5</v>
          </cell>
          <cell r="BR39">
            <v>1</v>
          </cell>
          <cell r="BS39">
            <v>15000</v>
          </cell>
          <cell r="BT39">
            <v>0.79</v>
          </cell>
          <cell r="BU39">
            <v>0</v>
          </cell>
          <cell r="BW39">
            <v>1</v>
          </cell>
          <cell r="BX39">
            <v>15000</v>
          </cell>
          <cell r="BY39">
            <v>0.79</v>
          </cell>
          <cell r="BZ39">
            <v>0</v>
          </cell>
          <cell r="CB39">
            <v>1</v>
          </cell>
          <cell r="CC39">
            <v>15000</v>
          </cell>
          <cell r="CD39">
            <v>0.79</v>
          </cell>
          <cell r="CE39">
            <v>0</v>
          </cell>
          <cell r="CG39">
            <v>1</v>
          </cell>
          <cell r="CH39">
            <v>15000</v>
          </cell>
          <cell r="CI39">
            <v>0.79</v>
          </cell>
          <cell r="CJ39">
            <v>0</v>
          </cell>
        </row>
        <row r="40">
          <cell r="E40">
            <v>0.7</v>
          </cell>
          <cell r="O40">
            <v>15001</v>
          </cell>
          <cell r="Q40">
            <v>0.7</v>
          </cell>
          <cell r="R40">
            <v>11253.84</v>
          </cell>
          <cell r="T40">
            <v>15001</v>
          </cell>
          <cell r="V40">
            <v>0.7</v>
          </cell>
          <cell r="W40">
            <v>11299.66</v>
          </cell>
          <cell r="Y40">
            <v>15001</v>
          </cell>
          <cell r="AA40">
            <v>0.7</v>
          </cell>
          <cell r="AB40">
            <v>11341.710000000001</v>
          </cell>
          <cell r="AD40">
            <v>15001</v>
          </cell>
          <cell r="AF40">
            <v>0.7</v>
          </cell>
          <cell r="AG40">
            <v>11380.86</v>
          </cell>
          <cell r="AI40">
            <v>15001</v>
          </cell>
          <cell r="AK40">
            <v>0.7</v>
          </cell>
          <cell r="AL40">
            <v>11547.9</v>
          </cell>
          <cell r="AN40">
            <v>15001</v>
          </cell>
          <cell r="AP40">
            <v>0.7</v>
          </cell>
          <cell r="AQ40">
            <v>11571.1</v>
          </cell>
          <cell r="AS40">
            <v>15001</v>
          </cell>
          <cell r="AU40">
            <v>0.7</v>
          </cell>
          <cell r="AV40">
            <v>11592.560000000001</v>
          </cell>
          <cell r="AX40">
            <v>15001</v>
          </cell>
          <cell r="AZ40">
            <v>0.7</v>
          </cell>
          <cell r="BA40">
            <v>11612.28</v>
          </cell>
          <cell r="BC40">
            <v>15001</v>
          </cell>
          <cell r="BE40">
            <v>0.7</v>
          </cell>
          <cell r="BF40">
            <v>11630.550000000001</v>
          </cell>
          <cell r="BH40">
            <v>15001</v>
          </cell>
          <cell r="BJ40">
            <v>0.7</v>
          </cell>
          <cell r="BK40">
            <v>11647.37</v>
          </cell>
          <cell r="BM40">
            <v>15001</v>
          </cell>
          <cell r="BO40">
            <v>0.7</v>
          </cell>
          <cell r="BP40">
            <v>11662.74</v>
          </cell>
          <cell r="BR40">
            <v>15001</v>
          </cell>
          <cell r="BT40">
            <v>0.7</v>
          </cell>
          <cell r="BU40">
            <v>11849.210000000001</v>
          </cell>
          <cell r="BW40">
            <v>15001</v>
          </cell>
          <cell r="BY40">
            <v>0.7</v>
          </cell>
          <cell r="BZ40">
            <v>11849.210000000001</v>
          </cell>
          <cell r="CB40">
            <v>15001</v>
          </cell>
          <cell r="CD40">
            <v>0.7</v>
          </cell>
          <cell r="CE40">
            <v>11849.210000000001</v>
          </cell>
          <cell r="CG40">
            <v>15001</v>
          </cell>
          <cell r="CI40">
            <v>0.7</v>
          </cell>
          <cell r="CJ40">
            <v>11849.210000000001</v>
          </cell>
        </row>
        <row r="41">
          <cell r="E41">
            <v>2053</v>
          </cell>
        </row>
        <row r="42">
          <cell r="E42">
            <v>15000</v>
          </cell>
        </row>
        <row r="44">
          <cell r="E44">
            <v>22.1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D52">
            <v>151.06357700000001</v>
          </cell>
        </row>
        <row r="57">
          <cell r="D57">
            <v>618.06054900000004</v>
          </cell>
        </row>
        <row r="58">
          <cell r="D58">
            <v>229.33611300000001</v>
          </cell>
        </row>
        <row r="59">
          <cell r="D59">
            <v>0.1084</v>
          </cell>
        </row>
        <row r="60">
          <cell r="D60">
            <v>50</v>
          </cell>
        </row>
        <row r="61">
          <cell r="D61">
            <v>0.1188</v>
          </cell>
        </row>
        <row r="64">
          <cell r="D64">
            <v>0.245</v>
          </cell>
        </row>
        <row r="66">
          <cell r="E66">
            <v>40</v>
          </cell>
        </row>
        <row r="69">
          <cell r="E69">
            <v>0.83499999999999996</v>
          </cell>
        </row>
        <row r="70">
          <cell r="E70">
            <v>0.79</v>
          </cell>
        </row>
        <row r="71">
          <cell r="E71">
            <v>0.7</v>
          </cell>
          <cell r="O71">
            <v>0</v>
          </cell>
          <cell r="P71">
            <v>14000</v>
          </cell>
          <cell r="Q71">
            <v>0.83499999999999996</v>
          </cell>
        </row>
        <row r="72">
          <cell r="E72">
            <v>14000</v>
          </cell>
          <cell r="O72">
            <v>14001</v>
          </cell>
          <cell r="P72">
            <v>20000</v>
          </cell>
          <cell r="Q72">
            <v>0.79</v>
          </cell>
          <cell r="R72">
            <v>11690</v>
          </cell>
        </row>
        <row r="73">
          <cell r="E73">
            <v>20000</v>
          </cell>
          <cell r="O73">
            <v>20001</v>
          </cell>
          <cell r="Q73">
            <v>0.7</v>
          </cell>
          <cell r="R73">
            <v>16429.21</v>
          </cell>
        </row>
        <row r="75">
          <cell r="E75">
            <v>20.6</v>
          </cell>
        </row>
        <row r="77">
          <cell r="E77">
            <v>0.8</v>
          </cell>
        </row>
        <row r="78">
          <cell r="E78">
            <v>0.75</v>
          </cell>
        </row>
        <row r="79">
          <cell r="E79">
            <v>0.6</v>
          </cell>
          <cell r="O79">
            <v>0</v>
          </cell>
          <cell r="P79">
            <v>30000</v>
          </cell>
          <cell r="Q79">
            <v>0.8</v>
          </cell>
        </row>
        <row r="80">
          <cell r="E80">
            <v>30000</v>
          </cell>
          <cell r="O80">
            <v>30001</v>
          </cell>
          <cell r="P80">
            <v>60000</v>
          </cell>
          <cell r="Q80">
            <v>0.75</v>
          </cell>
          <cell r="R80">
            <v>24000</v>
          </cell>
        </row>
        <row r="81">
          <cell r="E81">
            <v>60000</v>
          </cell>
          <cell r="O81">
            <v>60001</v>
          </cell>
          <cell r="Q81">
            <v>0.6</v>
          </cell>
          <cell r="R81">
            <v>46499.25</v>
          </cell>
        </row>
        <row r="83">
          <cell r="E83">
            <v>26</v>
          </cell>
        </row>
        <row r="86">
          <cell r="E86">
            <v>0.8</v>
          </cell>
        </row>
        <row r="87">
          <cell r="E87">
            <v>0.73</v>
          </cell>
        </row>
        <row r="88">
          <cell r="E88">
            <v>0.65</v>
          </cell>
          <cell r="O88">
            <v>0</v>
          </cell>
          <cell r="P88">
            <v>25000</v>
          </cell>
          <cell r="Q88">
            <v>0.8</v>
          </cell>
        </row>
        <row r="89">
          <cell r="E89">
            <v>25000</v>
          </cell>
          <cell r="O89">
            <v>25001</v>
          </cell>
          <cell r="P89">
            <v>45000</v>
          </cell>
          <cell r="Q89">
            <v>0.73</v>
          </cell>
          <cell r="R89">
            <v>20000</v>
          </cell>
        </row>
        <row r="90">
          <cell r="E90">
            <v>45000</v>
          </cell>
          <cell r="O90">
            <v>45001</v>
          </cell>
          <cell r="Q90">
            <v>0.65</v>
          </cell>
          <cell r="R90">
            <v>34599.270000000004</v>
          </cell>
        </row>
        <row r="92">
          <cell r="E92">
            <v>19.8</v>
          </cell>
        </row>
        <row r="94">
          <cell r="E94">
            <v>0.4</v>
          </cell>
        </row>
        <row r="95">
          <cell r="E95">
            <v>0.36299999999999999</v>
          </cell>
        </row>
        <row r="96">
          <cell r="E96">
            <v>0.3</v>
          </cell>
          <cell r="O96">
            <v>0</v>
          </cell>
          <cell r="P96">
            <v>5000</v>
          </cell>
          <cell r="Q96">
            <v>0.4</v>
          </cell>
        </row>
        <row r="97">
          <cell r="E97">
            <v>5000</v>
          </cell>
          <cell r="O97">
            <v>5001</v>
          </cell>
          <cell r="P97">
            <v>12000</v>
          </cell>
          <cell r="Q97">
            <v>0.36299999999999999</v>
          </cell>
          <cell r="R97">
            <v>2000</v>
          </cell>
        </row>
        <row r="98">
          <cell r="E98">
            <v>12000</v>
          </cell>
          <cell r="O98">
            <v>12001</v>
          </cell>
          <cell r="Q98">
            <v>0.3</v>
          </cell>
          <cell r="R98">
            <v>4540.6369999999997</v>
          </cell>
        </row>
        <row r="100">
          <cell r="E100">
            <v>21.5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D105">
            <v>50.786366000000001</v>
          </cell>
        </row>
        <row r="111">
          <cell r="D111">
            <v>216.162429</v>
          </cell>
        </row>
        <row r="112">
          <cell r="D112">
            <v>448.11500000000001</v>
          </cell>
        </row>
        <row r="113">
          <cell r="D113">
            <v>0.105</v>
          </cell>
        </row>
        <row r="116">
          <cell r="D116">
            <v>0.245</v>
          </cell>
        </row>
        <row r="120">
          <cell r="E120">
            <v>75</v>
          </cell>
        </row>
        <row r="123">
          <cell r="E123">
            <v>0.87</v>
          </cell>
        </row>
        <row r="124">
          <cell r="E124">
            <v>0.85499999999999998</v>
          </cell>
        </row>
        <row r="125">
          <cell r="E125">
            <v>0.7</v>
          </cell>
          <cell r="O125">
            <v>0</v>
          </cell>
          <cell r="P125">
            <v>6000</v>
          </cell>
          <cell r="Q125">
            <v>0.87</v>
          </cell>
        </row>
        <row r="126">
          <cell r="E126">
            <v>6000</v>
          </cell>
          <cell r="O126">
            <v>6001</v>
          </cell>
          <cell r="P126">
            <v>12000</v>
          </cell>
          <cell r="Q126">
            <v>0.85499999999999998</v>
          </cell>
          <cell r="R126">
            <v>5220</v>
          </cell>
        </row>
        <row r="127">
          <cell r="E127">
            <v>12000</v>
          </cell>
          <cell r="O127">
            <v>12001</v>
          </cell>
          <cell r="Q127">
            <v>0.7</v>
          </cell>
          <cell r="R127">
            <v>10349.145</v>
          </cell>
        </row>
        <row r="133">
          <cell r="D133">
            <v>0.15681999999999999</v>
          </cell>
          <cell r="E133">
            <v>0</v>
          </cell>
          <cell r="F133">
            <v>0</v>
          </cell>
          <cell r="G133">
            <v>1.0651359999999999</v>
          </cell>
          <cell r="H133">
            <v>6.5867307500000019</v>
          </cell>
        </row>
        <row r="134">
          <cell r="D134">
            <v>8.4868699999999997</v>
          </cell>
        </row>
        <row r="140">
          <cell r="D140">
            <v>31.96894</v>
          </cell>
        </row>
        <row r="147">
          <cell r="D147">
            <v>2.3698000000000001</v>
          </cell>
        </row>
        <row r="154">
          <cell r="E154">
            <v>70</v>
          </cell>
        </row>
        <row r="157">
          <cell r="E157">
            <v>0.85499999999999998</v>
          </cell>
        </row>
        <row r="158">
          <cell r="E158">
            <v>0.85</v>
          </cell>
        </row>
        <row r="159">
          <cell r="E159">
            <v>0.7</v>
          </cell>
          <cell r="O159">
            <v>0</v>
          </cell>
          <cell r="P159">
            <v>6000</v>
          </cell>
          <cell r="Q159">
            <v>0.85499999999999998</v>
          </cell>
        </row>
        <row r="160">
          <cell r="E160">
            <v>6000</v>
          </cell>
          <cell r="O160">
            <v>6001</v>
          </cell>
          <cell r="P160">
            <v>12000</v>
          </cell>
          <cell r="Q160">
            <v>0.85</v>
          </cell>
          <cell r="R160">
            <v>5130</v>
          </cell>
        </row>
        <row r="161">
          <cell r="E161">
            <v>12000</v>
          </cell>
          <cell r="O161">
            <v>12001</v>
          </cell>
          <cell r="Q161">
            <v>0.7</v>
          </cell>
          <cell r="R161">
            <v>10229.15</v>
          </cell>
        </row>
        <row r="167">
          <cell r="D167">
            <v>0</v>
          </cell>
          <cell r="E167">
            <v>0</v>
          </cell>
          <cell r="F167">
            <v>3.8</v>
          </cell>
          <cell r="G167">
            <v>3.0042390000000001</v>
          </cell>
          <cell r="H167">
            <v>0.35196053999999999</v>
          </cell>
        </row>
        <row r="168">
          <cell r="D168">
            <v>8.0329390000000007</v>
          </cell>
        </row>
        <row r="175">
          <cell r="D175">
            <v>35.1</v>
          </cell>
        </row>
        <row r="180">
          <cell r="D180">
            <v>2.3698000000000001</v>
          </cell>
        </row>
        <row r="185">
          <cell r="E185">
            <v>100</v>
          </cell>
        </row>
        <row r="188">
          <cell r="E188">
            <v>0.85499999999999998</v>
          </cell>
        </row>
        <row r="189">
          <cell r="E189">
            <v>0.85</v>
          </cell>
        </row>
        <row r="190">
          <cell r="E190">
            <v>0.7</v>
          </cell>
        </row>
        <row r="191">
          <cell r="E191">
            <v>6000</v>
          </cell>
        </row>
        <row r="192">
          <cell r="E192">
            <v>12000</v>
          </cell>
          <cell r="O192">
            <v>0</v>
          </cell>
          <cell r="P192">
            <v>6000</v>
          </cell>
          <cell r="Q192">
            <v>0.85499999999999998</v>
          </cell>
        </row>
        <row r="193">
          <cell r="O193">
            <v>6001</v>
          </cell>
          <cell r="P193">
            <v>12000</v>
          </cell>
          <cell r="Q193">
            <v>0.85</v>
          </cell>
          <cell r="R193">
            <v>5130</v>
          </cell>
        </row>
        <row r="194">
          <cell r="O194">
            <v>12001</v>
          </cell>
          <cell r="Q194">
            <v>0.7</v>
          </cell>
          <cell r="R194">
            <v>10229.15</v>
          </cell>
        </row>
        <row r="196">
          <cell r="D196">
            <v>0</v>
          </cell>
          <cell r="E196">
            <v>3.0837E-2</v>
          </cell>
          <cell r="F196">
            <v>0</v>
          </cell>
          <cell r="G196">
            <v>0</v>
          </cell>
          <cell r="H196">
            <v>0</v>
          </cell>
        </row>
        <row r="200">
          <cell r="D200">
            <v>12.73812669</v>
          </cell>
        </row>
        <row r="206">
          <cell r="D206">
            <v>0.51</v>
          </cell>
        </row>
        <row r="224">
          <cell r="D224">
            <v>19.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elivery"/>
      <sheetName val="Instructions"/>
      <sheetName val="User"/>
      <sheetName val="Settings"/>
      <sheetName val="Orientation"/>
      <sheetName val="RptClose"/>
      <sheetName val="Hidden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Cost Centers"/>
      <sheetName val="Lookup"/>
      <sheetName val="Drop Downs"/>
      <sheetName val="Total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Key"/>
      <sheetName val="9040832n"/>
      <sheetName val="99 JULY SALE"/>
    </sheetNames>
    <sheetDataSet>
      <sheetData sheetId="0"/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Summary"/>
      <sheetName val="VAL MATRIX"/>
      <sheetName val="S&amp;U"/>
      <sheetName val="Stock Data"/>
      <sheetName val="Shareholders"/>
      <sheetName val="1yr Sh.Act."/>
      <sheetName val="BuyersSellers"/>
      <sheetName val="Shrs Traded 1yr"/>
      <sheetName val="EVcompChart"/>
      <sheetName val="IndexChart(6M)"/>
      <sheetName val="Media Transactions"/>
      <sheetName val="EV-EBITDA"/>
      <sheetName val="Large Cap"/>
      <sheetName val="ANR"/>
      <sheetName val="History RAW"/>
      <sheetName val="In-Market"/>
      <sheetName val="Map Rider"/>
      <sheetName val="IndexChart (2Y)"/>
      <sheetName val="Beasley"/>
      <sheetName val="COMPS"/>
      <sheetName val="Sheet4"/>
      <sheetName val=""/>
      <sheetName val="Salem Pitch Rider v12"/>
      <sheetName val="Valuation Matrix"/>
    </sheetNames>
    <sheetDataSet>
      <sheetData sheetId="0" refreshError="1">
        <row r="1">
          <cell r="I1" t="str">
            <v>Valuation Summary</v>
          </cell>
          <cell r="O1" t="str">
            <v>Capitalization</v>
          </cell>
        </row>
        <row r="2">
          <cell r="G2" t="str">
            <v>SALM</v>
          </cell>
          <cell r="I2">
            <v>39520</v>
          </cell>
          <cell r="J2" t="str">
            <v>date master</v>
          </cell>
        </row>
        <row r="6">
          <cell r="B6" t="str">
            <v>Financial Summary</v>
          </cell>
        </row>
        <row r="9">
          <cell r="C9" t="str">
            <v>2006PF 1</v>
          </cell>
          <cell r="E9" t="str">
            <v>2006A</v>
          </cell>
          <cell r="F9" t="str">
            <v>2007E</v>
          </cell>
          <cell r="G9" t="str">
            <v>2008E</v>
          </cell>
        </row>
        <row r="11">
          <cell r="B11" t="str">
            <v>Net Revenue</v>
          </cell>
          <cell r="C11">
            <v>107.89291873429073</v>
          </cell>
          <cell r="D11">
            <v>78.8</v>
          </cell>
          <cell r="E11">
            <v>227.76900000000001</v>
          </cell>
          <cell r="F11">
            <v>231.726</v>
          </cell>
          <cell r="G11">
            <v>236.3347</v>
          </cell>
        </row>
        <row r="12">
          <cell r="B12" t="str">
            <v>% Growth</v>
          </cell>
          <cell r="C12" t="str">
            <v>na</v>
          </cell>
          <cell r="E12" t="str">
            <v>na</v>
          </cell>
          <cell r="F12">
            <v>1.7372864612831496E-2</v>
          </cell>
          <cell r="G12">
            <v>1.9888575300138989E-2</v>
          </cell>
        </row>
        <row r="14">
          <cell r="B14" t="str">
            <v>Operating Expenses</v>
          </cell>
          <cell r="C14">
            <v>72.307148517764006</v>
          </cell>
          <cell r="D14">
            <v>52.351999999999997</v>
          </cell>
          <cell r="E14">
            <v>149.28899999999999</v>
          </cell>
          <cell r="F14">
            <v>156.92599999999999</v>
          </cell>
          <cell r="G14">
            <v>161.7217</v>
          </cell>
          <cell r="I14">
            <v>156.75099999999998</v>
          </cell>
        </row>
        <row r="16">
          <cell r="B16" t="str">
            <v>Broadcast Cash Flow</v>
          </cell>
          <cell r="C16">
            <v>35.585770216526733</v>
          </cell>
          <cell r="D16">
            <v>26.448</v>
          </cell>
          <cell r="E16">
            <v>78.480000000000018</v>
          </cell>
          <cell r="F16">
            <v>74.8</v>
          </cell>
          <cell r="G16">
            <v>74.613</v>
          </cell>
          <cell r="I16">
            <v>74.975000000000023</v>
          </cell>
        </row>
        <row r="17">
          <cell r="B17" t="str">
            <v>% Margin</v>
          </cell>
          <cell r="C17">
            <v>0.32982489151270683</v>
          </cell>
          <cell r="E17">
            <v>0.34455961961460962</v>
          </cell>
          <cell r="F17">
            <v>0.32279502515902403</v>
          </cell>
          <cell r="G17">
            <v>0.31570903468682338</v>
          </cell>
        </row>
        <row r="18">
          <cell r="B18" t="str">
            <v>% Growth</v>
          </cell>
          <cell r="C18" t="str">
            <v>na</v>
          </cell>
          <cell r="E18">
            <v>1.9673321234119787</v>
          </cell>
          <cell r="F18">
            <v>-4.6890927624872791E-2</v>
          </cell>
          <cell r="G18">
            <v>-2.4999999999999467E-3</v>
          </cell>
        </row>
        <row r="20">
          <cell r="B20" t="str">
            <v>EBITDA ¹</v>
          </cell>
          <cell r="C20">
            <v>29.66177021652673</v>
          </cell>
          <cell r="D20">
            <v>18.503</v>
          </cell>
          <cell r="E20">
            <v>54.437000000000019</v>
          </cell>
          <cell r="F20">
            <v>54.686999999999998</v>
          </cell>
          <cell r="G20">
            <v>54.5</v>
          </cell>
        </row>
        <row r="21">
          <cell r="B21" t="str">
            <v>% Margin</v>
          </cell>
          <cell r="C21">
            <v>0.27491860044657007</v>
          </cell>
          <cell r="E21">
            <v>0.23900091759633671</v>
          </cell>
          <cell r="F21">
            <v>0.23599855001165168</v>
          </cell>
          <cell r="G21">
            <v>0.23060515446948757</v>
          </cell>
        </row>
        <row r="22">
          <cell r="B22" t="str">
            <v>% Growth</v>
          </cell>
          <cell r="C22" t="str">
            <v>na</v>
          </cell>
          <cell r="E22">
            <v>1.9420634491704059</v>
          </cell>
          <cell r="F22">
            <v>4.5924646839461403E-3</v>
          </cell>
          <cell r="G22">
            <v>-3.4194598350613115E-3</v>
          </cell>
        </row>
        <row r="24">
          <cell r="B24" t="str">
            <v>Note:</v>
          </cell>
        </row>
        <row r="25">
          <cell r="B25" t="str">
            <v>1  2007 EBITDA after $3.4 million stock-based compensation expense</v>
          </cell>
        </row>
        <row r="28">
          <cell r="I28" t="str">
            <v>($mm, except per share data)</v>
          </cell>
        </row>
        <row r="29">
          <cell r="A29" t="str">
            <v>Valuation Summary</v>
          </cell>
          <cell r="I29" t="str">
            <v>Share Price (3/13/08)</v>
          </cell>
          <cell r="L29">
            <v>3.38</v>
          </cell>
        </row>
        <row r="30">
          <cell r="I30" t="str">
            <v>FD Shares</v>
          </cell>
          <cell r="L30">
            <v>23.668787999999999</v>
          </cell>
        </row>
        <row r="31">
          <cell r="I31" t="str">
            <v>Equity Value</v>
          </cell>
          <cell r="L31">
            <v>80.000503439999989</v>
          </cell>
          <cell r="N31">
            <v>118.34394</v>
          </cell>
        </row>
        <row r="33">
          <cell r="I33" t="str">
            <v>Debt (12/31/07)</v>
          </cell>
          <cell r="L33">
            <v>354.24700000000001</v>
          </cell>
        </row>
        <row r="34">
          <cell r="I34" t="str">
            <v>Cash (12/31/07)</v>
          </cell>
          <cell r="L34">
            <v>-0.44700000000000001</v>
          </cell>
        </row>
        <row r="35">
          <cell r="I35" t="str">
            <v>Total Enterprise Value</v>
          </cell>
          <cell r="L35">
            <v>433.80050344</v>
          </cell>
        </row>
        <row r="37">
          <cell r="K37" t="str">
            <v>Statistic</v>
          </cell>
          <cell r="L37" t="str">
            <v>Multiple</v>
          </cell>
        </row>
        <row r="38">
          <cell r="I38" t="str">
            <v>TEV / 2007A EBITDA</v>
          </cell>
          <cell r="K38">
            <v>54.686999999999998</v>
          </cell>
          <cell r="L38">
            <v>7.9324245879276614</v>
          </cell>
        </row>
        <row r="39">
          <cell r="I39" t="str">
            <v>TEV / 2008E EBITDA</v>
          </cell>
          <cell r="K39">
            <v>54.5</v>
          </cell>
          <cell r="L39">
            <v>7.9596422649541285</v>
          </cell>
        </row>
        <row r="41">
          <cell r="I41" t="str">
            <v>TEV / 2007A BCF</v>
          </cell>
          <cell r="K41">
            <v>74.8</v>
          </cell>
          <cell r="L41">
            <v>5.799471971122995</v>
          </cell>
        </row>
        <row r="42">
          <cell r="I42" t="str">
            <v>TEV / 2008E BCF</v>
          </cell>
          <cell r="K42">
            <v>74.613</v>
          </cell>
          <cell r="L42">
            <v>5.814006988594481</v>
          </cell>
        </row>
        <row r="45">
          <cell r="I45" t="str">
            <v>Note:  Projections per Wall Street research (Bear Stearns); EBITDA is post stock-compensation expense</v>
          </cell>
        </row>
        <row r="46">
          <cell r="AB46" t="str">
            <v>CHECK GRID</v>
          </cell>
          <cell r="AG46" t="str">
            <v>Prime</v>
          </cell>
          <cell r="AH46">
            <v>0.06</v>
          </cell>
        </row>
        <row r="47">
          <cell r="Q47" t="str">
            <v>% of Total</v>
          </cell>
          <cell r="R47" t="str">
            <v>Mult. '07A</v>
          </cell>
          <cell r="S47" t="str">
            <v>Facility Size</v>
          </cell>
          <cell r="T47" t="str">
            <v>Coupon /</v>
          </cell>
          <cell r="U47" t="str">
            <v>Maturity</v>
          </cell>
          <cell r="V47" t="str">
            <v>Next</v>
          </cell>
          <cell r="W47" t="str">
            <v>Est.</v>
          </cell>
          <cell r="X47" t="str">
            <v>YTW</v>
          </cell>
          <cell r="AG47" t="str">
            <v>LIBOR</v>
          </cell>
          <cell r="AH47">
            <v>0.03</v>
          </cell>
          <cell r="AJ47">
            <v>39520</v>
          </cell>
        </row>
        <row r="48">
          <cell r="O48" t="str">
            <v>($mm)</v>
          </cell>
          <cell r="P48">
            <v>39447</v>
          </cell>
          <cell r="Q48" t="str">
            <v>Cap</v>
          </cell>
          <cell r="R48" t="str">
            <v>EBITDA</v>
          </cell>
          <cell r="S48" t="str">
            <v>($mm)</v>
          </cell>
          <cell r="T48" t="str">
            <v>Rate ¹</v>
          </cell>
          <cell r="U48" t="str">
            <v>Date</v>
          </cell>
          <cell r="V48" t="str">
            <v>Call Date</v>
          </cell>
          <cell r="W48" t="str">
            <v>Price</v>
          </cell>
          <cell r="X48" t="str">
            <v>(%)</v>
          </cell>
          <cell r="Y48" t="str">
            <v>Other Structural Summary</v>
          </cell>
          <cell r="AB48" t="str">
            <v>Spread</v>
          </cell>
          <cell r="AD48" t="str">
            <v>PF Debt</v>
          </cell>
          <cell r="AE48" t="str">
            <v>PF Interest</v>
          </cell>
          <cell r="AG48" t="str">
            <v>Maturity</v>
          </cell>
          <cell r="AH48" t="str">
            <v>Interest Rate</v>
          </cell>
          <cell r="AI48" t="str">
            <v>Payment</v>
          </cell>
          <cell r="AJ48" t="str">
            <v>Periods</v>
          </cell>
        </row>
        <row r="50">
          <cell r="A50" t="str">
            <v>Capitalization</v>
          </cell>
          <cell r="O50" t="str">
            <v>Cash</v>
          </cell>
          <cell r="P50">
            <v>0.44700000000000001</v>
          </cell>
        </row>
        <row r="52">
          <cell r="O52" t="str">
            <v>Revolver ²</v>
          </cell>
          <cell r="P52">
            <v>13</v>
          </cell>
          <cell r="Q52">
            <v>2.2130484742733117E-2</v>
          </cell>
          <cell r="R52">
            <v>0.22387545636150721</v>
          </cell>
          <cell r="S52">
            <v>75</v>
          </cell>
          <cell r="T52" t="str">
            <v>L + 125 bps</v>
          </cell>
          <cell r="U52" t="str">
            <v>Jul. 2009</v>
          </cell>
          <cell r="V52" t="str">
            <v>na</v>
          </cell>
          <cell r="W52" t="str">
            <v>na</v>
          </cell>
          <cell r="X52" t="str">
            <v>na</v>
          </cell>
          <cell r="AB52">
            <v>1.2500000000000001E-2</v>
          </cell>
          <cell r="AC52">
            <v>4.2499999999999996E-2</v>
          </cell>
          <cell r="AD52">
            <v>44</v>
          </cell>
          <cell r="AE52">
            <v>1.8699999999999999</v>
          </cell>
        </row>
        <row r="53">
          <cell r="O53" t="str">
            <v>Swingline Credit Facility</v>
          </cell>
          <cell r="P53">
            <v>2.952</v>
          </cell>
          <cell r="Q53">
            <v>5.0253223815806278E-3</v>
          </cell>
          <cell r="R53">
            <v>0.27471240614452025</v>
          </cell>
          <cell r="S53">
            <v>5</v>
          </cell>
          <cell r="T53" t="str">
            <v>Prime - 25 bps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AB53">
            <v>-2.5000000000000001E-3</v>
          </cell>
          <cell r="AC53">
            <v>5.7499999999999996E-2</v>
          </cell>
          <cell r="AD53">
            <v>2.952</v>
          </cell>
          <cell r="AE53">
            <v>0.16973999999999997</v>
          </cell>
        </row>
        <row r="54">
          <cell r="O54" t="str">
            <v>Term Loan B</v>
          </cell>
          <cell r="P54">
            <v>72.375</v>
          </cell>
          <cell r="Q54">
            <v>0.12320721794271611</v>
          </cell>
          <cell r="R54">
            <v>1.5210959564648345</v>
          </cell>
          <cell r="T54" t="str">
            <v>L + 125 bps</v>
          </cell>
          <cell r="U54" t="str">
            <v>Jul. 2010</v>
          </cell>
          <cell r="V54" t="str">
            <v>na</v>
          </cell>
          <cell r="W54">
            <v>97.5</v>
          </cell>
          <cell r="X54">
            <v>5.4268344287072716E-2</v>
          </cell>
          <cell r="AB54">
            <v>1.2500000000000001E-2</v>
          </cell>
          <cell r="AC54">
            <v>4.2499999999999996E-2</v>
          </cell>
          <cell r="AD54">
            <v>72.375</v>
          </cell>
          <cell r="AE54">
            <v>3.0759374999999998</v>
          </cell>
          <cell r="AG54">
            <v>40366</v>
          </cell>
          <cell r="AH54">
            <v>4.2499999999999996E-2</v>
          </cell>
          <cell r="AI54">
            <v>4.25</v>
          </cell>
          <cell r="AJ54">
            <v>2.3178082191780822</v>
          </cell>
        </row>
        <row r="55">
          <cell r="O55" t="str">
            <v>Term Loan C</v>
          </cell>
          <cell r="P55">
            <v>162.52500000000001</v>
          </cell>
          <cell r="Q55">
            <v>0.27667361790866923</v>
          </cell>
          <cell r="R55">
            <v>4.3199696907074472</v>
          </cell>
          <cell r="T55" t="str">
            <v>L + 125 bps</v>
          </cell>
          <cell r="U55" t="str">
            <v>Jul. 2012</v>
          </cell>
          <cell r="V55" t="str">
            <v>na</v>
          </cell>
          <cell r="W55" t="str">
            <v>na</v>
          </cell>
          <cell r="X55" t="str">
            <v>na</v>
          </cell>
          <cell r="AB55">
            <v>1.2500000000000001E-2</v>
          </cell>
          <cell r="AC55">
            <v>4.2499999999999996E-2</v>
          </cell>
          <cell r="AD55">
            <v>162.52500000000001</v>
          </cell>
          <cell r="AE55">
            <v>6.9073124999999997</v>
          </cell>
        </row>
        <row r="56">
          <cell r="O56" t="str">
            <v>Other Debt</v>
          </cell>
          <cell r="P56">
            <v>3.3950000000000387</v>
          </cell>
          <cell r="Q56">
            <v>5.77946120781383E-3</v>
          </cell>
          <cell r="R56">
            <v>4.378435627195703</v>
          </cell>
          <cell r="AC56">
            <v>0.05</v>
          </cell>
          <cell r="AD56">
            <v>3.3950000000000387</v>
          </cell>
          <cell r="AE56">
            <v>0.16975000000000195</v>
          </cell>
        </row>
        <row r="57">
          <cell r="O57" t="str">
            <v>Total Sr. Secured Debt</v>
          </cell>
          <cell r="P57">
            <v>254.24700000000004</v>
          </cell>
          <cell r="Q57">
            <v>0.43281610418351291</v>
          </cell>
          <cell r="R57">
            <v>4.378435627195703</v>
          </cell>
        </row>
        <row r="59">
          <cell r="O59" t="str">
            <v>7.75% Sr. Sub. Notes</v>
          </cell>
          <cell r="P59">
            <v>100</v>
          </cell>
          <cell r="Q59">
            <v>0.17023449802102397</v>
          </cell>
          <cell r="R59">
            <v>6.1005545222842201</v>
          </cell>
          <cell r="T59">
            <v>7.7499999999999999E-2</v>
          </cell>
          <cell r="U59" t="str">
            <v>Dec. 2010</v>
          </cell>
          <cell r="V59" t="str">
            <v>4/14/08 @ $103.875</v>
          </cell>
          <cell r="W59">
            <v>94.5</v>
          </cell>
          <cell r="X59">
            <v>0.10086000000000001</v>
          </cell>
          <cell r="AC59">
            <v>7.7499999999999999E-2</v>
          </cell>
          <cell r="AD59">
            <v>100</v>
          </cell>
          <cell r="AE59">
            <v>7.75</v>
          </cell>
        </row>
        <row r="60">
          <cell r="O60" t="str">
            <v>Total Debt</v>
          </cell>
          <cell r="P60">
            <v>354.24700000000001</v>
          </cell>
          <cell r="Q60">
            <v>0.60305060220453677</v>
          </cell>
          <cell r="R60">
            <v>6.1005545222842201</v>
          </cell>
          <cell r="AD60">
            <v>381.85199999999998</v>
          </cell>
          <cell r="AE60">
            <v>19.77299</v>
          </cell>
        </row>
        <row r="61">
          <cell r="O61" t="str">
            <v>Net Debt</v>
          </cell>
          <cell r="P61">
            <v>353.8</v>
          </cell>
        </row>
        <row r="63">
          <cell r="O63" t="str">
            <v>Shareholders' Equity</v>
          </cell>
          <cell r="P63">
            <v>233.178</v>
          </cell>
          <cell r="Q63">
            <v>0.39694939779546329</v>
          </cell>
          <cell r="AA63" t="str">
            <v>PF Debt / EBITDA</v>
          </cell>
          <cell r="AD63">
            <v>6.5759454432734037</v>
          </cell>
        </row>
        <row r="64">
          <cell r="O64" t="str">
            <v>Total Capitalization</v>
          </cell>
          <cell r="P64">
            <v>587.42499999999995</v>
          </cell>
          <cell r="Q64">
            <v>1</v>
          </cell>
          <cell r="AA64" t="str">
            <v>PF EBITDA / Interest</v>
          </cell>
          <cell r="AE64">
            <v>2.9367333923700967</v>
          </cell>
        </row>
        <row r="66">
          <cell r="O66" t="str">
            <v>2007A EBITDA ³</v>
          </cell>
          <cell r="P66">
            <v>58.067999999999998</v>
          </cell>
        </row>
        <row r="67">
          <cell r="O67" t="str">
            <v>2008E EBITDA ³</v>
          </cell>
          <cell r="P67">
            <v>57.9</v>
          </cell>
        </row>
        <row r="68">
          <cell r="O68" t="str">
            <v>2007A Interest Expense</v>
          </cell>
          <cell r="P68">
            <v>25.488</v>
          </cell>
        </row>
        <row r="69">
          <cell r="O69" t="str">
            <v>2007A Capex</v>
          </cell>
          <cell r="P69">
            <v>15.896000000000001</v>
          </cell>
        </row>
        <row r="71">
          <cell r="O71" t="str">
            <v>Credit Statistics</v>
          </cell>
        </row>
        <row r="72">
          <cell r="O72" t="str">
            <v>Leverage</v>
          </cell>
        </row>
        <row r="73">
          <cell r="O73" t="str">
            <v>Total Debt / 2007A EBITDA</v>
          </cell>
          <cell r="P73">
            <v>6.1005545222842192</v>
          </cell>
        </row>
        <row r="74">
          <cell r="O74" t="str">
            <v>Total Debt / 2008E EBITDA</v>
          </cell>
          <cell r="P74">
            <v>6.1182556131260801</v>
          </cell>
        </row>
        <row r="75">
          <cell r="O75" t="str">
            <v>Senior Debt / 2007A EBITDA</v>
          </cell>
          <cell r="P75">
            <v>4.3784356271957021</v>
          </cell>
        </row>
        <row r="76">
          <cell r="O76" t="str">
            <v>Senior Debt / 2008E EBITDA</v>
          </cell>
          <cell r="P76">
            <v>4.3911398963730575</v>
          </cell>
        </row>
        <row r="78">
          <cell r="O78" t="str">
            <v>Coverage</v>
          </cell>
        </row>
        <row r="79">
          <cell r="O79" t="str">
            <v>2007A EBITDA / Int. Exp.</v>
          </cell>
          <cell r="P79">
            <v>2.2782485875706215</v>
          </cell>
        </row>
        <row r="80">
          <cell r="O80" t="str">
            <v>(2007A EBITDA - Capex) / Int. Exp.</v>
          </cell>
          <cell r="P80">
            <v>1.6545825486503452</v>
          </cell>
        </row>
        <row r="84">
          <cell r="A84" t="str">
            <v>Buffalo Adj.</v>
          </cell>
          <cell r="AK84" t="str">
            <v>Buffalo Acq. Adj.</v>
          </cell>
        </row>
        <row r="86">
          <cell r="AK86" t="str">
            <v>RGCI</v>
          </cell>
        </row>
        <row r="87">
          <cell r="AN87" t="str">
            <v>Base</v>
          </cell>
          <cell r="AO87" t="str">
            <v>PF Adj.</v>
          </cell>
          <cell r="AP87" t="str">
            <v>Total</v>
          </cell>
        </row>
        <row r="88">
          <cell r="AK88" t="str">
            <v>Puchase Price</v>
          </cell>
          <cell r="AM88">
            <v>125</v>
          </cell>
        </row>
        <row r="89">
          <cell r="AK89" t="str">
            <v>BCF Multiple</v>
          </cell>
          <cell r="AM89">
            <v>12.4</v>
          </cell>
        </row>
        <row r="90">
          <cell r="AK90" t="str">
            <v>Implied BCF</v>
          </cell>
          <cell r="AM90">
            <v>10.080645161290322</v>
          </cell>
          <cell r="AN90">
            <v>28.045999999999999</v>
          </cell>
          <cell r="AO90">
            <v>7.5397702165267342</v>
          </cell>
          <cell r="AP90">
            <v>35.585770216526733</v>
          </cell>
        </row>
        <row r="91">
          <cell r="AK91" t="str">
            <v>Assumed Margin</v>
          </cell>
          <cell r="AM91">
            <v>0.32982489151270683</v>
          </cell>
        </row>
        <row r="92">
          <cell r="AK92" t="str">
            <v>Implied Revenue</v>
          </cell>
          <cell r="AM92">
            <v>30.563627611780646</v>
          </cell>
          <cell r="AN92">
            <v>85.033000000000001</v>
          </cell>
          <cell r="AO92">
            <v>22.85991873429073</v>
          </cell>
          <cell r="AP92">
            <v>107.89291873429073</v>
          </cell>
        </row>
        <row r="94">
          <cell r="AK94" t="str">
            <v>Date Closed</v>
          </cell>
          <cell r="AM94">
            <v>38991</v>
          </cell>
        </row>
        <row r="95">
          <cell r="AK95" t="str">
            <v>Year Start</v>
          </cell>
          <cell r="AM95">
            <v>38718</v>
          </cell>
        </row>
        <row r="96">
          <cell r="AK96" t="str">
            <v>Days</v>
          </cell>
          <cell r="AM96">
            <v>273</v>
          </cell>
        </row>
        <row r="97">
          <cell r="AK97" t="str">
            <v>Days in Year</v>
          </cell>
          <cell r="AM97">
            <v>365</v>
          </cell>
        </row>
        <row r="98">
          <cell r="AK98" t="str">
            <v>% in Year</v>
          </cell>
          <cell r="AM98">
            <v>0.25205479452054791</v>
          </cell>
        </row>
        <row r="99">
          <cell r="AK99" t="str">
            <v>Adj. to Year</v>
          </cell>
          <cell r="AM99">
            <v>0.74794520547945209</v>
          </cell>
        </row>
        <row r="105">
          <cell r="AS105" t="str">
            <v>Leverage Covenant Summary</v>
          </cell>
        </row>
        <row r="107">
          <cell r="AV107" t="str">
            <v>Maximum</v>
          </cell>
        </row>
        <row r="108">
          <cell r="AS108" t="str">
            <v>Period</v>
          </cell>
          <cell r="AV108" t="str">
            <v>Leverage</v>
          </cell>
        </row>
        <row r="110">
          <cell r="AS110" t="str">
            <v>Through 3/31/07</v>
          </cell>
          <cell r="AV110">
            <v>7.75</v>
          </cell>
        </row>
        <row r="111">
          <cell r="AS111" t="str">
            <v>4/1/07 - 9/30/07</v>
          </cell>
          <cell r="AV111">
            <v>7.5</v>
          </cell>
        </row>
        <row r="112">
          <cell r="AS112" t="str">
            <v>10/1/07 - 3/31/08</v>
          </cell>
          <cell r="AV112">
            <v>7.25</v>
          </cell>
        </row>
        <row r="113">
          <cell r="AS113" t="str">
            <v>4/1/08 - 9/30/08</v>
          </cell>
          <cell r="AV113">
            <v>7</v>
          </cell>
        </row>
        <row r="114">
          <cell r="AS114" t="str">
            <v>10/1/08 - 3/31/09</v>
          </cell>
          <cell r="AV114">
            <v>6.75</v>
          </cell>
        </row>
        <row r="115">
          <cell r="AS115" t="str">
            <v>4/1/09 - 9/30/09</v>
          </cell>
          <cell r="AV115">
            <v>6.5</v>
          </cell>
        </row>
        <row r="116">
          <cell r="AS116" t="str">
            <v>10/1/09 - 9/30/10</v>
          </cell>
          <cell r="AV116">
            <v>6</v>
          </cell>
        </row>
        <row r="117">
          <cell r="AS117" t="str">
            <v>10/1/10 - 9/30/11</v>
          </cell>
          <cell r="AV117">
            <v>5.5</v>
          </cell>
        </row>
        <row r="118">
          <cell r="AS118" t="str">
            <v>10/1/11 - thereafter</v>
          </cell>
          <cell r="AV118">
            <v>4.5</v>
          </cell>
        </row>
      </sheetData>
      <sheetData sheetId="1" refreshError="1">
        <row r="4">
          <cell r="I4" t="str">
            <v>Current</v>
          </cell>
        </row>
        <row r="5">
          <cell r="I5">
            <v>39520</v>
          </cell>
          <cell r="J5" t="str">
            <v>Assumed Share Price</v>
          </cell>
        </row>
        <row r="6">
          <cell r="I6">
            <v>3.38</v>
          </cell>
          <cell r="J6">
            <v>3.5</v>
          </cell>
          <cell r="K6">
            <v>3.75</v>
          </cell>
          <cell r="L6">
            <v>4</v>
          </cell>
          <cell r="M6">
            <v>4.25</v>
          </cell>
          <cell r="N6">
            <v>4.5</v>
          </cell>
          <cell r="O6">
            <v>4.75</v>
          </cell>
          <cell r="P6">
            <v>5</v>
          </cell>
          <cell r="Q6">
            <v>5.25</v>
          </cell>
          <cell r="R6">
            <v>5.5</v>
          </cell>
          <cell r="S6">
            <v>5.75</v>
          </cell>
          <cell r="T6">
            <v>6</v>
          </cell>
        </row>
        <row r="8">
          <cell r="C8" t="str">
            <v>Implied Premiums:</v>
          </cell>
          <cell r="H8" t="str">
            <v>Statistic</v>
          </cell>
        </row>
        <row r="9">
          <cell r="C9" t="str">
            <v>Current</v>
          </cell>
          <cell r="H9">
            <v>3.38</v>
          </cell>
          <cell r="J9">
            <v>3.5502958579881616E-2</v>
          </cell>
          <cell r="K9">
            <v>0.10946745562130178</v>
          </cell>
          <cell r="L9">
            <v>0.18343195266272194</v>
          </cell>
          <cell r="M9">
            <v>0.25739644970414211</v>
          </cell>
          <cell r="N9">
            <v>0.33136094674556227</v>
          </cell>
          <cell r="O9">
            <v>0.40532544378698221</v>
          </cell>
          <cell r="P9">
            <v>0.47928994082840237</v>
          </cell>
          <cell r="Q9">
            <v>0.55325443786982254</v>
          </cell>
          <cell r="R9">
            <v>0.6272189349112427</v>
          </cell>
          <cell r="S9">
            <v>0.70118343195266286</v>
          </cell>
          <cell r="T9">
            <v>0.7751479289940828</v>
          </cell>
        </row>
        <row r="10">
          <cell r="C10" t="str">
            <v>30-Day Avg.</v>
          </cell>
          <cell r="H10">
            <v>3.41</v>
          </cell>
          <cell r="J10">
            <v>2.6392961876832821E-2</v>
          </cell>
          <cell r="K10">
            <v>9.9706744868035102E-2</v>
          </cell>
          <cell r="L10">
            <v>0.17302052785923738</v>
          </cell>
          <cell r="M10">
            <v>0.24633431085043989</v>
          </cell>
          <cell r="N10">
            <v>0.31964809384164217</v>
          </cell>
          <cell r="O10">
            <v>0.39296187683284445</v>
          </cell>
          <cell r="P10">
            <v>0.46627565982404695</v>
          </cell>
          <cell r="Q10">
            <v>0.53958944281524923</v>
          </cell>
          <cell r="R10">
            <v>0.61290322580645151</v>
          </cell>
          <cell r="S10">
            <v>0.68621700879765379</v>
          </cell>
          <cell r="T10">
            <v>0.7595307917888563</v>
          </cell>
        </row>
        <row r="11">
          <cell r="C11" t="str">
            <v>60-Day Avg.</v>
          </cell>
          <cell r="H11">
            <v>3.72</v>
          </cell>
          <cell r="J11">
            <v>-5.9139784946236618E-2</v>
          </cell>
          <cell r="K11">
            <v>8.0645161290322509E-3</v>
          </cell>
          <cell r="L11">
            <v>7.5268817204301008E-2</v>
          </cell>
          <cell r="M11">
            <v>0.14247311827956977</v>
          </cell>
          <cell r="N11">
            <v>0.20967741935483875</v>
          </cell>
          <cell r="O11">
            <v>0.2768817204301075</v>
          </cell>
          <cell r="P11">
            <v>0.34408602150537626</v>
          </cell>
          <cell r="Q11">
            <v>0.41129032258064502</v>
          </cell>
          <cell r="R11">
            <v>0.478494623655914</v>
          </cell>
          <cell r="S11">
            <v>0.54569892473118276</v>
          </cell>
          <cell r="T11">
            <v>0.61290322580645151</v>
          </cell>
        </row>
        <row r="12">
          <cell r="C12" t="str">
            <v>90-Day Avg.</v>
          </cell>
          <cell r="H12">
            <v>4.33</v>
          </cell>
          <cell r="J12">
            <v>-0.19168591224018472</v>
          </cell>
          <cell r="K12">
            <v>-0.13394919168591224</v>
          </cell>
          <cell r="L12">
            <v>-7.6212471131639759E-2</v>
          </cell>
          <cell r="M12">
            <v>-1.8475750577367167E-2</v>
          </cell>
          <cell r="N12">
            <v>3.9260969976905313E-2</v>
          </cell>
          <cell r="O12">
            <v>9.6997690531177794E-2</v>
          </cell>
          <cell r="P12">
            <v>0.15473441108545027</v>
          </cell>
          <cell r="Q12">
            <v>0.21247113163972275</v>
          </cell>
          <cell r="R12">
            <v>0.27020785219399546</v>
          </cell>
          <cell r="S12">
            <v>0.32794457274826794</v>
          </cell>
          <cell r="T12">
            <v>0.38568129330254042</v>
          </cell>
        </row>
        <row r="13">
          <cell r="C13" t="str">
            <v>6-Month Avg.</v>
          </cell>
          <cell r="H13">
            <v>5.9504809283044837</v>
          </cell>
          <cell r="J13">
            <v>-0.41181224809046113</v>
          </cell>
          <cell r="K13">
            <v>-0.3697988372397798</v>
          </cell>
          <cell r="L13">
            <v>-0.32778542638909847</v>
          </cell>
          <cell r="M13">
            <v>-0.28577201553841713</v>
          </cell>
          <cell r="N13">
            <v>-0.2437586046877358</v>
          </cell>
          <cell r="O13">
            <v>-0.20174519383705447</v>
          </cell>
          <cell r="P13">
            <v>-0.15973178298637314</v>
          </cell>
          <cell r="Q13">
            <v>-0.1177183721356917</v>
          </cell>
          <cell r="R13">
            <v>-7.5704961285010364E-2</v>
          </cell>
          <cell r="S13">
            <v>-3.3691550434329032E-2</v>
          </cell>
          <cell r="T13">
            <v>8.3218604163521892E-3</v>
          </cell>
        </row>
        <row r="16">
          <cell r="C16" t="str">
            <v>FD Shares Outstanding</v>
          </cell>
          <cell r="I16">
            <v>23.668787999999999</v>
          </cell>
          <cell r="J16">
            <v>23.668787999999999</v>
          </cell>
          <cell r="K16">
            <v>23.668787999999999</v>
          </cell>
          <cell r="L16">
            <v>23.668787999999999</v>
          </cell>
          <cell r="M16">
            <v>23.668787999999999</v>
          </cell>
          <cell r="N16">
            <v>23.668787999999999</v>
          </cell>
          <cell r="O16">
            <v>23.668787999999999</v>
          </cell>
          <cell r="P16">
            <v>23.668787999999999</v>
          </cell>
          <cell r="Q16">
            <v>23.668787999999999</v>
          </cell>
          <cell r="R16">
            <v>23.668787999999999</v>
          </cell>
          <cell r="S16">
            <v>23.668787999999999</v>
          </cell>
          <cell r="T16">
            <v>23.668787999999999</v>
          </cell>
        </row>
        <row r="17">
          <cell r="C17" t="str">
            <v>Equity Value</v>
          </cell>
          <cell r="I17">
            <v>80.000503439999989</v>
          </cell>
          <cell r="J17">
            <v>82.840757999999994</v>
          </cell>
          <cell r="K17">
            <v>88.757954999999995</v>
          </cell>
          <cell r="L17">
            <v>94.675151999999997</v>
          </cell>
          <cell r="M17">
            <v>100.592349</v>
          </cell>
          <cell r="N17">
            <v>106.509546</v>
          </cell>
          <cell r="O17">
            <v>112.426743</v>
          </cell>
          <cell r="P17">
            <v>118.34394</v>
          </cell>
          <cell r="Q17">
            <v>124.26113699999999</v>
          </cell>
          <cell r="R17">
            <v>130.17833400000001</v>
          </cell>
          <cell r="S17">
            <v>136.09553099999999</v>
          </cell>
          <cell r="T17">
            <v>142.01272799999998</v>
          </cell>
        </row>
        <row r="18">
          <cell r="C18" t="str">
            <v>Plus:  Total Debt</v>
          </cell>
          <cell r="I18">
            <v>354.24700000000001</v>
          </cell>
          <cell r="J18">
            <v>354.24700000000001</v>
          </cell>
          <cell r="K18">
            <v>354.24700000000001</v>
          </cell>
          <cell r="L18">
            <v>354.24700000000001</v>
          </cell>
          <cell r="M18">
            <v>354.24700000000001</v>
          </cell>
          <cell r="N18">
            <v>354.24700000000001</v>
          </cell>
          <cell r="O18">
            <v>354.24700000000001</v>
          </cell>
          <cell r="P18">
            <v>354.24700000000001</v>
          </cell>
          <cell r="Q18">
            <v>354.24700000000001</v>
          </cell>
          <cell r="R18">
            <v>354.24700000000001</v>
          </cell>
          <cell r="S18">
            <v>354.24700000000001</v>
          </cell>
          <cell r="T18">
            <v>354.24700000000001</v>
          </cell>
        </row>
        <row r="19">
          <cell r="C19" t="str">
            <v>Less:  Cash</v>
          </cell>
          <cell r="I19">
            <v>-0.44700000000000001</v>
          </cell>
          <cell r="J19">
            <v>-0.44700000000000001</v>
          </cell>
          <cell r="K19">
            <v>-0.44700000000000001</v>
          </cell>
          <cell r="L19">
            <v>-0.44700000000000001</v>
          </cell>
          <cell r="M19">
            <v>-0.44700000000000001</v>
          </cell>
          <cell r="N19">
            <v>-0.44700000000000001</v>
          </cell>
          <cell r="O19">
            <v>-0.44700000000000001</v>
          </cell>
          <cell r="P19">
            <v>-0.44700000000000001</v>
          </cell>
          <cell r="Q19">
            <v>-0.44700000000000001</v>
          </cell>
          <cell r="R19">
            <v>-0.44700000000000001</v>
          </cell>
          <cell r="S19">
            <v>-0.44700000000000001</v>
          </cell>
          <cell r="T19">
            <v>-0.44700000000000001</v>
          </cell>
        </row>
        <row r="20">
          <cell r="C20" t="str">
            <v>Total Enterprise Value</v>
          </cell>
          <cell r="I20">
            <v>433.80050344</v>
          </cell>
          <cell r="J20">
            <v>436.64075800000001</v>
          </cell>
          <cell r="K20">
            <v>442.55795499999999</v>
          </cell>
          <cell r="L20">
            <v>448.47515199999998</v>
          </cell>
          <cell r="M20">
            <v>454.39234900000002</v>
          </cell>
          <cell r="N20">
            <v>460.30954600000001</v>
          </cell>
          <cell r="O20">
            <v>466.226743</v>
          </cell>
          <cell r="P20">
            <v>472.14394000000004</v>
          </cell>
          <cell r="Q20">
            <v>478.06113700000003</v>
          </cell>
          <cell r="R20">
            <v>483.97833400000002</v>
          </cell>
          <cell r="S20">
            <v>489.89553100000001</v>
          </cell>
          <cell r="T20">
            <v>495.81272799999999</v>
          </cell>
        </row>
        <row r="22">
          <cell r="C22" t="str">
            <v>Implied Valuation</v>
          </cell>
          <cell r="H22" t="str">
            <v>Statistic</v>
          </cell>
        </row>
        <row r="23">
          <cell r="C23" t="str">
            <v>TEV / 2007A EBITDA</v>
          </cell>
          <cell r="H23">
            <v>54.686999999999998</v>
          </cell>
          <cell r="I23">
            <v>7.9324245879276614</v>
          </cell>
          <cell r="J23">
            <v>7.9843611461590509</v>
          </cell>
          <cell r="K23">
            <v>8.0925623091411119</v>
          </cell>
          <cell r="L23">
            <v>8.2007634721231728</v>
          </cell>
          <cell r="M23">
            <v>8.3089646351052355</v>
          </cell>
          <cell r="N23">
            <v>8.4171657980872983</v>
          </cell>
          <cell r="O23">
            <v>8.5253669610693592</v>
          </cell>
          <cell r="P23">
            <v>8.6335681240514219</v>
          </cell>
          <cell r="Q23">
            <v>8.7417692870334829</v>
          </cell>
          <cell r="R23">
            <v>8.8499704500155438</v>
          </cell>
          <cell r="S23">
            <v>8.9581716129976048</v>
          </cell>
          <cell r="T23">
            <v>9.0663727759796657</v>
          </cell>
        </row>
        <row r="24">
          <cell r="C24" t="str">
            <v>TEV / 2008E EBITDA</v>
          </cell>
          <cell r="H24">
            <v>54.5</v>
          </cell>
          <cell r="I24">
            <v>7.9596422649541285</v>
          </cell>
          <cell r="J24">
            <v>8.0117570275229362</v>
          </cell>
          <cell r="K24">
            <v>8.1203294495412841</v>
          </cell>
          <cell r="L24">
            <v>8.228901871559632</v>
          </cell>
          <cell r="M24">
            <v>8.3374742935779818</v>
          </cell>
          <cell r="N24">
            <v>8.4460467155963297</v>
          </cell>
          <cell r="O24">
            <v>8.5546191376146794</v>
          </cell>
          <cell r="P24">
            <v>8.6631915596330291</v>
          </cell>
          <cell r="Q24">
            <v>8.7717639816513771</v>
          </cell>
          <cell r="R24">
            <v>8.880336403669725</v>
          </cell>
          <cell r="S24">
            <v>8.9889088256880729</v>
          </cell>
          <cell r="T24">
            <v>9.0974812477064226</v>
          </cell>
        </row>
        <row r="26">
          <cell r="C26" t="str">
            <v>TEV / 2007A BCF</v>
          </cell>
          <cell r="H26">
            <v>74.8</v>
          </cell>
          <cell r="I26">
            <v>5.799471971122995</v>
          </cell>
          <cell r="J26">
            <v>5.8374432887700536</v>
          </cell>
          <cell r="K26">
            <v>5.9165502005347594</v>
          </cell>
          <cell r="L26">
            <v>5.9956571122994653</v>
          </cell>
          <cell r="M26">
            <v>6.074764024064172</v>
          </cell>
          <cell r="N26">
            <v>6.153870935828877</v>
          </cell>
          <cell r="O26">
            <v>6.2329778475935829</v>
          </cell>
          <cell r="P26">
            <v>6.3120847593582896</v>
          </cell>
          <cell r="Q26">
            <v>6.3911916711229955</v>
          </cell>
          <cell r="R26">
            <v>6.4702985828877013</v>
          </cell>
          <cell r="S26">
            <v>6.5494054946524072</v>
          </cell>
          <cell r="T26">
            <v>6.6285124064171121</v>
          </cell>
        </row>
        <row r="27">
          <cell r="C27" t="str">
            <v>TEV / 2008E BCF</v>
          </cell>
          <cell r="H27">
            <v>74.613</v>
          </cell>
          <cell r="I27">
            <v>5.814006988594481</v>
          </cell>
          <cell r="J27">
            <v>5.8520734724511811</v>
          </cell>
          <cell r="K27">
            <v>5.9313786471526413</v>
          </cell>
          <cell r="L27">
            <v>6.0106838218541006</v>
          </cell>
          <cell r="M27">
            <v>6.0899889965555607</v>
          </cell>
          <cell r="N27">
            <v>6.16929417125702</v>
          </cell>
          <cell r="O27">
            <v>6.2485993459584792</v>
          </cell>
          <cell r="P27">
            <v>6.3279045206599394</v>
          </cell>
          <cell r="Q27">
            <v>6.4072096953613986</v>
          </cell>
          <cell r="R27">
            <v>6.4865148700628579</v>
          </cell>
          <cell r="S27">
            <v>6.5658200447643171</v>
          </cell>
          <cell r="T27">
            <v>6.6451252194657764</v>
          </cell>
        </row>
        <row r="29">
          <cell r="C29" t="str">
            <v>Public Float Summary</v>
          </cell>
        </row>
        <row r="30">
          <cell r="C30" t="str">
            <v>Public Float Shares</v>
          </cell>
          <cell r="I30">
            <v>10.346619999999998</v>
          </cell>
          <cell r="J30">
            <v>10.346619999999998</v>
          </cell>
          <cell r="K30">
            <v>10.346619999999998</v>
          </cell>
          <cell r="L30">
            <v>10.346619999999998</v>
          </cell>
          <cell r="M30">
            <v>10.346619999999998</v>
          </cell>
          <cell r="N30">
            <v>10.346619999999998</v>
          </cell>
          <cell r="O30">
            <v>10.346619999999998</v>
          </cell>
          <cell r="P30">
            <v>10.346619999999998</v>
          </cell>
          <cell r="Q30">
            <v>10.346619999999998</v>
          </cell>
          <cell r="R30">
            <v>10.346619999999998</v>
          </cell>
          <cell r="S30">
            <v>10.346619999999998</v>
          </cell>
          <cell r="T30">
            <v>10.346619999999998</v>
          </cell>
        </row>
        <row r="31">
          <cell r="C31" t="str">
            <v>Value of Public Float</v>
          </cell>
          <cell r="I31">
            <v>34.971575599999994</v>
          </cell>
          <cell r="J31">
            <v>36.213169999999991</v>
          </cell>
          <cell r="K31">
            <v>38.799824999999991</v>
          </cell>
          <cell r="L31">
            <v>41.386479999999992</v>
          </cell>
          <cell r="M31">
            <v>43.973134999999992</v>
          </cell>
          <cell r="N31">
            <v>46.559789999999992</v>
          </cell>
          <cell r="O31">
            <v>49.146444999999993</v>
          </cell>
          <cell r="P31">
            <v>51.733099999999993</v>
          </cell>
          <cell r="Q31">
            <v>54.319754999999986</v>
          </cell>
          <cell r="R31">
            <v>56.906409999999987</v>
          </cell>
          <cell r="S31">
            <v>59.493064999999987</v>
          </cell>
          <cell r="T31">
            <v>62.079719999999988</v>
          </cell>
        </row>
        <row r="32">
          <cell r="C32" t="str">
            <v>Atsinger / Epperson Shares</v>
          </cell>
          <cell r="I32">
            <v>13.322168000000001</v>
          </cell>
          <cell r="J32">
            <v>13.322168000000001</v>
          </cell>
          <cell r="K32">
            <v>13.322168000000001</v>
          </cell>
          <cell r="L32">
            <v>13.322168000000001</v>
          </cell>
          <cell r="M32">
            <v>13.322168000000001</v>
          </cell>
          <cell r="N32">
            <v>13.322168000000001</v>
          </cell>
          <cell r="O32">
            <v>13.322168000000001</v>
          </cell>
          <cell r="P32">
            <v>13.322168000000001</v>
          </cell>
          <cell r="Q32">
            <v>13.322168000000001</v>
          </cell>
          <cell r="R32">
            <v>13.322168000000001</v>
          </cell>
          <cell r="S32">
            <v>13.322168000000001</v>
          </cell>
          <cell r="T32">
            <v>13.322168000000001</v>
          </cell>
        </row>
        <row r="33">
          <cell r="C33" t="str">
            <v>Value of Atsinger / Epperson Shares</v>
          </cell>
          <cell r="I33">
            <v>45.028927840000001</v>
          </cell>
          <cell r="J33">
            <v>46.627588000000003</v>
          </cell>
          <cell r="K33">
            <v>49.958130000000004</v>
          </cell>
          <cell r="L33">
            <v>53.288672000000005</v>
          </cell>
          <cell r="M33">
            <v>56.619214000000007</v>
          </cell>
          <cell r="N33">
            <v>59.949756000000008</v>
          </cell>
          <cell r="O33">
            <v>63.280298000000009</v>
          </cell>
          <cell r="P33">
            <v>66.61084000000001</v>
          </cell>
          <cell r="Q33">
            <v>69.941382000000004</v>
          </cell>
          <cell r="R33">
            <v>73.271924000000013</v>
          </cell>
          <cell r="S33">
            <v>76.602466000000007</v>
          </cell>
          <cell r="T33">
            <v>79.933008000000001</v>
          </cell>
        </row>
        <row r="34">
          <cell r="C34" t="str">
            <v>Less: Est. Permitted Purchase on Credit Facility</v>
          </cell>
          <cell r="I34">
            <v>20</v>
          </cell>
          <cell r="J34">
            <v>20</v>
          </cell>
          <cell r="K34">
            <v>20</v>
          </cell>
          <cell r="L34">
            <v>20</v>
          </cell>
          <cell r="M34">
            <v>20</v>
          </cell>
          <cell r="N34">
            <v>20</v>
          </cell>
          <cell r="O34">
            <v>20</v>
          </cell>
          <cell r="P34">
            <v>20</v>
          </cell>
          <cell r="Q34">
            <v>20</v>
          </cell>
          <cell r="R34">
            <v>20</v>
          </cell>
          <cell r="S34">
            <v>20</v>
          </cell>
          <cell r="T34">
            <v>20</v>
          </cell>
        </row>
        <row r="35">
          <cell r="C35" t="str">
            <v>Funding Needed</v>
          </cell>
          <cell r="I35">
            <v>14.971575599999994</v>
          </cell>
          <cell r="J35">
            <v>16.213169999999991</v>
          </cell>
          <cell r="K35">
            <v>18.799824999999991</v>
          </cell>
          <cell r="L35">
            <v>21.386479999999992</v>
          </cell>
          <cell r="M35">
            <v>23.973134999999992</v>
          </cell>
          <cell r="N35">
            <v>26.559789999999992</v>
          </cell>
          <cell r="O35">
            <v>29.146444999999993</v>
          </cell>
          <cell r="P35">
            <v>31.733099999999993</v>
          </cell>
          <cell r="Q35">
            <v>34.319754999999986</v>
          </cell>
          <cell r="R35">
            <v>36.906409999999987</v>
          </cell>
          <cell r="S35">
            <v>39.493064999999987</v>
          </cell>
          <cell r="T35">
            <v>42.079719999999988</v>
          </cell>
        </row>
      </sheetData>
      <sheetData sheetId="2" refreshError="1">
        <row r="4">
          <cell r="E4" t="str">
            <v>Finacing Scenario I</v>
          </cell>
          <cell r="K4" t="str">
            <v>Finacing Scenario II</v>
          </cell>
        </row>
        <row r="8">
          <cell r="E8" t="str">
            <v>Sources ($mm)</v>
          </cell>
          <cell r="G8" t="str">
            <v>($mm)</v>
          </cell>
          <cell r="K8" t="str">
            <v>Sources ($mm)</v>
          </cell>
        </row>
        <row r="9">
          <cell r="E9" t="str">
            <v>Existing Credit Facility</v>
          </cell>
          <cell r="G9">
            <v>20</v>
          </cell>
          <cell r="K9" t="str">
            <v>Existing Credit Facility</v>
          </cell>
          <cell r="M9">
            <v>20</v>
          </cell>
        </row>
        <row r="10">
          <cell r="E10" t="str">
            <v>Private Equity</v>
          </cell>
          <cell r="G10">
            <v>36.733099999999993</v>
          </cell>
          <cell r="K10" t="str">
            <v>New PIK Preferred</v>
          </cell>
          <cell r="M10">
            <v>36.733099999999993</v>
          </cell>
        </row>
        <row r="11">
          <cell r="E11" t="str">
            <v>Total Sources</v>
          </cell>
          <cell r="G11">
            <v>56.733099999999993</v>
          </cell>
          <cell r="K11" t="str">
            <v>Total Sources</v>
          </cell>
          <cell r="M11">
            <v>56.733099999999993</v>
          </cell>
        </row>
        <row r="13">
          <cell r="E13" t="str">
            <v>Uses ($mm)</v>
          </cell>
          <cell r="K13" t="str">
            <v>Uses ($mm)</v>
          </cell>
        </row>
        <row r="14">
          <cell r="E14" t="str">
            <v>Purchase of Public Float</v>
          </cell>
          <cell r="G14">
            <v>51.733099999999993</v>
          </cell>
          <cell r="K14" t="str">
            <v>Purchase of Public Float</v>
          </cell>
          <cell r="M14">
            <v>51.733099999999993</v>
          </cell>
        </row>
        <row r="15">
          <cell r="E15" t="str">
            <v>Estimated Transaction Fees</v>
          </cell>
          <cell r="G15">
            <v>5</v>
          </cell>
          <cell r="K15" t="str">
            <v>Estimated Transaction Fees</v>
          </cell>
          <cell r="M15">
            <v>5</v>
          </cell>
        </row>
        <row r="16">
          <cell r="E16" t="str">
            <v>Total Uses</v>
          </cell>
          <cell r="G16">
            <v>56.733099999999993</v>
          </cell>
          <cell r="K16" t="str">
            <v>Total Uses</v>
          </cell>
          <cell r="M16">
            <v>56.733099999999993</v>
          </cell>
        </row>
        <row r="18">
          <cell r="E18" t="str">
            <v>Pro Forma Credit Statistics</v>
          </cell>
          <cell r="K18" t="str">
            <v>Pro Forma Credit Statistics</v>
          </cell>
        </row>
        <row r="19">
          <cell r="E19" t="str">
            <v>Total Debt / EBITDA</v>
          </cell>
          <cell r="G19">
            <v>6.3865123648136661</v>
          </cell>
          <cell r="K19" t="str">
            <v>Total Debt / EBITDA</v>
          </cell>
          <cell r="M19">
            <v>6.3865123648136661</v>
          </cell>
        </row>
        <row r="20">
          <cell r="E20" t="str">
            <v>Senior Debt / EBITDA</v>
          </cell>
          <cell r="G20">
            <v>4.6643934697251499</v>
          </cell>
          <cell r="K20" t="str">
            <v>Senior Debt / EBITDA</v>
          </cell>
          <cell r="M20">
            <v>4.6643934697251499</v>
          </cell>
        </row>
        <row r="21">
          <cell r="E21" t="str">
            <v>(Total Debt + Preferred) / EBITDA</v>
          </cell>
          <cell r="G21">
            <v>6.3865123648136661</v>
          </cell>
          <cell r="K21" t="str">
            <v>(Total Debt + Preferred) / EBITDA</v>
          </cell>
          <cell r="M21">
            <v>7.0191000206654266</v>
          </cell>
        </row>
        <row r="23">
          <cell r="C23" t="str">
            <v>Shares</v>
          </cell>
          <cell r="E23" t="str">
            <v>Sponsor Ownership</v>
          </cell>
          <cell r="K23" t="str">
            <v>Sponsor Ownership</v>
          </cell>
          <cell r="P23" t="str">
            <v>Shares</v>
          </cell>
        </row>
        <row r="24">
          <cell r="B24">
            <v>23.668787999999999</v>
          </cell>
          <cell r="C24">
            <v>7.3466199999999979</v>
          </cell>
          <cell r="E24" t="str">
            <v>Sponsor % Economic</v>
          </cell>
          <cell r="G24">
            <v>0.31039274169847642</v>
          </cell>
          <cell r="K24" t="str">
            <v>Sponsor % Economic</v>
          </cell>
          <cell r="M24" t="str">
            <v>5-10%</v>
          </cell>
          <cell r="O24" t="e">
            <v>#VALUE!</v>
          </cell>
          <cell r="P24">
            <v>23.668787999999999</v>
          </cell>
        </row>
        <row r="30">
          <cell r="E30" t="str">
            <v>2007A EBITDA</v>
          </cell>
          <cell r="G30">
            <v>58.067999999999998</v>
          </cell>
        </row>
        <row r="31">
          <cell r="E31" t="str">
            <v>2008E EBITDA</v>
          </cell>
          <cell r="G31">
            <v>57.9</v>
          </cell>
        </row>
        <row r="34">
          <cell r="E34" t="str">
            <v>Existing Capitalization</v>
          </cell>
          <cell r="G34" t="str">
            <v>PF Cap</v>
          </cell>
          <cell r="H34" t="str">
            <v>chg.</v>
          </cell>
          <cell r="K34" t="str">
            <v>Existing Capitalization</v>
          </cell>
          <cell r="M34" t="str">
            <v>PF Cap</v>
          </cell>
          <cell r="N34" t="str">
            <v>chg.</v>
          </cell>
        </row>
        <row r="36">
          <cell r="E36" t="str">
            <v>Cash</v>
          </cell>
          <cell r="F36">
            <v>0.44700000000000001</v>
          </cell>
          <cell r="G36">
            <v>0.44700000000000001</v>
          </cell>
          <cell r="H36">
            <v>0</v>
          </cell>
          <cell r="K36" t="str">
            <v>Cash</v>
          </cell>
          <cell r="L36">
            <v>0.44700000000000001</v>
          </cell>
          <cell r="M36">
            <v>0.44700000000000001</v>
          </cell>
          <cell r="N36">
            <v>0</v>
          </cell>
        </row>
        <row r="38">
          <cell r="E38" t="str">
            <v>Revolver ²</v>
          </cell>
          <cell r="F38">
            <v>13</v>
          </cell>
          <cell r="G38">
            <v>33</v>
          </cell>
          <cell r="H38">
            <v>20</v>
          </cell>
          <cell r="K38" t="str">
            <v>Revolver ²</v>
          </cell>
          <cell r="L38">
            <v>13</v>
          </cell>
          <cell r="M38">
            <v>33</v>
          </cell>
          <cell r="N38">
            <v>20</v>
          </cell>
        </row>
        <row r="39">
          <cell r="E39" t="str">
            <v>Swingline Credit Facility</v>
          </cell>
          <cell r="F39">
            <v>2.952</v>
          </cell>
          <cell r="G39">
            <v>2.952</v>
          </cell>
          <cell r="H39">
            <v>0</v>
          </cell>
          <cell r="K39" t="str">
            <v>Swingline Credit Facility</v>
          </cell>
          <cell r="L39">
            <v>2.952</v>
          </cell>
          <cell r="M39">
            <v>2.952</v>
          </cell>
          <cell r="N39">
            <v>0</v>
          </cell>
        </row>
        <row r="40">
          <cell r="E40" t="str">
            <v>Term Loan B</v>
          </cell>
          <cell r="F40">
            <v>72.375</v>
          </cell>
          <cell r="G40">
            <v>72.375</v>
          </cell>
          <cell r="H40">
            <v>0</v>
          </cell>
          <cell r="K40" t="str">
            <v>Term Loan B</v>
          </cell>
          <cell r="L40">
            <v>72.375</v>
          </cell>
          <cell r="M40">
            <v>72.375</v>
          </cell>
          <cell r="N40">
            <v>0</v>
          </cell>
        </row>
        <row r="41">
          <cell r="E41" t="str">
            <v>Term Loan C</v>
          </cell>
          <cell r="F41">
            <v>162.52500000000001</v>
          </cell>
          <cell r="G41">
            <v>162.52500000000001</v>
          </cell>
          <cell r="H41">
            <v>0</v>
          </cell>
          <cell r="K41" t="str">
            <v>Term Loan C</v>
          </cell>
          <cell r="L41">
            <v>162.52500000000001</v>
          </cell>
          <cell r="M41">
            <v>162.52500000000001</v>
          </cell>
          <cell r="N41">
            <v>0</v>
          </cell>
        </row>
        <row r="42">
          <cell r="E42" t="str">
            <v>Other Debt</v>
          </cell>
          <cell r="F42">
            <v>3.3950000000000387</v>
          </cell>
          <cell r="G42">
            <v>3.3950000000000387</v>
          </cell>
          <cell r="H42">
            <v>0</v>
          </cell>
          <cell r="K42" t="str">
            <v>Other Debt</v>
          </cell>
          <cell r="L42">
            <v>3.3950000000000387</v>
          </cell>
          <cell r="M42">
            <v>3.3950000000000387</v>
          </cell>
          <cell r="N42">
            <v>0</v>
          </cell>
        </row>
        <row r="43">
          <cell r="E43" t="str">
            <v>Total Sr. Secured Debt</v>
          </cell>
          <cell r="F43">
            <v>254.24700000000004</v>
          </cell>
          <cell r="G43">
            <v>274.24700000000001</v>
          </cell>
          <cell r="H43">
            <v>19.999999999999972</v>
          </cell>
          <cell r="K43" t="str">
            <v>Total Sr. Secured Debt</v>
          </cell>
          <cell r="L43">
            <v>254.24700000000004</v>
          </cell>
          <cell r="M43">
            <v>274.24700000000001</v>
          </cell>
          <cell r="N43">
            <v>19.999999999999972</v>
          </cell>
        </row>
        <row r="45">
          <cell r="E45" t="str">
            <v>7.75% Sr. Sub. Notes</v>
          </cell>
          <cell r="F45">
            <v>100</v>
          </cell>
          <cell r="G45">
            <v>100</v>
          </cell>
          <cell r="H45">
            <v>0</v>
          </cell>
          <cell r="K45" t="str">
            <v>7.75% Sr. Sub. Notes</v>
          </cell>
          <cell r="L45">
            <v>100</v>
          </cell>
          <cell r="M45">
            <v>100</v>
          </cell>
          <cell r="N45">
            <v>0</v>
          </cell>
        </row>
        <row r="46">
          <cell r="K46" t="str">
            <v>New PIK Preferred</v>
          </cell>
          <cell r="L46">
            <v>0</v>
          </cell>
          <cell r="M46">
            <v>36.733099999999993</v>
          </cell>
          <cell r="N46">
            <v>36.733099999999993</v>
          </cell>
        </row>
        <row r="47">
          <cell r="E47" t="str">
            <v>Total Debt</v>
          </cell>
          <cell r="F47">
            <v>354.24700000000007</v>
          </cell>
          <cell r="G47">
            <v>374.24700000000001</v>
          </cell>
          <cell r="H47">
            <v>19.999999999999943</v>
          </cell>
          <cell r="K47" t="str">
            <v>Total Debt</v>
          </cell>
          <cell r="L47">
            <v>354.24700000000007</v>
          </cell>
          <cell r="M47">
            <v>374.24700000000001</v>
          </cell>
          <cell r="N47">
            <v>19.999999999999943</v>
          </cell>
        </row>
        <row r="48">
          <cell r="E48" t="str">
            <v>Net Debt</v>
          </cell>
          <cell r="F48">
            <v>353.80000000000007</v>
          </cell>
          <cell r="G48">
            <v>373.8</v>
          </cell>
          <cell r="H48">
            <v>19.999999999999943</v>
          </cell>
          <cell r="K48" t="str">
            <v>Net Debt</v>
          </cell>
          <cell r="L48">
            <v>353.80000000000007</v>
          </cell>
          <cell r="M48">
            <v>373.8</v>
          </cell>
          <cell r="N48">
            <v>19.999999999999943</v>
          </cell>
        </row>
      </sheetData>
      <sheetData sheetId="3" refreshError="1">
        <row r="1">
          <cell r="F1" t="str">
            <v>today</v>
          </cell>
          <cell r="O1" t="str">
            <v>calc'd</v>
          </cell>
        </row>
        <row r="2">
          <cell r="A2" t="str">
            <v>Date</v>
          </cell>
          <cell r="B2" t="str">
            <v>Price</v>
          </cell>
          <cell r="C2" t="str">
            <v>Volume</v>
          </cell>
          <cell r="F2">
            <v>39520</v>
          </cell>
          <cell r="G2" t="str">
            <v>salm</v>
          </cell>
          <cell r="H2" t="str">
            <v>Date</v>
          </cell>
          <cell r="J2">
            <v>39490</v>
          </cell>
          <cell r="K2" t="str">
            <v>30-Day Avg.</v>
          </cell>
          <cell r="M2">
            <v>3.41</v>
          </cell>
          <cell r="O2">
            <v>3.4176940177179072</v>
          </cell>
        </row>
        <row r="3">
          <cell r="A3" t="str">
            <v>1/3/2006</v>
          </cell>
          <cell r="B3">
            <v>17.7</v>
          </cell>
          <cell r="C3">
            <v>52.769999999999996</v>
          </cell>
          <cell r="F3" t="str">
            <v>High</v>
          </cell>
          <cell r="G3">
            <v>14</v>
          </cell>
          <cell r="H3">
            <v>39190</v>
          </cell>
          <cell r="J3">
            <v>39460</v>
          </cell>
          <cell r="K3" t="str">
            <v>60-Day Avg.</v>
          </cell>
          <cell r="M3">
            <v>3.72</v>
          </cell>
          <cell r="O3">
            <v>3.6974545695422729</v>
          </cell>
        </row>
        <row r="4">
          <cell r="A4" t="str">
            <v>1/4/2006</v>
          </cell>
          <cell r="B4">
            <v>17.7</v>
          </cell>
          <cell r="C4">
            <v>40.169999999999995</v>
          </cell>
          <cell r="F4" t="str">
            <v>Low</v>
          </cell>
          <cell r="G4">
            <v>2.8</v>
          </cell>
          <cell r="H4">
            <v>39514</v>
          </cell>
          <cell r="J4">
            <v>39430</v>
          </cell>
          <cell r="K4" t="str">
            <v>90-Day Avg.</v>
          </cell>
          <cell r="M4">
            <v>4.33</v>
          </cell>
          <cell r="O4">
            <v>4.2991445606816567</v>
          </cell>
        </row>
        <row r="5">
          <cell r="A5" t="str">
            <v>1/5/2006</v>
          </cell>
          <cell r="B5">
            <v>17.829999999999998</v>
          </cell>
          <cell r="C5">
            <v>229.52</v>
          </cell>
          <cell r="J5">
            <v>39340</v>
          </cell>
          <cell r="K5" t="str">
            <v>6-Month. Avg.</v>
          </cell>
          <cell r="M5">
            <v>5.9504809283044837</v>
          </cell>
        </row>
        <row r="6">
          <cell r="A6" t="str">
            <v>1/6/2006</v>
          </cell>
          <cell r="B6">
            <v>17.68</v>
          </cell>
          <cell r="C6">
            <v>25.13</v>
          </cell>
          <cell r="E6">
            <v>38718</v>
          </cell>
        </row>
        <row r="7">
          <cell r="A7" t="str">
            <v>1/9/2006</v>
          </cell>
          <cell r="B7">
            <v>17.09</v>
          </cell>
          <cell r="C7">
            <v>98.68</v>
          </cell>
          <cell r="E7">
            <v>39520</v>
          </cell>
          <cell r="G7" t="str">
            <v>1yr return</v>
          </cell>
          <cell r="H7">
            <v>-0.7078651685393258</v>
          </cell>
          <cell r="K7" t="str">
            <v>avg. daily vol.</v>
          </cell>
          <cell r="M7">
            <v>52.370706521739173</v>
          </cell>
        </row>
        <row r="8">
          <cell r="A8" t="str">
            <v>1/10/2006</v>
          </cell>
          <cell r="B8">
            <v>16.96</v>
          </cell>
          <cell r="C8">
            <v>42.97</v>
          </cell>
          <cell r="E8">
            <v>802</v>
          </cell>
        </row>
        <row r="9">
          <cell r="A9" t="str">
            <v>1/11/2006</v>
          </cell>
          <cell r="B9">
            <v>16.489999999999998</v>
          </cell>
          <cell r="C9">
            <v>58.01</v>
          </cell>
          <cell r="E9">
            <v>267.33333333333331</v>
          </cell>
        </row>
        <row r="10">
          <cell r="A10" t="str">
            <v>1/12/2006</v>
          </cell>
          <cell r="B10">
            <v>15.97</v>
          </cell>
          <cell r="C10">
            <v>63.15</v>
          </cell>
        </row>
        <row r="11">
          <cell r="A11" t="str">
            <v>1/13/2006</v>
          </cell>
          <cell r="B11">
            <v>15.9</v>
          </cell>
          <cell r="C11">
            <v>45.24</v>
          </cell>
        </row>
        <row r="12">
          <cell r="A12" t="str">
            <v>1/17/2006</v>
          </cell>
          <cell r="B12">
            <v>15.73</v>
          </cell>
          <cell r="C12">
            <v>38.46</v>
          </cell>
        </row>
        <row r="13">
          <cell r="A13" t="str">
            <v>1/18/2006</v>
          </cell>
          <cell r="B13">
            <v>15.69</v>
          </cell>
          <cell r="C13">
            <v>50.09</v>
          </cell>
        </row>
        <row r="14">
          <cell r="A14" t="str">
            <v>1/19/2006</v>
          </cell>
          <cell r="B14">
            <v>15.27</v>
          </cell>
          <cell r="C14">
            <v>50.8</v>
          </cell>
        </row>
        <row r="15">
          <cell r="A15" t="str">
            <v>1/20/2006</v>
          </cell>
          <cell r="B15">
            <v>15.24</v>
          </cell>
          <cell r="C15">
            <v>66.949999999999989</v>
          </cell>
        </row>
        <row r="16">
          <cell r="A16" t="str">
            <v>1/23/2006</v>
          </cell>
          <cell r="B16">
            <v>15.67</v>
          </cell>
          <cell r="C16">
            <v>27.92</v>
          </cell>
        </row>
        <row r="17">
          <cell r="A17" t="str">
            <v>1/24/2006</v>
          </cell>
          <cell r="B17">
            <v>15.55</v>
          </cell>
          <cell r="C17">
            <v>25.1</v>
          </cell>
        </row>
        <row r="18">
          <cell r="A18" t="str">
            <v>1/25/2006</v>
          </cell>
          <cell r="B18">
            <v>15.6</v>
          </cell>
          <cell r="C18">
            <v>27.099999999999998</v>
          </cell>
        </row>
        <row r="19">
          <cell r="A19" t="str">
            <v>1/26/2006</v>
          </cell>
          <cell r="B19">
            <v>15.66</v>
          </cell>
          <cell r="C19">
            <v>125.86</v>
          </cell>
        </row>
        <row r="20">
          <cell r="A20" t="str">
            <v>1/27/2006</v>
          </cell>
          <cell r="B20">
            <v>15.68</v>
          </cell>
          <cell r="C20">
            <v>9.7900000000000009</v>
          </cell>
        </row>
        <row r="21">
          <cell r="A21" t="str">
            <v>1/30/2006</v>
          </cell>
          <cell r="B21">
            <v>15.3</v>
          </cell>
          <cell r="C21">
            <v>130.20000000000002</v>
          </cell>
        </row>
        <row r="22">
          <cell r="A22" t="str">
            <v>1/31/2006</v>
          </cell>
          <cell r="B22">
            <v>15.34</v>
          </cell>
          <cell r="C22">
            <v>210.96</v>
          </cell>
        </row>
        <row r="23">
          <cell r="A23" t="str">
            <v>2/1/2006</v>
          </cell>
          <cell r="B23">
            <v>15.38</v>
          </cell>
          <cell r="C23">
            <v>57.95</v>
          </cell>
        </row>
        <row r="24">
          <cell r="A24" t="str">
            <v>2/2/2006</v>
          </cell>
          <cell r="B24">
            <v>15.23</v>
          </cell>
          <cell r="C24">
            <v>75.14</v>
          </cell>
        </row>
        <row r="25">
          <cell r="A25" t="str">
            <v>2/3/2006</v>
          </cell>
          <cell r="B25">
            <v>14.96</v>
          </cell>
          <cell r="C25">
            <v>32.5</v>
          </cell>
        </row>
        <row r="26">
          <cell r="A26" t="str">
            <v>2/6/2006</v>
          </cell>
          <cell r="B26">
            <v>14.95</v>
          </cell>
          <cell r="C26">
            <v>21.57</v>
          </cell>
        </row>
        <row r="27">
          <cell r="A27" t="str">
            <v>2/7/2006</v>
          </cell>
          <cell r="B27">
            <v>14.87</v>
          </cell>
          <cell r="C27">
            <v>48.15</v>
          </cell>
        </row>
        <row r="28">
          <cell r="A28" t="str">
            <v>2/8/2006</v>
          </cell>
          <cell r="B28">
            <v>15.1</v>
          </cell>
          <cell r="C28">
            <v>25.05</v>
          </cell>
        </row>
        <row r="29">
          <cell r="A29" t="str">
            <v>2/9/2006</v>
          </cell>
          <cell r="B29">
            <v>14.7</v>
          </cell>
          <cell r="C29">
            <v>127.47</v>
          </cell>
        </row>
        <row r="30">
          <cell r="A30" t="str">
            <v>2/10/2006</v>
          </cell>
          <cell r="B30">
            <v>14.51</v>
          </cell>
          <cell r="C30">
            <v>55.97</v>
          </cell>
        </row>
        <row r="31">
          <cell r="A31" t="str">
            <v>2/13/2006</v>
          </cell>
          <cell r="B31">
            <v>14.27</v>
          </cell>
          <cell r="C31">
            <v>41.5</v>
          </cell>
        </row>
        <row r="32">
          <cell r="A32" t="str">
            <v>2/14/2006</v>
          </cell>
          <cell r="B32">
            <v>14.17</v>
          </cell>
          <cell r="C32">
            <v>169.5</v>
          </cell>
        </row>
        <row r="33">
          <cell r="A33" t="str">
            <v>2/15/2006</v>
          </cell>
          <cell r="B33">
            <v>14.14</v>
          </cell>
          <cell r="C33">
            <v>94.13000000000001</v>
          </cell>
        </row>
        <row r="34">
          <cell r="A34" t="str">
            <v>2/16/2006</v>
          </cell>
          <cell r="B34">
            <v>14.22</v>
          </cell>
          <cell r="C34">
            <v>22.689999999999998</v>
          </cell>
        </row>
        <row r="35">
          <cell r="A35" t="str">
            <v>2/17/2006</v>
          </cell>
          <cell r="B35">
            <v>14.2</v>
          </cell>
          <cell r="C35">
            <v>25.24</v>
          </cell>
        </row>
        <row r="36">
          <cell r="A36" t="str">
            <v>2/21/2006</v>
          </cell>
          <cell r="B36">
            <v>14.16</v>
          </cell>
          <cell r="C36">
            <v>26.21</v>
          </cell>
        </row>
        <row r="37">
          <cell r="A37" t="str">
            <v>2/22/2006</v>
          </cell>
          <cell r="B37">
            <v>14</v>
          </cell>
          <cell r="C37">
            <v>39.629999999999995</v>
          </cell>
        </row>
        <row r="38">
          <cell r="A38" t="str">
            <v>2/23/2006</v>
          </cell>
          <cell r="B38">
            <v>14.09</v>
          </cell>
          <cell r="C38">
            <v>58.77</v>
          </cell>
        </row>
        <row r="39">
          <cell r="A39" t="str">
            <v>2/24/2006</v>
          </cell>
          <cell r="B39">
            <v>14</v>
          </cell>
          <cell r="C39">
            <v>46.809999999999995</v>
          </cell>
        </row>
        <row r="40">
          <cell r="A40" t="str">
            <v>2/27/2006</v>
          </cell>
          <cell r="B40">
            <v>14.12</v>
          </cell>
          <cell r="C40">
            <v>7.84</v>
          </cell>
        </row>
        <row r="41">
          <cell r="A41" t="str">
            <v>2/28/2006</v>
          </cell>
          <cell r="B41">
            <v>13.98</v>
          </cell>
          <cell r="C41">
            <v>32.99</v>
          </cell>
        </row>
        <row r="42">
          <cell r="A42" t="str">
            <v>3/1/2006</v>
          </cell>
          <cell r="B42">
            <v>14.16</v>
          </cell>
          <cell r="C42">
            <v>18.079999999999998</v>
          </cell>
        </row>
        <row r="43">
          <cell r="A43" t="str">
            <v>3/2/2006</v>
          </cell>
          <cell r="B43">
            <v>13.97</v>
          </cell>
          <cell r="C43">
            <v>30.15</v>
          </cell>
        </row>
        <row r="44">
          <cell r="A44" t="str">
            <v>3/3/2006</v>
          </cell>
          <cell r="B44">
            <v>14.03</v>
          </cell>
          <cell r="C44">
            <v>34.04</v>
          </cell>
        </row>
        <row r="45">
          <cell r="A45" t="str">
            <v>3/6/2006</v>
          </cell>
          <cell r="B45">
            <v>13.98</v>
          </cell>
          <cell r="C45">
            <v>46.690000000000005</v>
          </cell>
        </row>
        <row r="46">
          <cell r="A46" t="str">
            <v>3/7/2006</v>
          </cell>
          <cell r="B46">
            <v>13.97</v>
          </cell>
          <cell r="C46">
            <v>14.120000000000001</v>
          </cell>
        </row>
        <row r="47">
          <cell r="A47" t="str">
            <v>3/8/2006</v>
          </cell>
          <cell r="B47">
            <v>13.11</v>
          </cell>
          <cell r="C47">
            <v>68.39</v>
          </cell>
        </row>
        <row r="48">
          <cell r="A48" t="str">
            <v>3/9/2006</v>
          </cell>
          <cell r="B48">
            <v>12.99</v>
          </cell>
          <cell r="C48">
            <v>54.1</v>
          </cell>
        </row>
        <row r="49">
          <cell r="A49" t="str">
            <v>3/10/2006</v>
          </cell>
          <cell r="B49">
            <v>12.99</v>
          </cell>
          <cell r="C49">
            <v>44.019999999999996</v>
          </cell>
        </row>
        <row r="50">
          <cell r="A50" t="str">
            <v>3/13/2006</v>
          </cell>
          <cell r="B50">
            <v>13.27</v>
          </cell>
          <cell r="C50">
            <v>319.41000000000003</v>
          </cell>
        </row>
        <row r="51">
          <cell r="A51" t="str">
            <v>3/14/2006</v>
          </cell>
          <cell r="B51">
            <v>13.56</v>
          </cell>
          <cell r="C51">
            <v>39.89</v>
          </cell>
        </row>
        <row r="52">
          <cell r="A52" t="str">
            <v>3/15/2006</v>
          </cell>
          <cell r="B52">
            <v>13.51</v>
          </cell>
          <cell r="C52">
            <v>43.35</v>
          </cell>
        </row>
        <row r="53">
          <cell r="A53" t="str">
            <v>3/16/2006</v>
          </cell>
          <cell r="B53">
            <v>13.44</v>
          </cell>
          <cell r="C53">
            <v>28.490000000000002</v>
          </cell>
        </row>
        <row r="54">
          <cell r="A54" t="str">
            <v>3/17/2006</v>
          </cell>
          <cell r="B54">
            <v>13.49</v>
          </cell>
          <cell r="C54">
            <v>111.53</v>
          </cell>
        </row>
        <row r="55">
          <cell r="A55" t="str">
            <v>3/20/2006</v>
          </cell>
          <cell r="B55">
            <v>13.49</v>
          </cell>
          <cell r="C55">
            <v>39.800000000000004</v>
          </cell>
        </row>
        <row r="56">
          <cell r="A56" t="str">
            <v>3/21/2006</v>
          </cell>
          <cell r="B56">
            <v>13.51</v>
          </cell>
          <cell r="C56">
            <v>37.24</v>
          </cell>
        </row>
        <row r="57">
          <cell r="A57" t="str">
            <v>3/22/2006</v>
          </cell>
          <cell r="B57">
            <v>13.98</v>
          </cell>
          <cell r="C57">
            <v>73</v>
          </cell>
        </row>
        <row r="58">
          <cell r="A58" t="str">
            <v>3/23/2006</v>
          </cell>
          <cell r="B58">
            <v>14.2</v>
          </cell>
          <cell r="C58">
            <v>18.190000000000001</v>
          </cell>
        </row>
        <row r="59">
          <cell r="A59" t="str">
            <v>3/24/2006</v>
          </cell>
          <cell r="B59">
            <v>14.8</v>
          </cell>
          <cell r="C59">
            <v>82.460000000000008</v>
          </cell>
        </row>
        <row r="60">
          <cell r="A60" t="str">
            <v>3/27/2006</v>
          </cell>
          <cell r="B60">
            <v>14.82</v>
          </cell>
          <cell r="C60">
            <v>43.39</v>
          </cell>
        </row>
        <row r="61">
          <cell r="A61" t="str">
            <v>3/28/2006</v>
          </cell>
          <cell r="B61">
            <v>14.82</v>
          </cell>
          <cell r="C61">
            <v>44.3</v>
          </cell>
        </row>
        <row r="62">
          <cell r="A62" t="str">
            <v>3/29/2006</v>
          </cell>
          <cell r="B62">
            <v>15.03</v>
          </cell>
          <cell r="C62">
            <v>54.550000000000004</v>
          </cell>
        </row>
        <row r="63">
          <cell r="A63" t="str">
            <v>3/30/2006</v>
          </cell>
          <cell r="B63">
            <v>14.98</v>
          </cell>
          <cell r="C63">
            <v>51.27</v>
          </cell>
        </row>
        <row r="64">
          <cell r="A64" t="str">
            <v>3/31/2006</v>
          </cell>
          <cell r="B64">
            <v>15.01</v>
          </cell>
          <cell r="C64">
            <v>54.72</v>
          </cell>
        </row>
        <row r="65">
          <cell r="A65" t="str">
            <v>4/3/2006</v>
          </cell>
          <cell r="B65">
            <v>14.8</v>
          </cell>
          <cell r="C65">
            <v>54.739999999999995</v>
          </cell>
        </row>
        <row r="66">
          <cell r="A66" t="str">
            <v>4/4/2006</v>
          </cell>
          <cell r="B66">
            <v>14.79</v>
          </cell>
          <cell r="C66">
            <v>82.59</v>
          </cell>
        </row>
        <row r="67">
          <cell r="A67" t="str">
            <v>4/5/2006</v>
          </cell>
          <cell r="B67">
            <v>14.72</v>
          </cell>
          <cell r="C67">
            <v>39.129999999999995</v>
          </cell>
        </row>
        <row r="68">
          <cell r="A68" t="str">
            <v>4/6/2006</v>
          </cell>
          <cell r="B68">
            <v>14.76</v>
          </cell>
          <cell r="C68">
            <v>39.46</v>
          </cell>
        </row>
        <row r="69">
          <cell r="A69" t="str">
            <v>4/7/2006</v>
          </cell>
          <cell r="B69">
            <v>14.81</v>
          </cell>
          <cell r="C69">
            <v>78.289999999999992</v>
          </cell>
        </row>
        <row r="70">
          <cell r="A70" t="str">
            <v>4/10/2006</v>
          </cell>
          <cell r="B70">
            <v>14.7</v>
          </cell>
          <cell r="C70">
            <v>40.11</v>
          </cell>
        </row>
        <row r="71">
          <cell r="A71" t="str">
            <v>4/11/2006</v>
          </cell>
          <cell r="B71">
            <v>14.5</v>
          </cell>
          <cell r="C71">
            <v>32.29</v>
          </cell>
        </row>
        <row r="72">
          <cell r="A72" t="str">
            <v>4/12/2006</v>
          </cell>
          <cell r="B72">
            <v>14.69</v>
          </cell>
          <cell r="C72">
            <v>18.329999999999998</v>
          </cell>
        </row>
        <row r="73">
          <cell r="A73" t="str">
            <v>4/13/2006</v>
          </cell>
          <cell r="B73">
            <v>14.67</v>
          </cell>
          <cell r="C73">
            <v>31.44</v>
          </cell>
        </row>
        <row r="74">
          <cell r="A74" t="str">
            <v>4/17/2006</v>
          </cell>
          <cell r="B74">
            <v>14.61</v>
          </cell>
          <cell r="C74">
            <v>19.630000000000003</v>
          </cell>
        </row>
        <row r="75">
          <cell r="A75" t="str">
            <v>4/18/2006</v>
          </cell>
          <cell r="B75">
            <v>14.76</v>
          </cell>
          <cell r="C75">
            <v>54.04</v>
          </cell>
        </row>
        <row r="76">
          <cell r="A76" t="str">
            <v>4/19/2006</v>
          </cell>
          <cell r="B76">
            <v>14.7</v>
          </cell>
          <cell r="C76">
            <v>75.23</v>
          </cell>
        </row>
        <row r="77">
          <cell r="A77" t="str">
            <v>4/20/2006</v>
          </cell>
          <cell r="B77">
            <v>14.76</v>
          </cell>
          <cell r="C77">
            <v>47.64</v>
          </cell>
        </row>
        <row r="78">
          <cell r="A78" t="str">
            <v>4/21/2006</v>
          </cell>
          <cell r="B78">
            <v>15.08</v>
          </cell>
          <cell r="C78">
            <v>96.25</v>
          </cell>
        </row>
        <row r="79">
          <cell r="A79" t="str">
            <v>4/24/2006</v>
          </cell>
          <cell r="B79">
            <v>14.84</v>
          </cell>
          <cell r="C79">
            <v>250.74</v>
          </cell>
        </row>
        <row r="80">
          <cell r="A80" t="str">
            <v>4/25/2006</v>
          </cell>
          <cell r="B80">
            <v>14.84</v>
          </cell>
          <cell r="C80">
            <v>133.97999999999999</v>
          </cell>
        </row>
        <row r="81">
          <cell r="A81" t="str">
            <v>4/26/2006</v>
          </cell>
          <cell r="B81">
            <v>15</v>
          </cell>
          <cell r="C81">
            <v>345.10999999999996</v>
          </cell>
        </row>
        <row r="82">
          <cell r="A82" t="str">
            <v>4/27/2006</v>
          </cell>
          <cell r="B82">
            <v>14.95</v>
          </cell>
          <cell r="C82">
            <v>33.480000000000004</v>
          </cell>
        </row>
        <row r="83">
          <cell r="A83" t="str">
            <v>4/28/2006</v>
          </cell>
          <cell r="B83">
            <v>15.28</v>
          </cell>
          <cell r="C83">
            <v>49.72</v>
          </cell>
        </row>
        <row r="84">
          <cell r="A84" t="str">
            <v>5/1/2006</v>
          </cell>
          <cell r="B84">
            <v>15.28</v>
          </cell>
          <cell r="C84">
            <v>29.47</v>
          </cell>
        </row>
        <row r="85">
          <cell r="A85" t="str">
            <v>5/2/2006</v>
          </cell>
          <cell r="B85">
            <v>15.22</v>
          </cell>
          <cell r="C85">
            <v>75.739999999999995</v>
          </cell>
        </row>
        <row r="86">
          <cell r="A86" t="str">
            <v>5/3/2006</v>
          </cell>
          <cell r="B86">
            <v>15.21</v>
          </cell>
          <cell r="C86">
            <v>28.35</v>
          </cell>
        </row>
        <row r="87">
          <cell r="A87" t="str">
            <v>5/4/2006</v>
          </cell>
          <cell r="B87">
            <v>15.11</v>
          </cell>
          <cell r="C87">
            <v>11.979999999999999</v>
          </cell>
        </row>
        <row r="88">
          <cell r="A88" t="str">
            <v>5/5/2006</v>
          </cell>
          <cell r="B88">
            <v>15.26</v>
          </cell>
          <cell r="C88">
            <v>25.52</v>
          </cell>
        </row>
        <row r="89">
          <cell r="A89" t="str">
            <v>5/8/2006</v>
          </cell>
          <cell r="B89">
            <v>15.07</v>
          </cell>
          <cell r="C89">
            <v>30.59</v>
          </cell>
        </row>
        <row r="90">
          <cell r="A90" t="str">
            <v>5/9/2006</v>
          </cell>
          <cell r="B90">
            <v>15.32</v>
          </cell>
          <cell r="C90">
            <v>97.49</v>
          </cell>
        </row>
        <row r="91">
          <cell r="A91" t="str">
            <v>5/10/2006</v>
          </cell>
          <cell r="B91">
            <v>15.23</v>
          </cell>
          <cell r="C91">
            <v>42.17</v>
          </cell>
        </row>
        <row r="92">
          <cell r="A92" t="str">
            <v>5/11/2006</v>
          </cell>
          <cell r="B92">
            <v>14.94</v>
          </cell>
          <cell r="C92">
            <v>121.34</v>
          </cell>
        </row>
        <row r="93">
          <cell r="A93" t="str">
            <v>5/12/2006</v>
          </cell>
          <cell r="B93">
            <v>14.87</v>
          </cell>
          <cell r="C93">
            <v>252.19000000000003</v>
          </cell>
        </row>
        <row r="94">
          <cell r="A94" t="str">
            <v>5/15/2006</v>
          </cell>
          <cell r="B94">
            <v>15.13</v>
          </cell>
          <cell r="C94">
            <v>47.46</v>
          </cell>
        </row>
        <row r="95">
          <cell r="A95" t="str">
            <v>5/16/2006</v>
          </cell>
          <cell r="B95">
            <v>14.98</v>
          </cell>
          <cell r="C95">
            <v>23.32</v>
          </cell>
        </row>
        <row r="96">
          <cell r="A96" t="str">
            <v>5/17/2006</v>
          </cell>
          <cell r="B96">
            <v>14.98</v>
          </cell>
          <cell r="C96">
            <v>134.63</v>
          </cell>
        </row>
        <row r="97">
          <cell r="A97" t="str">
            <v>5/18/2006</v>
          </cell>
          <cell r="B97">
            <v>14.98</v>
          </cell>
          <cell r="C97">
            <v>36.53</v>
          </cell>
        </row>
        <row r="98">
          <cell r="A98" t="str">
            <v>5/19/2006</v>
          </cell>
          <cell r="B98">
            <v>14.9</v>
          </cell>
          <cell r="C98">
            <v>33.230000000000004</v>
          </cell>
        </row>
        <row r="99">
          <cell r="A99" t="str">
            <v>5/22/2006</v>
          </cell>
          <cell r="B99">
            <v>14.6</v>
          </cell>
          <cell r="C99">
            <v>94.960000000000008</v>
          </cell>
        </row>
        <row r="100">
          <cell r="A100" t="str">
            <v>5/23/2006</v>
          </cell>
          <cell r="B100">
            <v>14.506</v>
          </cell>
          <cell r="C100">
            <v>75.2</v>
          </cell>
        </row>
        <row r="101">
          <cell r="A101" t="str">
            <v>5/24/2006</v>
          </cell>
          <cell r="B101">
            <v>14.554</v>
          </cell>
          <cell r="C101">
            <v>99.15</v>
          </cell>
        </row>
        <row r="102">
          <cell r="A102" t="str">
            <v>5/25/2006</v>
          </cell>
          <cell r="B102">
            <v>14.61</v>
          </cell>
          <cell r="C102">
            <v>35.619999999999997</v>
          </cell>
        </row>
        <row r="103">
          <cell r="A103" t="str">
            <v>5/26/2006</v>
          </cell>
          <cell r="B103">
            <v>14.41</v>
          </cell>
          <cell r="C103">
            <v>63.62</v>
          </cell>
        </row>
        <row r="104">
          <cell r="A104" t="str">
            <v>5/30/2006</v>
          </cell>
          <cell r="B104">
            <v>14.21</v>
          </cell>
          <cell r="C104">
            <v>60.39</v>
          </cell>
        </row>
        <row r="105">
          <cell r="A105" t="str">
            <v>5/31/2006</v>
          </cell>
          <cell r="B105">
            <v>14.47</v>
          </cell>
          <cell r="C105">
            <v>56.13</v>
          </cell>
        </row>
        <row r="106">
          <cell r="A106" t="str">
            <v>6/1/2006</v>
          </cell>
          <cell r="B106">
            <v>14.58</v>
          </cell>
          <cell r="C106">
            <v>29.05</v>
          </cell>
        </row>
        <row r="107">
          <cell r="A107" t="str">
            <v>6/2/2006</v>
          </cell>
          <cell r="B107">
            <v>14.5</v>
          </cell>
          <cell r="C107">
            <v>27.16</v>
          </cell>
        </row>
        <row r="108">
          <cell r="A108" t="str">
            <v>6/5/2006</v>
          </cell>
          <cell r="B108">
            <v>13.98</v>
          </cell>
          <cell r="C108">
            <v>57.96</v>
          </cell>
        </row>
        <row r="109">
          <cell r="A109" t="str">
            <v>6/6/2006</v>
          </cell>
          <cell r="B109">
            <v>14.19</v>
          </cell>
          <cell r="C109">
            <v>51.03</v>
          </cell>
        </row>
        <row r="110">
          <cell r="A110" t="str">
            <v>6/7/2006</v>
          </cell>
          <cell r="B110">
            <v>13.95</v>
          </cell>
          <cell r="C110">
            <v>143.07</v>
          </cell>
        </row>
        <row r="111">
          <cell r="A111" t="str">
            <v>6/8/2006</v>
          </cell>
          <cell r="B111">
            <v>14.03</v>
          </cell>
          <cell r="C111">
            <v>98.79</v>
          </cell>
        </row>
        <row r="112">
          <cell r="A112" t="str">
            <v>6/9/2006</v>
          </cell>
          <cell r="B112">
            <v>14</v>
          </cell>
          <cell r="C112">
            <v>55.9</v>
          </cell>
        </row>
        <row r="113">
          <cell r="A113" t="str">
            <v>6/12/2006</v>
          </cell>
          <cell r="B113">
            <v>13.92</v>
          </cell>
          <cell r="C113">
            <v>53.6</v>
          </cell>
        </row>
        <row r="114">
          <cell r="A114" t="str">
            <v>6/13/2006</v>
          </cell>
          <cell r="B114">
            <v>13.9</v>
          </cell>
          <cell r="C114">
            <v>68.150000000000006</v>
          </cell>
        </row>
        <row r="115">
          <cell r="A115" t="str">
            <v>6/14/2006</v>
          </cell>
          <cell r="B115">
            <v>13.97</v>
          </cell>
          <cell r="C115">
            <v>42.08</v>
          </cell>
        </row>
        <row r="116">
          <cell r="A116" t="str">
            <v>6/15/2006</v>
          </cell>
          <cell r="B116">
            <v>13.86</v>
          </cell>
          <cell r="C116">
            <v>41.65</v>
          </cell>
        </row>
        <row r="117">
          <cell r="A117" t="str">
            <v>6/16/2006</v>
          </cell>
          <cell r="B117">
            <v>13.64</v>
          </cell>
          <cell r="C117">
            <v>159.20000000000002</v>
          </cell>
        </row>
        <row r="118">
          <cell r="A118" t="str">
            <v>6/19/2006</v>
          </cell>
          <cell r="B118">
            <v>13.12</v>
          </cell>
          <cell r="C118">
            <v>31.31</v>
          </cell>
        </row>
        <row r="119">
          <cell r="A119" t="str">
            <v>6/20/2006</v>
          </cell>
          <cell r="B119">
            <v>13.05</v>
          </cell>
          <cell r="C119">
            <v>32.020000000000003</v>
          </cell>
        </row>
        <row r="120">
          <cell r="A120" t="str">
            <v>6/21/2006</v>
          </cell>
          <cell r="B120">
            <v>12.95</v>
          </cell>
          <cell r="C120">
            <v>22.41</v>
          </cell>
        </row>
        <row r="121">
          <cell r="A121" t="str">
            <v>6/22/2006</v>
          </cell>
          <cell r="B121">
            <v>12.64</v>
          </cell>
          <cell r="C121">
            <v>43.21</v>
          </cell>
        </row>
        <row r="122">
          <cell r="A122" t="str">
            <v>6/23/2006</v>
          </cell>
          <cell r="B122">
            <v>12.44</v>
          </cell>
          <cell r="C122">
            <v>23.33</v>
          </cell>
        </row>
        <row r="123">
          <cell r="A123" t="str">
            <v>6/26/2006</v>
          </cell>
          <cell r="B123">
            <v>12.37</v>
          </cell>
          <cell r="C123">
            <v>17.989999999999998</v>
          </cell>
        </row>
        <row r="124">
          <cell r="A124" t="str">
            <v>6/27/2006</v>
          </cell>
          <cell r="B124">
            <v>11.71</v>
          </cell>
          <cell r="C124">
            <v>33.19</v>
          </cell>
        </row>
        <row r="125">
          <cell r="A125" t="str">
            <v>6/28/2006</v>
          </cell>
          <cell r="B125">
            <v>11.75</v>
          </cell>
          <cell r="C125">
            <v>40.44</v>
          </cell>
        </row>
        <row r="126">
          <cell r="A126" t="str">
            <v>6/29/2006</v>
          </cell>
          <cell r="B126">
            <v>12.88</v>
          </cell>
          <cell r="C126">
            <v>45.199999999999996</v>
          </cell>
        </row>
        <row r="127">
          <cell r="A127" t="str">
            <v>6/30/2006</v>
          </cell>
          <cell r="B127">
            <v>13.01</v>
          </cell>
          <cell r="C127">
            <v>275.88</v>
          </cell>
        </row>
        <row r="128">
          <cell r="A128" t="str">
            <v>7/3/2006</v>
          </cell>
          <cell r="B128">
            <v>12.55</v>
          </cell>
          <cell r="C128">
            <v>48.19</v>
          </cell>
        </row>
        <row r="129">
          <cell r="A129" t="str">
            <v>7/5/2006</v>
          </cell>
          <cell r="B129">
            <v>13.8</v>
          </cell>
          <cell r="C129">
            <v>51.589999999999996</v>
          </cell>
        </row>
        <row r="130">
          <cell r="A130" t="str">
            <v>7/6/2006</v>
          </cell>
          <cell r="B130">
            <v>12.83</v>
          </cell>
          <cell r="C130">
            <v>47.800000000000004</v>
          </cell>
        </row>
        <row r="131">
          <cell r="A131" t="str">
            <v>7/7/2006</v>
          </cell>
          <cell r="B131">
            <v>12.29</v>
          </cell>
          <cell r="C131">
            <v>45.13</v>
          </cell>
        </row>
        <row r="132">
          <cell r="A132" t="str">
            <v>7/10/2006</v>
          </cell>
          <cell r="B132">
            <v>12.4</v>
          </cell>
          <cell r="C132">
            <v>37.39</v>
          </cell>
        </row>
        <row r="133">
          <cell r="A133" t="str">
            <v>7/11/2006</v>
          </cell>
          <cell r="B133">
            <v>12</v>
          </cell>
          <cell r="C133">
            <v>56.07</v>
          </cell>
        </row>
        <row r="134">
          <cell r="A134" t="str">
            <v>7/12/2006</v>
          </cell>
          <cell r="B134">
            <v>11.71</v>
          </cell>
          <cell r="C134">
            <v>66.38</v>
          </cell>
        </row>
        <row r="135">
          <cell r="A135" t="str">
            <v>7/13/2006</v>
          </cell>
          <cell r="B135">
            <v>11.59</v>
          </cell>
          <cell r="C135">
            <v>63.02</v>
          </cell>
        </row>
        <row r="136">
          <cell r="A136" t="str">
            <v>7/14/2006</v>
          </cell>
          <cell r="B136">
            <v>11.61</v>
          </cell>
          <cell r="C136">
            <v>32.68</v>
          </cell>
        </row>
        <row r="137">
          <cell r="A137" t="str">
            <v>7/17/2006</v>
          </cell>
          <cell r="B137">
            <v>11.33</v>
          </cell>
          <cell r="C137">
            <v>24.29</v>
          </cell>
        </row>
        <row r="138">
          <cell r="A138" t="str">
            <v>7/18/2006</v>
          </cell>
          <cell r="B138">
            <v>11.75</v>
          </cell>
          <cell r="C138">
            <v>19.189999999999998</v>
          </cell>
        </row>
        <row r="139">
          <cell r="A139" t="str">
            <v>7/19/2006</v>
          </cell>
          <cell r="B139">
            <v>11.88</v>
          </cell>
          <cell r="C139">
            <v>27.220000000000002</v>
          </cell>
        </row>
        <row r="140">
          <cell r="A140" t="str">
            <v>7/20/2006</v>
          </cell>
          <cell r="B140">
            <v>11.43</v>
          </cell>
          <cell r="C140">
            <v>31.220000000000002</v>
          </cell>
        </row>
        <row r="141">
          <cell r="A141" t="str">
            <v>7/21/2006</v>
          </cell>
          <cell r="B141">
            <v>11.26</v>
          </cell>
          <cell r="C141">
            <v>62.14</v>
          </cell>
        </row>
        <row r="142">
          <cell r="A142" t="str">
            <v>7/24/2006</v>
          </cell>
          <cell r="B142">
            <v>11.56</v>
          </cell>
          <cell r="C142">
            <v>19.939999999999998</v>
          </cell>
        </row>
        <row r="143">
          <cell r="A143" t="str">
            <v>7/25/2006</v>
          </cell>
          <cell r="B143">
            <v>11.39</v>
          </cell>
          <cell r="C143">
            <v>32.54</v>
          </cell>
        </row>
        <row r="144">
          <cell r="A144" t="str">
            <v>7/26/2006</v>
          </cell>
          <cell r="B144">
            <v>11.95</v>
          </cell>
          <cell r="C144">
            <v>28.299999999999997</v>
          </cell>
        </row>
        <row r="145">
          <cell r="A145" t="str">
            <v>7/27/2006</v>
          </cell>
          <cell r="B145">
            <v>11.91</v>
          </cell>
          <cell r="C145">
            <v>35.090000000000003</v>
          </cell>
        </row>
        <row r="146">
          <cell r="A146" t="str">
            <v>7/28/2006</v>
          </cell>
          <cell r="B146">
            <v>12.12</v>
          </cell>
          <cell r="C146">
            <v>25.37</v>
          </cell>
        </row>
        <row r="147">
          <cell r="A147" t="str">
            <v>7/31/2006</v>
          </cell>
          <cell r="B147">
            <v>12.13</v>
          </cell>
          <cell r="C147">
            <v>29.57</v>
          </cell>
        </row>
        <row r="148">
          <cell r="A148" t="str">
            <v>8/1/2006</v>
          </cell>
          <cell r="B148">
            <v>12.08</v>
          </cell>
          <cell r="C148">
            <v>27.709999999999997</v>
          </cell>
        </row>
        <row r="149">
          <cell r="A149" t="str">
            <v>8/2/2006</v>
          </cell>
          <cell r="B149">
            <v>12.03</v>
          </cell>
          <cell r="C149">
            <v>15.970000000000002</v>
          </cell>
        </row>
        <row r="150">
          <cell r="A150" t="str">
            <v>8/3/2006</v>
          </cell>
          <cell r="B150">
            <v>12.09</v>
          </cell>
          <cell r="C150">
            <v>29.63</v>
          </cell>
        </row>
        <row r="151">
          <cell r="A151" t="str">
            <v>8/4/2006</v>
          </cell>
          <cell r="B151">
            <v>12.29</v>
          </cell>
          <cell r="C151">
            <v>42.21</v>
          </cell>
        </row>
        <row r="152">
          <cell r="A152" t="str">
            <v>8/7/2006</v>
          </cell>
          <cell r="B152">
            <v>12.02</v>
          </cell>
          <cell r="C152">
            <v>91.160000000000011</v>
          </cell>
        </row>
        <row r="153">
          <cell r="A153" t="str">
            <v>8/8/2006</v>
          </cell>
          <cell r="B153">
            <v>11.42</v>
          </cell>
          <cell r="C153">
            <v>41.15</v>
          </cell>
        </row>
        <row r="154">
          <cell r="A154" t="str">
            <v>8/9/2006</v>
          </cell>
          <cell r="B154">
            <v>10.75</v>
          </cell>
          <cell r="C154">
            <v>43.17</v>
          </cell>
        </row>
        <row r="155">
          <cell r="A155" t="str">
            <v>8/10/2006</v>
          </cell>
          <cell r="B155">
            <v>10.71</v>
          </cell>
          <cell r="C155">
            <v>258.08</v>
          </cell>
        </row>
        <row r="156">
          <cell r="A156" t="str">
            <v>8/11/2006</v>
          </cell>
          <cell r="B156">
            <v>10.54</v>
          </cell>
          <cell r="C156">
            <v>24.740000000000002</v>
          </cell>
        </row>
        <row r="157">
          <cell r="A157" t="str">
            <v>8/14/2006</v>
          </cell>
          <cell r="B157">
            <v>10.67</v>
          </cell>
          <cell r="C157">
            <v>39.03</v>
          </cell>
        </row>
        <row r="158">
          <cell r="A158" t="str">
            <v>8/15/2006</v>
          </cell>
          <cell r="B158">
            <v>10.84</v>
          </cell>
          <cell r="C158">
            <v>18.41</v>
          </cell>
        </row>
        <row r="159">
          <cell r="A159" t="str">
            <v>8/16/2006</v>
          </cell>
          <cell r="B159">
            <v>10.81</v>
          </cell>
          <cell r="C159">
            <v>306.43</v>
          </cell>
        </row>
        <row r="160">
          <cell r="A160" t="str">
            <v>8/17/2006</v>
          </cell>
          <cell r="B160">
            <v>11.47</v>
          </cell>
          <cell r="C160">
            <v>44.110000000000007</v>
          </cell>
        </row>
        <row r="161">
          <cell r="A161" t="str">
            <v>8/18/2006</v>
          </cell>
          <cell r="B161">
            <v>11.35</v>
          </cell>
          <cell r="C161">
            <v>24.09</v>
          </cell>
        </row>
        <row r="162">
          <cell r="A162" t="str">
            <v>8/21/2006</v>
          </cell>
          <cell r="B162">
            <v>10.93</v>
          </cell>
          <cell r="C162">
            <v>21.23</v>
          </cell>
        </row>
        <row r="163">
          <cell r="A163" t="str">
            <v>8/22/2006</v>
          </cell>
          <cell r="B163">
            <v>10.72</v>
          </cell>
          <cell r="C163">
            <v>15.02</v>
          </cell>
        </row>
        <row r="164">
          <cell r="A164" t="str">
            <v>8/23/2006</v>
          </cell>
          <cell r="B164">
            <v>10.43</v>
          </cell>
          <cell r="C164">
            <v>34.549999999999997</v>
          </cell>
        </row>
        <row r="165">
          <cell r="A165" t="str">
            <v>8/24/2006</v>
          </cell>
          <cell r="B165">
            <v>9.99</v>
          </cell>
          <cell r="C165">
            <v>42.25</v>
          </cell>
        </row>
        <row r="166">
          <cell r="A166" t="str">
            <v>8/25/2006</v>
          </cell>
          <cell r="B166">
            <v>10.94</v>
          </cell>
          <cell r="C166">
            <v>54.43</v>
          </cell>
        </row>
        <row r="167">
          <cell r="A167" t="str">
            <v>8/28/2006</v>
          </cell>
          <cell r="B167">
            <v>10.25</v>
          </cell>
          <cell r="C167">
            <v>70.12</v>
          </cell>
        </row>
        <row r="168">
          <cell r="A168" t="str">
            <v>8/29/2006</v>
          </cell>
          <cell r="B168">
            <v>11.13</v>
          </cell>
          <cell r="C168">
            <v>47.019999999999996</v>
          </cell>
        </row>
        <row r="169">
          <cell r="A169" t="str">
            <v>8/30/2006</v>
          </cell>
          <cell r="B169">
            <v>11.53</v>
          </cell>
          <cell r="C169">
            <v>38.18</v>
          </cell>
        </row>
        <row r="170">
          <cell r="A170" t="str">
            <v>8/31/2006</v>
          </cell>
          <cell r="B170">
            <v>12.19</v>
          </cell>
          <cell r="C170">
            <v>44.2</v>
          </cell>
        </row>
        <row r="171">
          <cell r="A171" t="str">
            <v>9/1/2006</v>
          </cell>
          <cell r="B171">
            <v>11.67</v>
          </cell>
          <cell r="C171">
            <v>101.44</v>
          </cell>
        </row>
        <row r="172">
          <cell r="A172" t="str">
            <v>9/5/2006</v>
          </cell>
          <cell r="B172">
            <v>11.78</v>
          </cell>
          <cell r="C172">
            <v>43.32</v>
          </cell>
        </row>
        <row r="173">
          <cell r="A173" t="str">
            <v>9/6/2006</v>
          </cell>
          <cell r="B173">
            <v>11.15</v>
          </cell>
          <cell r="C173">
            <v>46.620000000000005</v>
          </cell>
        </row>
        <row r="174">
          <cell r="A174" t="str">
            <v>9/7/2006</v>
          </cell>
          <cell r="B174">
            <v>11.25</v>
          </cell>
          <cell r="C174">
            <v>17.82</v>
          </cell>
        </row>
        <row r="175">
          <cell r="A175" t="str">
            <v>9/8/2006</v>
          </cell>
          <cell r="B175">
            <v>11.29</v>
          </cell>
          <cell r="C175">
            <v>8.6199999999999992</v>
          </cell>
        </row>
        <row r="176">
          <cell r="A176" t="str">
            <v>9/11/2006</v>
          </cell>
          <cell r="B176">
            <v>11.08</v>
          </cell>
          <cell r="C176">
            <v>14.059999999999999</v>
          </cell>
        </row>
        <row r="177">
          <cell r="A177" t="str">
            <v>9/12/2006</v>
          </cell>
          <cell r="B177">
            <v>11.53</v>
          </cell>
          <cell r="C177">
            <v>21.080000000000002</v>
          </cell>
        </row>
        <row r="178">
          <cell r="A178" t="str">
            <v>9/13/2006</v>
          </cell>
          <cell r="B178">
            <v>11.85</v>
          </cell>
          <cell r="C178">
            <v>15.4</v>
          </cell>
        </row>
        <row r="179">
          <cell r="A179" t="str">
            <v>9/14/2006</v>
          </cell>
          <cell r="B179">
            <v>10.92</v>
          </cell>
          <cell r="C179">
            <v>26.720000000000002</v>
          </cell>
        </row>
        <row r="180">
          <cell r="A180" t="str">
            <v>9/15/2006</v>
          </cell>
          <cell r="B180">
            <v>10.82</v>
          </cell>
          <cell r="C180">
            <v>65.72</v>
          </cell>
        </row>
        <row r="181">
          <cell r="A181" t="str">
            <v>9/18/2006</v>
          </cell>
          <cell r="B181">
            <v>10.63</v>
          </cell>
          <cell r="C181">
            <v>13.22</v>
          </cell>
        </row>
        <row r="182">
          <cell r="A182" t="str">
            <v>9/19/2006</v>
          </cell>
          <cell r="B182">
            <v>10.98</v>
          </cell>
          <cell r="C182">
            <v>18.91</v>
          </cell>
        </row>
        <row r="183">
          <cell r="A183" t="str">
            <v>9/20/2006</v>
          </cell>
          <cell r="B183">
            <v>11.45</v>
          </cell>
          <cell r="C183">
            <v>22.28</v>
          </cell>
        </row>
        <row r="184">
          <cell r="A184" t="str">
            <v>9/21/2006</v>
          </cell>
          <cell r="B184">
            <v>11.24</v>
          </cell>
          <cell r="C184">
            <v>14.88</v>
          </cell>
        </row>
        <row r="185">
          <cell r="A185" t="str">
            <v>9/22/2006</v>
          </cell>
          <cell r="B185">
            <v>11.32</v>
          </cell>
          <cell r="C185">
            <v>22.77</v>
          </cell>
        </row>
        <row r="186">
          <cell r="A186" t="str">
            <v>9/25/2006</v>
          </cell>
          <cell r="B186">
            <v>11.54</v>
          </cell>
          <cell r="C186">
            <v>21.51</v>
          </cell>
        </row>
        <row r="187">
          <cell r="A187" t="str">
            <v>9/26/2006</v>
          </cell>
          <cell r="B187">
            <v>11.49</v>
          </cell>
          <cell r="C187">
            <v>19.779999999999998</v>
          </cell>
        </row>
        <row r="188">
          <cell r="A188" t="str">
            <v>9/27/2006</v>
          </cell>
          <cell r="B188">
            <v>11.3</v>
          </cell>
          <cell r="C188">
            <v>26.06</v>
          </cell>
        </row>
        <row r="189">
          <cell r="A189" t="str">
            <v>9/28/2006</v>
          </cell>
          <cell r="B189">
            <v>11.28</v>
          </cell>
          <cell r="C189">
            <v>46.29</v>
          </cell>
        </row>
        <row r="190">
          <cell r="A190" t="str">
            <v>9/29/2006</v>
          </cell>
          <cell r="B190">
            <v>11.31</v>
          </cell>
          <cell r="C190">
            <v>20.45</v>
          </cell>
        </row>
        <row r="191">
          <cell r="A191" t="str">
            <v>10/2/2006</v>
          </cell>
          <cell r="B191">
            <v>11.17</v>
          </cell>
          <cell r="C191">
            <v>40.099999999999994</v>
          </cell>
        </row>
        <row r="192">
          <cell r="A192" t="str">
            <v>10/3/2006</v>
          </cell>
          <cell r="B192">
            <v>10.98</v>
          </cell>
          <cell r="C192">
            <v>27.91</v>
          </cell>
        </row>
        <row r="193">
          <cell r="A193" t="str">
            <v>10/4/2006</v>
          </cell>
          <cell r="B193">
            <v>11.13</v>
          </cell>
          <cell r="C193">
            <v>27.240000000000002</v>
          </cell>
        </row>
        <row r="194">
          <cell r="A194" t="str">
            <v>10/5/2006</v>
          </cell>
          <cell r="B194">
            <v>11.18</v>
          </cell>
          <cell r="C194">
            <v>99.89</v>
          </cell>
        </row>
        <row r="195">
          <cell r="A195" t="str">
            <v>10/6/2006</v>
          </cell>
          <cell r="B195">
            <v>11.19</v>
          </cell>
          <cell r="C195">
            <v>31.11</v>
          </cell>
        </row>
        <row r="196">
          <cell r="A196" t="str">
            <v>10/9/2006</v>
          </cell>
          <cell r="B196">
            <v>11.19</v>
          </cell>
          <cell r="C196">
            <v>29.1</v>
          </cell>
        </row>
        <row r="197">
          <cell r="A197" t="str">
            <v>10/10/2006</v>
          </cell>
          <cell r="B197">
            <v>11.11</v>
          </cell>
          <cell r="C197">
            <v>71.09</v>
          </cell>
        </row>
        <row r="198">
          <cell r="A198" t="str">
            <v>10/11/2006</v>
          </cell>
          <cell r="B198">
            <v>11.1</v>
          </cell>
          <cell r="C198">
            <v>34.160000000000004</v>
          </cell>
        </row>
        <row r="199">
          <cell r="A199" t="str">
            <v>10/12/2006</v>
          </cell>
          <cell r="B199">
            <v>12.32</v>
          </cell>
          <cell r="C199">
            <v>31.029999999999998</v>
          </cell>
        </row>
        <row r="200">
          <cell r="A200" t="str">
            <v>10/13/2006</v>
          </cell>
          <cell r="B200">
            <v>12.83</v>
          </cell>
          <cell r="C200">
            <v>36.24</v>
          </cell>
        </row>
        <row r="201">
          <cell r="A201" t="str">
            <v>10/16/2006</v>
          </cell>
          <cell r="B201">
            <v>13.77</v>
          </cell>
          <cell r="C201">
            <v>66.199999999999989</v>
          </cell>
        </row>
        <row r="202">
          <cell r="A202" t="str">
            <v>10/17/2006</v>
          </cell>
          <cell r="B202">
            <v>13.82</v>
          </cell>
          <cell r="C202">
            <v>24.99</v>
          </cell>
        </row>
        <row r="203">
          <cell r="A203" t="str">
            <v>10/18/2006</v>
          </cell>
          <cell r="B203">
            <v>13.72</v>
          </cell>
          <cell r="C203">
            <v>65.13</v>
          </cell>
        </row>
        <row r="204">
          <cell r="A204" t="str">
            <v>10/19/2006</v>
          </cell>
          <cell r="B204">
            <v>13.7</v>
          </cell>
          <cell r="C204">
            <v>99.92</v>
          </cell>
        </row>
        <row r="205">
          <cell r="A205" t="str">
            <v>10/20/2006</v>
          </cell>
          <cell r="B205">
            <v>13.42</v>
          </cell>
          <cell r="C205">
            <v>32.419999999999995</v>
          </cell>
        </row>
        <row r="206">
          <cell r="A206" t="str">
            <v>10/23/2006</v>
          </cell>
          <cell r="B206">
            <v>13.5</v>
          </cell>
          <cell r="C206">
            <v>12.72</v>
          </cell>
        </row>
        <row r="207">
          <cell r="A207" t="str">
            <v>10/24/2006</v>
          </cell>
          <cell r="B207">
            <v>13.26</v>
          </cell>
          <cell r="C207">
            <v>18.180000000000003</v>
          </cell>
        </row>
        <row r="208">
          <cell r="A208" t="str">
            <v>10/25/2006</v>
          </cell>
          <cell r="B208">
            <v>13.11</v>
          </cell>
          <cell r="C208">
            <v>16.940000000000001</v>
          </cell>
        </row>
        <row r="209">
          <cell r="A209" t="str">
            <v>10/26/2006</v>
          </cell>
          <cell r="B209">
            <v>13.36</v>
          </cell>
          <cell r="C209">
            <v>82.36</v>
          </cell>
        </row>
        <row r="210">
          <cell r="A210" t="str">
            <v>10/27/2006</v>
          </cell>
          <cell r="B210">
            <v>13.32</v>
          </cell>
          <cell r="C210">
            <v>16.990000000000002</v>
          </cell>
        </row>
        <row r="211">
          <cell r="A211" t="str">
            <v>10/30/2006</v>
          </cell>
          <cell r="B211">
            <v>13.32</v>
          </cell>
          <cell r="C211">
            <v>20.69</v>
          </cell>
        </row>
        <row r="212">
          <cell r="A212" t="str">
            <v>10/31/2006</v>
          </cell>
          <cell r="B212">
            <v>13.29</v>
          </cell>
          <cell r="C212">
            <v>27.009999999999998</v>
          </cell>
        </row>
        <row r="213">
          <cell r="A213" t="str">
            <v>11/1/2006</v>
          </cell>
          <cell r="B213">
            <v>12.51</v>
          </cell>
          <cell r="C213">
            <v>32.46</v>
          </cell>
        </row>
        <row r="214">
          <cell r="A214" t="str">
            <v>11/2/2006</v>
          </cell>
          <cell r="B214">
            <v>12.92</v>
          </cell>
          <cell r="C214">
            <v>27.509999999999998</v>
          </cell>
        </row>
        <row r="215">
          <cell r="A215" t="str">
            <v>11/3/2006</v>
          </cell>
          <cell r="B215">
            <v>12.88</v>
          </cell>
          <cell r="C215">
            <v>25.13</v>
          </cell>
        </row>
        <row r="216">
          <cell r="A216" t="str">
            <v>11/6/2006</v>
          </cell>
          <cell r="B216">
            <v>12.22</v>
          </cell>
          <cell r="C216">
            <v>26.700000000000003</v>
          </cell>
        </row>
        <row r="217">
          <cell r="A217" t="str">
            <v>11/7/2006</v>
          </cell>
          <cell r="B217">
            <v>11.77</v>
          </cell>
          <cell r="C217">
            <v>25.87</v>
          </cell>
        </row>
        <row r="218">
          <cell r="A218" t="str">
            <v>11/8/2006</v>
          </cell>
          <cell r="B218">
            <v>11.5</v>
          </cell>
          <cell r="C218">
            <v>50.97</v>
          </cell>
        </row>
        <row r="219">
          <cell r="A219" t="str">
            <v>11/9/2006</v>
          </cell>
          <cell r="B219">
            <v>11.5</v>
          </cell>
          <cell r="C219">
            <v>31.37</v>
          </cell>
        </row>
        <row r="220">
          <cell r="A220" t="str">
            <v>11/10/2006</v>
          </cell>
          <cell r="B220">
            <v>11.5</v>
          </cell>
          <cell r="C220">
            <v>31.05</v>
          </cell>
        </row>
        <row r="221">
          <cell r="A221" t="str">
            <v>11/13/2006</v>
          </cell>
          <cell r="B221">
            <v>11.48</v>
          </cell>
          <cell r="C221">
            <v>12.77</v>
          </cell>
        </row>
        <row r="222">
          <cell r="A222" t="str">
            <v>11/14/2006</v>
          </cell>
          <cell r="B222">
            <v>11.54</v>
          </cell>
          <cell r="C222">
            <v>36.360000000000007</v>
          </cell>
        </row>
        <row r="223">
          <cell r="A223" t="str">
            <v>11/15/2006</v>
          </cell>
          <cell r="B223">
            <v>11.47</v>
          </cell>
          <cell r="C223">
            <v>35.36</v>
          </cell>
        </row>
        <row r="224">
          <cell r="A224" t="str">
            <v>11/16/2006</v>
          </cell>
          <cell r="B224">
            <v>11.57</v>
          </cell>
          <cell r="C224">
            <v>21.38</v>
          </cell>
        </row>
        <row r="225">
          <cell r="A225" t="str">
            <v>11/17/2006</v>
          </cell>
          <cell r="B225">
            <v>11.73</v>
          </cell>
          <cell r="C225">
            <v>10.93</v>
          </cell>
        </row>
        <row r="226">
          <cell r="A226" t="str">
            <v>11/20/2006</v>
          </cell>
          <cell r="B226">
            <v>12.15</v>
          </cell>
          <cell r="C226">
            <v>17.3</v>
          </cell>
        </row>
        <row r="227">
          <cell r="A227" t="str">
            <v>11/21/2006</v>
          </cell>
          <cell r="B227">
            <v>11.77</v>
          </cell>
          <cell r="C227">
            <v>18.09</v>
          </cell>
        </row>
        <row r="228">
          <cell r="A228" t="str">
            <v>11/22/2006</v>
          </cell>
          <cell r="B228">
            <v>12.04</v>
          </cell>
          <cell r="C228">
            <v>11.49</v>
          </cell>
        </row>
        <row r="229">
          <cell r="A229" t="str">
            <v>11/24/2006</v>
          </cell>
          <cell r="B229">
            <v>11.91</v>
          </cell>
          <cell r="C229">
            <v>2.15</v>
          </cell>
        </row>
        <row r="230">
          <cell r="A230" t="str">
            <v>11/27/2006</v>
          </cell>
          <cell r="B230">
            <v>12</v>
          </cell>
          <cell r="C230">
            <v>41.660000000000004</v>
          </cell>
        </row>
        <row r="231">
          <cell r="A231" t="str">
            <v>11/28/2006</v>
          </cell>
          <cell r="B231">
            <v>12.16</v>
          </cell>
          <cell r="C231">
            <v>29.85</v>
          </cell>
        </row>
        <row r="232">
          <cell r="A232" t="str">
            <v>11/29/2006</v>
          </cell>
          <cell r="B232">
            <v>12.32</v>
          </cell>
          <cell r="C232">
            <v>20.79</v>
          </cell>
        </row>
        <row r="233">
          <cell r="A233" t="str">
            <v>11/30/2006</v>
          </cell>
          <cell r="B233">
            <v>12.36</v>
          </cell>
          <cell r="C233">
            <v>75.47</v>
          </cell>
        </row>
        <row r="234">
          <cell r="A234" t="str">
            <v>12/1/2006</v>
          </cell>
          <cell r="B234">
            <v>11.73</v>
          </cell>
          <cell r="C234">
            <v>27.85</v>
          </cell>
        </row>
        <row r="235">
          <cell r="A235" t="str">
            <v>12/4/2006</v>
          </cell>
          <cell r="B235">
            <v>11.43</v>
          </cell>
          <cell r="C235">
            <v>143.76</v>
          </cell>
        </row>
        <row r="236">
          <cell r="A236" t="str">
            <v>12/5/2006</v>
          </cell>
          <cell r="B236">
            <v>11.4</v>
          </cell>
          <cell r="C236">
            <v>65.37</v>
          </cell>
        </row>
        <row r="237">
          <cell r="A237" t="str">
            <v>12/6/2006</v>
          </cell>
          <cell r="B237">
            <v>11.37</v>
          </cell>
          <cell r="C237">
            <v>35.090000000000003</v>
          </cell>
        </row>
        <row r="238">
          <cell r="A238" t="str">
            <v>12/7/2006</v>
          </cell>
          <cell r="B238">
            <v>11.65</v>
          </cell>
          <cell r="C238">
            <v>32.480000000000004</v>
          </cell>
        </row>
        <row r="239">
          <cell r="A239" t="str">
            <v>12/8/2006</v>
          </cell>
          <cell r="B239">
            <v>11.48</v>
          </cell>
          <cell r="C239">
            <v>21.76</v>
          </cell>
        </row>
        <row r="240">
          <cell r="A240" t="str">
            <v>12/11/2006</v>
          </cell>
          <cell r="B240">
            <v>11.33</v>
          </cell>
          <cell r="C240">
            <v>28.72</v>
          </cell>
        </row>
        <row r="241">
          <cell r="A241" t="str">
            <v>12/12/2006</v>
          </cell>
          <cell r="B241">
            <v>11.11</v>
          </cell>
          <cell r="C241">
            <v>32.76</v>
          </cell>
        </row>
        <row r="242">
          <cell r="A242" t="str">
            <v>12/13/2006</v>
          </cell>
          <cell r="B242">
            <v>10.86</v>
          </cell>
          <cell r="C242">
            <v>64</v>
          </cell>
        </row>
        <row r="243">
          <cell r="A243" t="str">
            <v>12/14/2006</v>
          </cell>
          <cell r="B243">
            <v>11.19</v>
          </cell>
          <cell r="C243">
            <v>61.86</v>
          </cell>
        </row>
        <row r="244">
          <cell r="A244" t="str">
            <v>12/15/2006</v>
          </cell>
          <cell r="B244">
            <v>11.54</v>
          </cell>
          <cell r="C244">
            <v>56</v>
          </cell>
        </row>
        <row r="245">
          <cell r="A245" t="str">
            <v>12/18/2006</v>
          </cell>
          <cell r="B245">
            <v>11.3</v>
          </cell>
          <cell r="C245">
            <v>18.25</v>
          </cell>
        </row>
        <row r="246">
          <cell r="A246" t="str">
            <v>12/19/2006</v>
          </cell>
          <cell r="B246">
            <v>11.98</v>
          </cell>
          <cell r="C246">
            <v>46.379999999999995</v>
          </cell>
        </row>
        <row r="247">
          <cell r="A247" t="str">
            <v>12/20/2006</v>
          </cell>
          <cell r="B247">
            <v>12.06</v>
          </cell>
          <cell r="C247">
            <v>36.31</v>
          </cell>
        </row>
        <row r="248">
          <cell r="A248" t="str">
            <v>12/21/2006</v>
          </cell>
          <cell r="B248">
            <v>11.51</v>
          </cell>
          <cell r="C248">
            <v>27.92</v>
          </cell>
        </row>
        <row r="249">
          <cell r="A249" t="str">
            <v>12/22/2006</v>
          </cell>
          <cell r="B249">
            <v>11.8</v>
          </cell>
          <cell r="C249">
            <v>16.48</v>
          </cell>
        </row>
        <row r="250">
          <cell r="A250" t="str">
            <v>12/26/2006</v>
          </cell>
          <cell r="B250">
            <v>12.05</v>
          </cell>
          <cell r="C250">
            <v>36.35</v>
          </cell>
        </row>
        <row r="251">
          <cell r="A251" t="str">
            <v>12/27/2006</v>
          </cell>
          <cell r="B251">
            <v>12.45</v>
          </cell>
          <cell r="C251">
            <v>37.1</v>
          </cell>
        </row>
        <row r="252">
          <cell r="A252" t="str">
            <v>12/28/2006</v>
          </cell>
          <cell r="B252">
            <v>12.14</v>
          </cell>
          <cell r="C252">
            <v>24.44</v>
          </cell>
        </row>
        <row r="253">
          <cell r="A253" t="str">
            <v>12/29/2006</v>
          </cell>
          <cell r="B253">
            <v>11.95</v>
          </cell>
          <cell r="C253">
            <v>45.13</v>
          </cell>
        </row>
        <row r="254">
          <cell r="A254" t="str">
            <v>1/3/2007</v>
          </cell>
          <cell r="B254">
            <v>11.93</v>
          </cell>
          <cell r="C254">
            <v>34.950000000000003</v>
          </cell>
        </row>
        <row r="255">
          <cell r="A255" t="str">
            <v>1/4/2007</v>
          </cell>
          <cell r="B255">
            <v>11.88</v>
          </cell>
          <cell r="C255">
            <v>28.729999999999997</v>
          </cell>
        </row>
        <row r="256">
          <cell r="A256" t="str">
            <v>1/5/2007</v>
          </cell>
          <cell r="B256">
            <v>11.38</v>
          </cell>
          <cell r="C256">
            <v>30.509999999999998</v>
          </cell>
        </row>
        <row r="257">
          <cell r="A257" t="str">
            <v>1/8/2007</v>
          </cell>
          <cell r="B257">
            <v>11.49</v>
          </cell>
          <cell r="C257">
            <v>15.81</v>
          </cell>
        </row>
        <row r="258">
          <cell r="A258" t="str">
            <v>1/9/2007</v>
          </cell>
          <cell r="B258">
            <v>11.26</v>
          </cell>
          <cell r="C258">
            <v>24.11</v>
          </cell>
        </row>
        <row r="259">
          <cell r="A259" t="str">
            <v>1/10/2007</v>
          </cell>
          <cell r="B259">
            <v>11.46</v>
          </cell>
          <cell r="C259">
            <v>36.92</v>
          </cell>
        </row>
        <row r="260">
          <cell r="A260" t="str">
            <v>1/11/2007</v>
          </cell>
          <cell r="B260">
            <v>11.73</v>
          </cell>
          <cell r="C260">
            <v>52.33</v>
          </cell>
        </row>
        <row r="261">
          <cell r="A261" t="str">
            <v>1/12/2007</v>
          </cell>
          <cell r="B261">
            <v>11.59</v>
          </cell>
          <cell r="C261">
            <v>35.14</v>
          </cell>
        </row>
        <row r="262">
          <cell r="A262" t="str">
            <v>1/16/2007</v>
          </cell>
          <cell r="B262">
            <v>11.66</v>
          </cell>
          <cell r="C262">
            <v>32.96</v>
          </cell>
        </row>
        <row r="263">
          <cell r="A263" t="str">
            <v>1/17/2007</v>
          </cell>
          <cell r="B263">
            <v>11.44</v>
          </cell>
          <cell r="C263">
            <v>33.590000000000003</v>
          </cell>
        </row>
        <row r="264">
          <cell r="A264" t="str">
            <v>1/18/2007</v>
          </cell>
          <cell r="B264">
            <v>11.03</v>
          </cell>
          <cell r="C264">
            <v>99.44</v>
          </cell>
        </row>
        <row r="265">
          <cell r="A265" t="str">
            <v>1/19/2007</v>
          </cell>
          <cell r="B265">
            <v>11.45</v>
          </cell>
          <cell r="C265">
            <v>17.8</v>
          </cell>
        </row>
        <row r="266">
          <cell r="A266" t="str">
            <v>1/22/2007</v>
          </cell>
          <cell r="B266">
            <v>11</v>
          </cell>
          <cell r="C266">
            <v>13.270000000000001</v>
          </cell>
        </row>
        <row r="267">
          <cell r="A267" t="str">
            <v>1/23/2007</v>
          </cell>
          <cell r="B267">
            <v>11.5</v>
          </cell>
          <cell r="C267">
            <v>96.949999999999989</v>
          </cell>
        </row>
        <row r="268">
          <cell r="A268" t="str">
            <v>1/24/2007</v>
          </cell>
          <cell r="B268">
            <v>11.67</v>
          </cell>
          <cell r="C268">
            <v>11.07</v>
          </cell>
        </row>
        <row r="269">
          <cell r="A269" t="str">
            <v>1/25/2007</v>
          </cell>
          <cell r="B269">
            <v>11.47</v>
          </cell>
          <cell r="C269">
            <v>40.309999999999995</v>
          </cell>
        </row>
        <row r="270">
          <cell r="A270" t="str">
            <v>1/26/2007</v>
          </cell>
          <cell r="B270">
            <v>11.39</v>
          </cell>
          <cell r="C270">
            <v>33</v>
          </cell>
        </row>
        <row r="271">
          <cell r="A271" t="str">
            <v>1/29/2007</v>
          </cell>
          <cell r="B271">
            <v>12.07</v>
          </cell>
          <cell r="C271">
            <v>24.68</v>
          </cell>
        </row>
        <row r="272">
          <cell r="A272" t="str">
            <v>1/30/2007</v>
          </cell>
          <cell r="B272">
            <v>12.19</v>
          </cell>
          <cell r="C272">
            <v>47.79</v>
          </cell>
        </row>
        <row r="273">
          <cell r="A273" t="str">
            <v>1/31/2007</v>
          </cell>
          <cell r="B273">
            <v>12.27</v>
          </cell>
          <cell r="C273">
            <v>55.57</v>
          </cell>
        </row>
        <row r="274">
          <cell r="A274" t="str">
            <v>2/1/2007</v>
          </cell>
          <cell r="B274">
            <v>12.38</v>
          </cell>
          <cell r="C274">
            <v>29.12</v>
          </cell>
        </row>
        <row r="275">
          <cell r="A275" t="str">
            <v>2/2/2007</v>
          </cell>
          <cell r="B275">
            <v>12.59</v>
          </cell>
          <cell r="C275">
            <v>25.02</v>
          </cell>
        </row>
        <row r="276">
          <cell r="A276" t="str">
            <v>2/5/2007</v>
          </cell>
          <cell r="B276">
            <v>12.5</v>
          </cell>
          <cell r="C276">
            <v>22.4</v>
          </cell>
        </row>
        <row r="277">
          <cell r="A277" t="str">
            <v>2/6/2007</v>
          </cell>
          <cell r="B277">
            <v>12.39</v>
          </cell>
          <cell r="C277">
            <v>30.200000000000003</v>
          </cell>
        </row>
        <row r="278">
          <cell r="A278" t="str">
            <v>2/7/2007</v>
          </cell>
          <cell r="B278">
            <v>12.33</v>
          </cell>
          <cell r="C278">
            <v>15.14</v>
          </cell>
        </row>
        <row r="279">
          <cell r="A279" t="str">
            <v>2/8/2007</v>
          </cell>
          <cell r="B279">
            <v>12.05</v>
          </cell>
          <cell r="C279">
            <v>56.94</v>
          </cell>
        </row>
        <row r="280">
          <cell r="A280" t="str">
            <v>2/9/2007</v>
          </cell>
          <cell r="B280">
            <v>12.06</v>
          </cell>
          <cell r="C280">
            <v>130.08000000000001</v>
          </cell>
        </row>
        <row r="281">
          <cell r="A281" t="str">
            <v>2/12/2007</v>
          </cell>
          <cell r="B281">
            <v>12.26</v>
          </cell>
          <cell r="C281">
            <v>28.819999999999997</v>
          </cell>
        </row>
        <row r="282">
          <cell r="A282" t="str">
            <v>2/13/2007</v>
          </cell>
          <cell r="B282">
            <v>12.44</v>
          </cell>
          <cell r="C282">
            <v>36.380000000000003</v>
          </cell>
        </row>
        <row r="283">
          <cell r="A283" t="str">
            <v>2/14/2007</v>
          </cell>
          <cell r="B283">
            <v>12.27</v>
          </cell>
          <cell r="C283">
            <v>33.369999999999997</v>
          </cell>
        </row>
        <row r="284">
          <cell r="A284" t="str">
            <v>2/15/2007</v>
          </cell>
          <cell r="B284">
            <v>12.33</v>
          </cell>
          <cell r="C284">
            <v>50.76</v>
          </cell>
        </row>
        <row r="285">
          <cell r="A285" t="str">
            <v>2/16/2007</v>
          </cell>
          <cell r="B285">
            <v>12.32</v>
          </cell>
          <cell r="C285">
            <v>29.63</v>
          </cell>
        </row>
        <row r="286">
          <cell r="A286" t="str">
            <v>2/20/2007</v>
          </cell>
          <cell r="B286">
            <v>13.56</v>
          </cell>
          <cell r="C286">
            <v>135.38</v>
          </cell>
        </row>
        <row r="287">
          <cell r="A287" t="str">
            <v>2/21/2007</v>
          </cell>
          <cell r="B287">
            <v>13.52</v>
          </cell>
          <cell r="C287">
            <v>30.110000000000003</v>
          </cell>
        </row>
        <row r="288">
          <cell r="A288" t="str">
            <v>2/22/2007</v>
          </cell>
          <cell r="B288">
            <v>13.43</v>
          </cell>
          <cell r="C288">
            <v>37.96</v>
          </cell>
        </row>
        <row r="289">
          <cell r="A289" t="str">
            <v>2/23/2007</v>
          </cell>
          <cell r="B289">
            <v>13.25</v>
          </cell>
          <cell r="C289">
            <v>37.1</v>
          </cell>
        </row>
        <row r="290">
          <cell r="A290" t="str">
            <v>2/26/2007</v>
          </cell>
          <cell r="B290">
            <v>13.28</v>
          </cell>
          <cell r="C290">
            <v>35.950000000000003</v>
          </cell>
        </row>
        <row r="291">
          <cell r="A291" t="str">
            <v>2/27/2007</v>
          </cell>
          <cell r="B291">
            <v>11.69</v>
          </cell>
          <cell r="C291">
            <v>60.43</v>
          </cell>
        </row>
        <row r="292">
          <cell r="A292" t="str">
            <v>2/28/2007</v>
          </cell>
          <cell r="B292">
            <v>11.97</v>
          </cell>
          <cell r="C292">
            <v>52.68</v>
          </cell>
        </row>
        <row r="293">
          <cell r="A293" t="str">
            <v>3/1/2007</v>
          </cell>
          <cell r="B293">
            <v>11.97</v>
          </cell>
          <cell r="C293">
            <v>59.17</v>
          </cell>
        </row>
        <row r="294">
          <cell r="A294" t="str">
            <v>3/2/2007</v>
          </cell>
          <cell r="B294">
            <v>10.84</v>
          </cell>
          <cell r="C294">
            <v>98.18</v>
          </cell>
        </row>
        <row r="295">
          <cell r="A295" t="str">
            <v>3/5/2007</v>
          </cell>
          <cell r="B295">
            <v>11.19</v>
          </cell>
          <cell r="C295">
            <v>27.59</v>
          </cell>
        </row>
        <row r="296">
          <cell r="A296" t="str">
            <v>3/6/2007</v>
          </cell>
          <cell r="B296">
            <v>11.35</v>
          </cell>
          <cell r="C296">
            <v>77.64</v>
          </cell>
        </row>
        <row r="297">
          <cell r="A297" t="str">
            <v>3/7/2007</v>
          </cell>
          <cell r="B297">
            <v>11.15</v>
          </cell>
          <cell r="C297">
            <v>76.22</v>
          </cell>
        </row>
        <row r="298">
          <cell r="A298" t="str">
            <v>3/8/2007</v>
          </cell>
          <cell r="B298">
            <v>11.17</v>
          </cell>
          <cell r="C298">
            <v>44.69</v>
          </cell>
        </row>
        <row r="299">
          <cell r="A299" t="str">
            <v>3/9/2007</v>
          </cell>
          <cell r="B299">
            <v>11.37</v>
          </cell>
          <cell r="C299">
            <v>19.849999999999998</v>
          </cell>
        </row>
        <row r="300">
          <cell r="A300" t="str">
            <v>3/12/2007</v>
          </cell>
          <cell r="B300">
            <v>11.8</v>
          </cell>
          <cell r="C300">
            <v>32</v>
          </cell>
        </row>
        <row r="301">
          <cell r="A301" t="str">
            <v>3/13/2007</v>
          </cell>
          <cell r="B301">
            <v>11.57</v>
          </cell>
          <cell r="C301">
            <v>59.970000000000006</v>
          </cell>
        </row>
        <row r="302">
          <cell r="A302" t="str">
            <v>3/14/2007</v>
          </cell>
          <cell r="B302">
            <v>11.8</v>
          </cell>
          <cell r="C302">
            <v>26.13</v>
          </cell>
        </row>
        <row r="303">
          <cell r="A303" t="str">
            <v>3/15/2007</v>
          </cell>
          <cell r="B303">
            <v>11.89</v>
          </cell>
          <cell r="C303">
            <v>17.069999999999997</v>
          </cell>
        </row>
        <row r="304">
          <cell r="A304" t="str">
            <v>3/16/2007</v>
          </cell>
          <cell r="B304">
            <v>11.88</v>
          </cell>
          <cell r="C304">
            <v>69.739999999999995</v>
          </cell>
        </row>
        <row r="305">
          <cell r="A305" t="str">
            <v>3/19/2007</v>
          </cell>
          <cell r="B305">
            <v>12.15</v>
          </cell>
          <cell r="C305">
            <v>35.86</v>
          </cell>
        </row>
        <row r="306">
          <cell r="A306" t="str">
            <v>3/20/2007</v>
          </cell>
          <cell r="B306">
            <v>12.94</v>
          </cell>
          <cell r="C306">
            <v>33.630000000000003</v>
          </cell>
        </row>
        <row r="307">
          <cell r="A307" t="str">
            <v>3/21/2007</v>
          </cell>
          <cell r="B307">
            <v>13.02</v>
          </cell>
          <cell r="C307">
            <v>54.760000000000005</v>
          </cell>
        </row>
        <row r="308">
          <cell r="A308" t="str">
            <v>3/22/2007</v>
          </cell>
          <cell r="B308">
            <v>13.55</v>
          </cell>
          <cell r="C308">
            <v>63.6</v>
          </cell>
        </row>
        <row r="309">
          <cell r="A309" t="str">
            <v>3/23/2007</v>
          </cell>
          <cell r="B309">
            <v>13.21</v>
          </cell>
          <cell r="C309">
            <v>28.92</v>
          </cell>
        </row>
        <row r="310">
          <cell r="A310" t="str">
            <v>3/26/2007</v>
          </cell>
          <cell r="B310">
            <v>13.23</v>
          </cell>
          <cell r="C310">
            <v>25.52</v>
          </cell>
        </row>
        <row r="311">
          <cell r="A311" t="str">
            <v>3/27/2007</v>
          </cell>
          <cell r="B311">
            <v>12.73</v>
          </cell>
          <cell r="C311">
            <v>10.059999999999999</v>
          </cell>
        </row>
        <row r="312">
          <cell r="A312" t="str">
            <v>3/28/2007</v>
          </cell>
          <cell r="B312">
            <v>12.28</v>
          </cell>
          <cell r="C312">
            <v>73</v>
          </cell>
        </row>
        <row r="313">
          <cell r="A313" t="str">
            <v>3/29/2007</v>
          </cell>
          <cell r="B313">
            <v>12.88</v>
          </cell>
          <cell r="C313">
            <v>40.200000000000003</v>
          </cell>
        </row>
        <row r="314">
          <cell r="A314" t="str">
            <v>3/30/2007</v>
          </cell>
          <cell r="B314">
            <v>12.5</v>
          </cell>
          <cell r="C314">
            <v>28</v>
          </cell>
        </row>
        <row r="315">
          <cell r="A315" t="str">
            <v>4/2/2007</v>
          </cell>
          <cell r="B315">
            <v>12.62</v>
          </cell>
          <cell r="C315">
            <v>25.24</v>
          </cell>
        </row>
        <row r="316">
          <cell r="A316" t="str">
            <v>4/3/2007</v>
          </cell>
          <cell r="B316">
            <v>12.69</v>
          </cell>
          <cell r="C316">
            <v>15.41</v>
          </cell>
        </row>
        <row r="317">
          <cell r="A317" t="str">
            <v>4/4/2007</v>
          </cell>
          <cell r="B317">
            <v>11.8</v>
          </cell>
          <cell r="C317">
            <v>40</v>
          </cell>
        </row>
        <row r="318">
          <cell r="A318" t="str">
            <v>4/5/2007</v>
          </cell>
          <cell r="B318">
            <v>12.82</v>
          </cell>
          <cell r="C318">
            <v>21.930000000000003</v>
          </cell>
        </row>
        <row r="319">
          <cell r="A319" t="str">
            <v>4/9/2007</v>
          </cell>
          <cell r="B319">
            <v>13.02</v>
          </cell>
          <cell r="C319">
            <v>82.41</v>
          </cell>
        </row>
        <row r="320">
          <cell r="A320" t="str">
            <v>4/10/2007</v>
          </cell>
          <cell r="B320">
            <v>13.1</v>
          </cell>
          <cell r="C320">
            <v>13.860000000000001</v>
          </cell>
        </row>
        <row r="321">
          <cell r="A321" t="str">
            <v>4/11/2007</v>
          </cell>
          <cell r="B321">
            <v>12.6</v>
          </cell>
          <cell r="C321">
            <v>18.03</v>
          </cell>
        </row>
        <row r="322">
          <cell r="A322" t="str">
            <v>4/12/2007</v>
          </cell>
          <cell r="B322">
            <v>12.53</v>
          </cell>
          <cell r="C322">
            <v>20.86</v>
          </cell>
        </row>
        <row r="323">
          <cell r="A323" t="str">
            <v>4/13/2007</v>
          </cell>
          <cell r="B323">
            <v>13.2</v>
          </cell>
          <cell r="C323">
            <v>43.09</v>
          </cell>
        </row>
        <row r="324">
          <cell r="A324" t="str">
            <v>4/16/2007</v>
          </cell>
          <cell r="B324">
            <v>13.7</v>
          </cell>
          <cell r="C324">
            <v>77.08</v>
          </cell>
        </row>
        <row r="325">
          <cell r="A325" t="str">
            <v>4/17/2007</v>
          </cell>
          <cell r="B325">
            <v>13.67</v>
          </cell>
          <cell r="C325">
            <v>39.770000000000003</v>
          </cell>
        </row>
        <row r="326">
          <cell r="A326" t="str">
            <v>4/18/2007</v>
          </cell>
          <cell r="B326">
            <v>13.84</v>
          </cell>
          <cell r="C326">
            <v>32.840000000000003</v>
          </cell>
        </row>
        <row r="327">
          <cell r="A327" t="str">
            <v>4/19/2007</v>
          </cell>
          <cell r="B327">
            <v>13.18</v>
          </cell>
          <cell r="C327">
            <v>30.12</v>
          </cell>
        </row>
        <row r="328">
          <cell r="A328" t="str">
            <v>4/20/2007</v>
          </cell>
          <cell r="B328">
            <v>13.38</v>
          </cell>
          <cell r="C328">
            <v>114.56</v>
          </cell>
        </row>
        <row r="329">
          <cell r="A329" t="str">
            <v>4/23/2007</v>
          </cell>
          <cell r="B329">
            <v>13.38</v>
          </cell>
          <cell r="C329">
            <v>8.11</v>
          </cell>
        </row>
        <row r="330">
          <cell r="A330" t="str">
            <v>4/24/2007</v>
          </cell>
          <cell r="B330">
            <v>13.28</v>
          </cell>
          <cell r="C330">
            <v>16.400000000000002</v>
          </cell>
        </row>
        <row r="331">
          <cell r="A331" t="str">
            <v>4/25/2007</v>
          </cell>
          <cell r="B331">
            <v>13.5</v>
          </cell>
          <cell r="C331">
            <v>41.4</v>
          </cell>
        </row>
        <row r="332">
          <cell r="A332" t="str">
            <v>4/26/2007</v>
          </cell>
          <cell r="B332">
            <v>13.6</v>
          </cell>
          <cell r="C332">
            <v>18.87</v>
          </cell>
        </row>
        <row r="333">
          <cell r="A333" t="str">
            <v>4/27/2007</v>
          </cell>
          <cell r="B333">
            <v>12.58</v>
          </cell>
          <cell r="C333">
            <v>42.54</v>
          </cell>
        </row>
        <row r="334">
          <cell r="A334" t="str">
            <v>4/30/2007</v>
          </cell>
          <cell r="B334">
            <v>11.52</v>
          </cell>
          <cell r="C334">
            <v>87.65</v>
          </cell>
        </row>
        <row r="335">
          <cell r="A335" t="str">
            <v>5/1/2007</v>
          </cell>
          <cell r="B335">
            <v>11.5</v>
          </cell>
          <cell r="C335">
            <v>48.65</v>
          </cell>
        </row>
        <row r="336">
          <cell r="A336" t="str">
            <v>5/2/2007</v>
          </cell>
          <cell r="B336">
            <v>11.54</v>
          </cell>
          <cell r="C336">
            <v>26.34</v>
          </cell>
        </row>
        <row r="337">
          <cell r="A337" t="str">
            <v>5/3/2007</v>
          </cell>
          <cell r="B337">
            <v>11.72</v>
          </cell>
          <cell r="C337">
            <v>29.77</v>
          </cell>
        </row>
        <row r="338">
          <cell r="A338" t="str">
            <v>5/4/2007</v>
          </cell>
          <cell r="B338">
            <v>11.63</v>
          </cell>
          <cell r="C338">
            <v>28.53</v>
          </cell>
        </row>
        <row r="339">
          <cell r="A339" t="str">
            <v>5/7/2007</v>
          </cell>
          <cell r="B339">
            <v>11.51</v>
          </cell>
          <cell r="C339">
            <v>18.47</v>
          </cell>
        </row>
        <row r="340">
          <cell r="A340" t="str">
            <v>5/8/2007</v>
          </cell>
          <cell r="B340">
            <v>11.81</v>
          </cell>
          <cell r="C340">
            <v>55.660000000000004</v>
          </cell>
        </row>
        <row r="341">
          <cell r="A341" t="str">
            <v>5/9/2007</v>
          </cell>
          <cell r="B341">
            <v>11.74</v>
          </cell>
          <cell r="C341">
            <v>45.98</v>
          </cell>
        </row>
        <row r="342">
          <cell r="A342" t="str">
            <v>5/10/2007</v>
          </cell>
          <cell r="B342">
            <v>11.5</v>
          </cell>
          <cell r="C342">
            <v>52.449999999999996</v>
          </cell>
        </row>
        <row r="343">
          <cell r="A343" t="str">
            <v>5/11/2007</v>
          </cell>
          <cell r="B343">
            <v>11.91</v>
          </cell>
          <cell r="C343">
            <v>44.15</v>
          </cell>
        </row>
        <row r="344">
          <cell r="A344" t="str">
            <v>5/14/2007</v>
          </cell>
          <cell r="B344">
            <v>11.8</v>
          </cell>
          <cell r="C344">
            <v>44.43</v>
          </cell>
        </row>
        <row r="345">
          <cell r="A345" t="str">
            <v>5/15/2007</v>
          </cell>
          <cell r="B345">
            <v>11.44</v>
          </cell>
          <cell r="C345">
            <v>46.97</v>
          </cell>
        </row>
        <row r="346">
          <cell r="A346" t="str">
            <v>5/16/2007</v>
          </cell>
          <cell r="B346">
            <v>11.61</v>
          </cell>
          <cell r="C346">
            <v>55</v>
          </cell>
        </row>
        <row r="347">
          <cell r="A347" t="str">
            <v>5/17/2007</v>
          </cell>
          <cell r="B347">
            <v>11.45</v>
          </cell>
          <cell r="C347">
            <v>85.55</v>
          </cell>
        </row>
        <row r="348">
          <cell r="A348" t="str">
            <v>5/18/2007</v>
          </cell>
          <cell r="B348">
            <v>11.97</v>
          </cell>
          <cell r="C348">
            <v>63.82</v>
          </cell>
        </row>
        <row r="349">
          <cell r="A349" t="str">
            <v>5/21/2007</v>
          </cell>
          <cell r="B349">
            <v>12.32</v>
          </cell>
          <cell r="C349">
            <v>30.95</v>
          </cell>
        </row>
        <row r="350">
          <cell r="A350" t="str">
            <v>5/22/2007</v>
          </cell>
          <cell r="B350">
            <v>12.47</v>
          </cell>
          <cell r="C350">
            <v>36.360000000000007</v>
          </cell>
        </row>
        <row r="351">
          <cell r="A351" t="str">
            <v>5/23/2007</v>
          </cell>
          <cell r="B351">
            <v>12.65</v>
          </cell>
          <cell r="C351">
            <v>51.83</v>
          </cell>
        </row>
        <row r="352">
          <cell r="A352" t="str">
            <v>5/24/2007</v>
          </cell>
          <cell r="B352">
            <v>11.75</v>
          </cell>
          <cell r="C352">
            <v>44.2</v>
          </cell>
        </row>
        <row r="353">
          <cell r="A353" t="str">
            <v>5/25/2007</v>
          </cell>
          <cell r="B353">
            <v>12.4</v>
          </cell>
          <cell r="C353">
            <v>41.77</v>
          </cell>
        </row>
        <row r="354">
          <cell r="A354" t="str">
            <v>5/29/2007</v>
          </cell>
          <cell r="B354">
            <v>12.38</v>
          </cell>
          <cell r="C354">
            <v>30.58</v>
          </cell>
        </row>
        <row r="355">
          <cell r="A355" t="str">
            <v>5/30/2007</v>
          </cell>
          <cell r="B355">
            <v>12.46</v>
          </cell>
          <cell r="C355">
            <v>34.81</v>
          </cell>
        </row>
        <row r="356">
          <cell r="A356" t="str">
            <v>5/31/2007</v>
          </cell>
          <cell r="B356">
            <v>12.1</v>
          </cell>
          <cell r="C356">
            <v>37.589999999999996</v>
          </cell>
        </row>
        <row r="357">
          <cell r="A357" t="str">
            <v>6/1/2007</v>
          </cell>
          <cell r="B357">
            <v>12.24</v>
          </cell>
          <cell r="C357">
            <v>60.73</v>
          </cell>
        </row>
        <row r="358">
          <cell r="A358" t="str">
            <v>6/4/2007</v>
          </cell>
          <cell r="B358">
            <v>12.2</v>
          </cell>
          <cell r="C358">
            <v>80.449999999999989</v>
          </cell>
        </row>
        <row r="359">
          <cell r="A359" t="str">
            <v>6/5/2007</v>
          </cell>
          <cell r="B359">
            <v>12</v>
          </cell>
          <cell r="C359">
            <v>39.230000000000004</v>
          </cell>
        </row>
        <row r="360">
          <cell r="A360" t="str">
            <v>6/6/2007</v>
          </cell>
          <cell r="B360">
            <v>11.92</v>
          </cell>
          <cell r="C360">
            <v>23.82</v>
          </cell>
        </row>
        <row r="361">
          <cell r="A361" t="str">
            <v>6/7/2007</v>
          </cell>
          <cell r="B361">
            <v>11.93</v>
          </cell>
          <cell r="C361">
            <v>93.67</v>
          </cell>
        </row>
        <row r="362">
          <cell r="A362" t="str">
            <v>6/8/2007</v>
          </cell>
          <cell r="B362">
            <v>11.68</v>
          </cell>
          <cell r="C362">
            <v>33.950000000000003</v>
          </cell>
        </row>
        <row r="363">
          <cell r="A363" t="str">
            <v>6/11/2007</v>
          </cell>
          <cell r="B363">
            <v>11.74</v>
          </cell>
          <cell r="C363">
            <v>33.5</v>
          </cell>
        </row>
        <row r="364">
          <cell r="A364" t="str">
            <v>6/12/2007</v>
          </cell>
          <cell r="B364">
            <v>11.54</v>
          </cell>
          <cell r="C364">
            <v>42.65</v>
          </cell>
        </row>
        <row r="365">
          <cell r="A365" t="str">
            <v>6/13/2007</v>
          </cell>
          <cell r="B365">
            <v>11.56</v>
          </cell>
          <cell r="C365">
            <v>36.51</v>
          </cell>
        </row>
        <row r="366">
          <cell r="A366" t="str">
            <v>6/14/2007</v>
          </cell>
          <cell r="B366">
            <v>11.295</v>
          </cell>
          <cell r="C366">
            <v>13.48</v>
          </cell>
        </row>
        <row r="367">
          <cell r="A367" t="str">
            <v>6/15/2007</v>
          </cell>
          <cell r="B367">
            <v>11.64</v>
          </cell>
          <cell r="C367">
            <v>81.150000000000006</v>
          </cell>
        </row>
        <row r="368">
          <cell r="A368" t="str">
            <v>6/18/2007</v>
          </cell>
          <cell r="B368">
            <v>11.63</v>
          </cell>
          <cell r="C368">
            <v>30.12</v>
          </cell>
        </row>
        <row r="369">
          <cell r="A369" t="str">
            <v>6/19/2007</v>
          </cell>
          <cell r="B369">
            <v>12.04</v>
          </cell>
          <cell r="C369">
            <v>14.09</v>
          </cell>
        </row>
        <row r="370">
          <cell r="A370" t="str">
            <v>6/20/2007</v>
          </cell>
          <cell r="B370">
            <v>11.02</v>
          </cell>
          <cell r="C370">
            <v>25.39</v>
          </cell>
        </row>
        <row r="371">
          <cell r="A371" t="str">
            <v>6/21/2007</v>
          </cell>
          <cell r="B371">
            <v>11.22</v>
          </cell>
          <cell r="C371">
            <v>49.18</v>
          </cell>
        </row>
        <row r="372">
          <cell r="A372" t="str">
            <v>6/22/2007</v>
          </cell>
          <cell r="B372">
            <v>10.95</v>
          </cell>
          <cell r="C372">
            <v>232.89000000000001</v>
          </cell>
        </row>
        <row r="373">
          <cell r="A373" t="str">
            <v>6/25/2007</v>
          </cell>
          <cell r="B373">
            <v>11.24</v>
          </cell>
          <cell r="C373">
            <v>48.83</v>
          </cell>
        </row>
        <row r="374">
          <cell r="A374" t="str">
            <v>6/26/2007</v>
          </cell>
          <cell r="B374">
            <v>11.4</v>
          </cell>
          <cell r="C374">
            <v>44.56</v>
          </cell>
        </row>
        <row r="375">
          <cell r="A375" t="str">
            <v>6/27/2007</v>
          </cell>
          <cell r="B375">
            <v>11.44</v>
          </cell>
          <cell r="C375">
            <v>26.93</v>
          </cell>
        </row>
        <row r="376">
          <cell r="A376" t="str">
            <v>6/28/2007</v>
          </cell>
          <cell r="B376">
            <v>11.09</v>
          </cell>
          <cell r="C376">
            <v>23.619999999999997</v>
          </cell>
        </row>
        <row r="377">
          <cell r="A377" t="str">
            <v>6/29/2007</v>
          </cell>
          <cell r="B377">
            <v>11.09</v>
          </cell>
          <cell r="C377">
            <v>29.93</v>
          </cell>
        </row>
        <row r="378">
          <cell r="A378" t="str">
            <v>7/2/2007</v>
          </cell>
          <cell r="B378">
            <v>11.31</v>
          </cell>
          <cell r="C378">
            <v>10.74</v>
          </cell>
        </row>
        <row r="379">
          <cell r="A379" t="str">
            <v>7/3/2007</v>
          </cell>
          <cell r="B379">
            <v>11.3</v>
          </cell>
          <cell r="C379">
            <v>16.43</v>
          </cell>
        </row>
        <row r="380">
          <cell r="A380" t="str">
            <v>7/5/2007</v>
          </cell>
          <cell r="B380">
            <v>10.93</v>
          </cell>
          <cell r="C380">
            <v>29.54</v>
          </cell>
        </row>
        <row r="381">
          <cell r="A381" t="str">
            <v>7/6/2007</v>
          </cell>
          <cell r="B381">
            <v>11.31</v>
          </cell>
          <cell r="C381">
            <v>24.41</v>
          </cell>
        </row>
        <row r="382">
          <cell r="A382" t="str">
            <v>7/9/2007</v>
          </cell>
          <cell r="B382">
            <v>11</v>
          </cell>
          <cell r="C382">
            <v>26.259999999999998</v>
          </cell>
        </row>
        <row r="383">
          <cell r="A383" t="str">
            <v>7/10/2007</v>
          </cell>
          <cell r="B383">
            <v>10.5</v>
          </cell>
          <cell r="C383">
            <v>40.489999999999995</v>
          </cell>
        </row>
        <row r="384">
          <cell r="A384" t="str">
            <v>7/11/2007</v>
          </cell>
          <cell r="B384">
            <v>10.54</v>
          </cell>
          <cell r="C384">
            <v>46.6</v>
          </cell>
        </row>
        <row r="385">
          <cell r="A385" t="str">
            <v>7/12/2007</v>
          </cell>
          <cell r="B385">
            <v>11</v>
          </cell>
          <cell r="C385">
            <v>20.61</v>
          </cell>
        </row>
        <row r="386">
          <cell r="A386" t="str">
            <v>7/13/2007</v>
          </cell>
          <cell r="B386">
            <v>10.87</v>
          </cell>
          <cell r="C386">
            <v>16.029999999999998</v>
          </cell>
        </row>
        <row r="387">
          <cell r="A387" t="str">
            <v>7/16/2007</v>
          </cell>
          <cell r="B387">
            <v>10.24</v>
          </cell>
          <cell r="C387">
            <v>18.16</v>
          </cell>
        </row>
        <row r="388">
          <cell r="A388" t="str">
            <v>7/17/2007</v>
          </cell>
          <cell r="B388">
            <v>10.6</v>
          </cell>
          <cell r="C388">
            <v>30.41</v>
          </cell>
        </row>
        <row r="389">
          <cell r="A389" t="str">
            <v>7/18/2007</v>
          </cell>
          <cell r="B389">
            <v>10.75</v>
          </cell>
          <cell r="C389">
            <v>38.299999999999997</v>
          </cell>
        </row>
        <row r="390">
          <cell r="A390" t="str">
            <v>7/19/2007</v>
          </cell>
          <cell r="B390">
            <v>10.72</v>
          </cell>
          <cell r="C390">
            <v>20.02</v>
          </cell>
        </row>
        <row r="391">
          <cell r="A391" t="str">
            <v>7/20/2007</v>
          </cell>
          <cell r="B391">
            <v>10.5</v>
          </cell>
          <cell r="C391">
            <v>48.87</v>
          </cell>
        </row>
        <row r="392">
          <cell r="A392" t="str">
            <v>7/23/2007</v>
          </cell>
          <cell r="B392">
            <v>10.63</v>
          </cell>
          <cell r="C392">
            <v>37.01</v>
          </cell>
        </row>
        <row r="393">
          <cell r="A393" t="str">
            <v>7/24/2007</v>
          </cell>
          <cell r="B393">
            <v>10.49</v>
          </cell>
          <cell r="C393">
            <v>54.379999999999995</v>
          </cell>
        </row>
        <row r="394">
          <cell r="A394" t="str">
            <v>7/25/2007</v>
          </cell>
          <cell r="B394">
            <v>10.4</v>
          </cell>
          <cell r="C394">
            <v>37.659999999999997</v>
          </cell>
        </row>
        <row r="395">
          <cell r="A395" t="str">
            <v>7/26/2007</v>
          </cell>
          <cell r="B395">
            <v>9.8000000000000007</v>
          </cell>
          <cell r="C395">
            <v>44.99</v>
          </cell>
        </row>
        <row r="396">
          <cell r="A396" t="str">
            <v>7/27/2007</v>
          </cell>
          <cell r="B396">
            <v>8.9600000000000009</v>
          </cell>
          <cell r="C396">
            <v>54.339999999999996</v>
          </cell>
        </row>
        <row r="397">
          <cell r="A397" t="str">
            <v>7/30/2007</v>
          </cell>
          <cell r="B397">
            <v>8.83</v>
          </cell>
          <cell r="C397">
            <v>37.879999999999995</v>
          </cell>
        </row>
        <row r="398">
          <cell r="A398" t="str">
            <v>7/31/2007</v>
          </cell>
          <cell r="B398">
            <v>8.49</v>
          </cell>
          <cell r="C398">
            <v>42.569999999999993</v>
          </cell>
        </row>
        <row r="399">
          <cell r="A399" t="str">
            <v>8/1/2007</v>
          </cell>
          <cell r="B399">
            <v>8.02</v>
          </cell>
          <cell r="C399">
            <v>58.99</v>
          </cell>
        </row>
        <row r="400">
          <cell r="A400" t="str">
            <v>8/2/2007</v>
          </cell>
          <cell r="B400">
            <v>8.41</v>
          </cell>
          <cell r="C400">
            <v>46.17</v>
          </cell>
        </row>
        <row r="401">
          <cell r="A401" t="str">
            <v>8/3/2007</v>
          </cell>
          <cell r="B401">
            <v>7.73</v>
          </cell>
          <cell r="C401">
            <v>40.489999999999995</v>
          </cell>
        </row>
        <row r="402">
          <cell r="A402" t="str">
            <v>8/6/2007</v>
          </cell>
          <cell r="B402">
            <v>8.24</v>
          </cell>
          <cell r="C402">
            <v>91.75</v>
          </cell>
        </row>
        <row r="403">
          <cell r="A403" t="str">
            <v>8/7/2007</v>
          </cell>
          <cell r="B403">
            <v>8.36</v>
          </cell>
          <cell r="C403">
            <v>108.13000000000001</v>
          </cell>
        </row>
        <row r="404">
          <cell r="A404" t="str">
            <v>8/8/2007</v>
          </cell>
          <cell r="B404">
            <v>7.74</v>
          </cell>
          <cell r="C404">
            <v>195.41</v>
          </cell>
        </row>
        <row r="405">
          <cell r="A405" t="str">
            <v>8/9/2007</v>
          </cell>
          <cell r="B405">
            <v>7.74</v>
          </cell>
          <cell r="C405">
            <v>159.59</v>
          </cell>
        </row>
        <row r="406">
          <cell r="A406" t="str">
            <v>8/10/2007</v>
          </cell>
          <cell r="B406">
            <v>8.4499999999999993</v>
          </cell>
          <cell r="C406">
            <v>139.97</v>
          </cell>
        </row>
        <row r="407">
          <cell r="A407" t="str">
            <v>8/13/2007</v>
          </cell>
          <cell r="B407">
            <v>8.01</v>
          </cell>
          <cell r="C407">
            <v>145.91999999999999</v>
          </cell>
        </row>
        <row r="408">
          <cell r="A408" t="str">
            <v>8/14/2007</v>
          </cell>
          <cell r="B408">
            <v>7.72</v>
          </cell>
          <cell r="C408">
            <v>86.21</v>
          </cell>
        </row>
        <row r="409">
          <cell r="A409" t="str">
            <v>8/15/2007</v>
          </cell>
          <cell r="B409">
            <v>7.81</v>
          </cell>
          <cell r="C409">
            <v>199.95</v>
          </cell>
        </row>
        <row r="410">
          <cell r="A410" t="str">
            <v>8/16/2007</v>
          </cell>
          <cell r="B410">
            <v>9.09</v>
          </cell>
          <cell r="C410">
            <v>154.70999999999998</v>
          </cell>
        </row>
        <row r="411">
          <cell r="A411" t="str">
            <v>8/17/2007</v>
          </cell>
          <cell r="B411">
            <v>9.07</v>
          </cell>
          <cell r="C411">
            <v>137.18</v>
          </cell>
        </row>
        <row r="412">
          <cell r="A412" t="str">
            <v>8/20/2007</v>
          </cell>
          <cell r="B412">
            <v>8.99</v>
          </cell>
          <cell r="C412">
            <v>108.82</v>
          </cell>
        </row>
        <row r="413">
          <cell r="A413" t="str">
            <v>8/21/2007</v>
          </cell>
          <cell r="B413">
            <v>9.36</v>
          </cell>
          <cell r="C413">
            <v>65.52</v>
          </cell>
        </row>
        <row r="414">
          <cell r="A414" t="str">
            <v>8/22/2007</v>
          </cell>
          <cell r="B414">
            <v>9.19</v>
          </cell>
          <cell r="C414">
            <v>40.910000000000004</v>
          </cell>
        </row>
        <row r="415">
          <cell r="A415" t="str">
            <v>8/23/2007</v>
          </cell>
          <cell r="B415">
            <v>9.74</v>
          </cell>
          <cell r="C415">
            <v>65.94</v>
          </cell>
        </row>
        <row r="416">
          <cell r="A416" t="str">
            <v>8/24/2007</v>
          </cell>
          <cell r="B416">
            <v>10.43</v>
          </cell>
          <cell r="C416">
            <v>49.26</v>
          </cell>
        </row>
        <row r="417">
          <cell r="A417" t="str">
            <v>8/27/2007</v>
          </cell>
          <cell r="B417">
            <v>10.59</v>
          </cell>
          <cell r="C417">
            <v>82.37</v>
          </cell>
        </row>
        <row r="418">
          <cell r="A418" t="str">
            <v>8/28/2007</v>
          </cell>
          <cell r="B418">
            <v>10.39</v>
          </cell>
          <cell r="C418">
            <v>80.61999999999999</v>
          </cell>
        </row>
        <row r="419">
          <cell r="A419" t="str">
            <v>8/29/2007</v>
          </cell>
          <cell r="B419">
            <v>10.48</v>
          </cell>
          <cell r="C419">
            <v>34.479999999999997</v>
          </cell>
        </row>
        <row r="420">
          <cell r="A420" t="str">
            <v>8/30/2007</v>
          </cell>
          <cell r="B420">
            <v>10.27</v>
          </cell>
          <cell r="C420">
            <v>33.31</v>
          </cell>
        </row>
        <row r="421">
          <cell r="A421" t="str">
            <v>8/31/2007</v>
          </cell>
          <cell r="B421">
            <v>10.27</v>
          </cell>
          <cell r="C421">
            <v>45.28</v>
          </cell>
        </row>
        <row r="422">
          <cell r="A422" t="str">
            <v>9/4/2007</v>
          </cell>
          <cell r="B422">
            <v>10.47</v>
          </cell>
          <cell r="C422">
            <v>100.14</v>
          </cell>
        </row>
        <row r="423">
          <cell r="A423" t="str">
            <v>9/5/2007</v>
          </cell>
          <cell r="B423">
            <v>10.15</v>
          </cell>
          <cell r="C423">
            <v>55.190000000000005</v>
          </cell>
        </row>
        <row r="424">
          <cell r="A424" t="str">
            <v>9/6/2007</v>
          </cell>
          <cell r="B424">
            <v>9.86</v>
          </cell>
          <cell r="C424">
            <v>61.830000000000005</v>
          </cell>
        </row>
        <row r="425">
          <cell r="A425" t="str">
            <v>9/7/2007</v>
          </cell>
          <cell r="B425">
            <v>10.050000000000001</v>
          </cell>
          <cell r="C425">
            <v>41.230000000000004</v>
          </cell>
        </row>
        <row r="426">
          <cell r="A426" t="str">
            <v>9/10/2007</v>
          </cell>
          <cell r="B426">
            <v>9.59</v>
          </cell>
          <cell r="C426">
            <v>65</v>
          </cell>
        </row>
        <row r="427">
          <cell r="A427" t="str">
            <v>9/11/2007</v>
          </cell>
          <cell r="B427">
            <v>9.23</v>
          </cell>
          <cell r="C427">
            <v>40.29</v>
          </cell>
        </row>
        <row r="428">
          <cell r="A428" t="str">
            <v>9/12/2007</v>
          </cell>
          <cell r="B428">
            <v>8.92</v>
          </cell>
          <cell r="C428">
            <v>28.96</v>
          </cell>
        </row>
        <row r="429">
          <cell r="A429" t="str">
            <v>9/13/2007</v>
          </cell>
          <cell r="B429">
            <v>9.06</v>
          </cell>
          <cell r="C429">
            <v>13.549999999999999</v>
          </cell>
        </row>
        <row r="430">
          <cell r="A430" t="str">
            <v>9/14/2007</v>
          </cell>
          <cell r="B430">
            <v>8.9</v>
          </cell>
          <cell r="C430">
            <v>31.93</v>
          </cell>
        </row>
        <row r="431">
          <cell r="A431" t="str">
            <v>9/17/2007</v>
          </cell>
          <cell r="B431">
            <v>8.57</v>
          </cell>
          <cell r="C431">
            <v>19.61</v>
          </cell>
        </row>
        <row r="432">
          <cell r="A432" t="str">
            <v>9/18/2007</v>
          </cell>
          <cell r="B432">
            <v>9.66</v>
          </cell>
          <cell r="C432">
            <v>41.910000000000004</v>
          </cell>
        </row>
        <row r="433">
          <cell r="A433" t="str">
            <v>9/19/2007</v>
          </cell>
          <cell r="B433">
            <v>9.9</v>
          </cell>
          <cell r="C433">
            <v>55.010000000000005</v>
          </cell>
        </row>
        <row r="434">
          <cell r="A434" t="str">
            <v>9/20/2007</v>
          </cell>
          <cell r="B434">
            <v>9.0399999999999991</v>
          </cell>
          <cell r="C434">
            <v>40.56</v>
          </cell>
        </row>
        <row r="435">
          <cell r="A435" t="str">
            <v>9/21/2007</v>
          </cell>
          <cell r="B435">
            <v>8.61</v>
          </cell>
          <cell r="C435">
            <v>70.97</v>
          </cell>
        </row>
        <row r="436">
          <cell r="A436" t="str">
            <v>9/24/2007</v>
          </cell>
          <cell r="B436">
            <v>8.4</v>
          </cell>
          <cell r="C436">
            <v>46.059999999999995</v>
          </cell>
        </row>
        <row r="437">
          <cell r="A437" t="str">
            <v>9/25/2007</v>
          </cell>
          <cell r="B437">
            <v>8.2100000000000009</v>
          </cell>
          <cell r="C437">
            <v>30.439999999999998</v>
          </cell>
        </row>
        <row r="438">
          <cell r="A438" t="str">
            <v>9/26/2007</v>
          </cell>
          <cell r="B438">
            <v>8.1</v>
          </cell>
          <cell r="C438">
            <v>23.92</v>
          </cell>
        </row>
        <row r="439">
          <cell r="A439" t="str">
            <v>9/27/2007</v>
          </cell>
          <cell r="B439">
            <v>8.1300000000000008</v>
          </cell>
          <cell r="C439">
            <v>16.91</v>
          </cell>
        </row>
        <row r="440">
          <cell r="A440" t="str">
            <v>9/28/2007</v>
          </cell>
          <cell r="B440">
            <v>8</v>
          </cell>
          <cell r="C440">
            <v>30.31</v>
          </cell>
        </row>
        <row r="441">
          <cell r="A441" t="str">
            <v>10/1/2007</v>
          </cell>
          <cell r="B441">
            <v>8.5299999999999994</v>
          </cell>
          <cell r="C441">
            <v>78.95</v>
          </cell>
        </row>
        <row r="442">
          <cell r="A442" t="str">
            <v>10/2/2007</v>
          </cell>
          <cell r="B442">
            <v>8.3699999999999992</v>
          </cell>
          <cell r="C442">
            <v>41.99</v>
          </cell>
        </row>
        <row r="443">
          <cell r="A443" t="str">
            <v>10/3/2007</v>
          </cell>
          <cell r="B443">
            <v>8.06</v>
          </cell>
          <cell r="C443">
            <v>59.41</v>
          </cell>
        </row>
        <row r="444">
          <cell r="A444" t="str">
            <v>10/4/2007</v>
          </cell>
          <cell r="B444">
            <v>8.34</v>
          </cell>
          <cell r="C444">
            <v>28.72</v>
          </cell>
        </row>
        <row r="445">
          <cell r="A445" t="str">
            <v>10/5/2007</v>
          </cell>
          <cell r="B445">
            <v>8.31</v>
          </cell>
          <cell r="C445">
            <v>32.36</v>
          </cell>
        </row>
        <row r="446">
          <cell r="A446" t="str">
            <v>10/8/2007</v>
          </cell>
          <cell r="B446">
            <v>8.43</v>
          </cell>
          <cell r="C446">
            <v>24.299999999999997</v>
          </cell>
        </row>
        <row r="447">
          <cell r="A447" t="str">
            <v>10/9/2007</v>
          </cell>
          <cell r="B447">
            <v>8.2799999999999994</v>
          </cell>
          <cell r="C447">
            <v>36.03</v>
          </cell>
        </row>
        <row r="448">
          <cell r="A448" t="str">
            <v>10/10/2007</v>
          </cell>
          <cell r="B448">
            <v>8.1199999999999992</v>
          </cell>
          <cell r="C448">
            <v>38.82</v>
          </cell>
        </row>
        <row r="449">
          <cell r="A449" t="str">
            <v>10/11/2007</v>
          </cell>
          <cell r="B449">
            <v>8.15</v>
          </cell>
          <cell r="C449">
            <v>37.43</v>
          </cell>
        </row>
        <row r="450">
          <cell r="A450" t="str">
            <v>10/12/2007</v>
          </cell>
          <cell r="B450">
            <v>8.09</v>
          </cell>
          <cell r="C450">
            <v>26.540000000000003</v>
          </cell>
        </row>
        <row r="451">
          <cell r="A451" t="str">
            <v>10/15/2007</v>
          </cell>
          <cell r="B451">
            <v>8.08</v>
          </cell>
          <cell r="C451">
            <v>118.23</v>
          </cell>
        </row>
        <row r="452">
          <cell r="A452" t="str">
            <v>10/16/2007</v>
          </cell>
          <cell r="B452">
            <v>8.34</v>
          </cell>
          <cell r="C452">
            <v>49.86</v>
          </cell>
        </row>
        <row r="453">
          <cell r="A453" t="str">
            <v>10/17/2007</v>
          </cell>
          <cell r="B453">
            <v>8.11</v>
          </cell>
          <cell r="C453">
            <v>31.52</v>
          </cell>
        </row>
        <row r="454">
          <cell r="A454" t="str">
            <v>10/18/2007</v>
          </cell>
          <cell r="B454">
            <v>8.23</v>
          </cell>
          <cell r="C454">
            <v>22.81</v>
          </cell>
        </row>
        <row r="455">
          <cell r="A455" t="str">
            <v>10/19/2007</v>
          </cell>
          <cell r="B455">
            <v>7.96</v>
          </cell>
          <cell r="C455">
            <v>36.589999999999996</v>
          </cell>
        </row>
        <row r="456">
          <cell r="A456" t="str">
            <v>10/22/2007</v>
          </cell>
          <cell r="B456">
            <v>8.33</v>
          </cell>
          <cell r="C456">
            <v>32.33</v>
          </cell>
        </row>
        <row r="457">
          <cell r="A457" t="str">
            <v>10/23/2007</v>
          </cell>
          <cell r="B457">
            <v>8.51</v>
          </cell>
          <cell r="C457">
            <v>31.73</v>
          </cell>
        </row>
        <row r="458">
          <cell r="A458" t="str">
            <v>10/24/2007</v>
          </cell>
          <cell r="B458">
            <v>8.2799999999999994</v>
          </cell>
          <cell r="C458">
            <v>27.150000000000002</v>
          </cell>
        </row>
        <row r="459">
          <cell r="A459" t="str">
            <v>10/25/2007</v>
          </cell>
          <cell r="B459">
            <v>8.56</v>
          </cell>
          <cell r="C459">
            <v>24.740000000000002</v>
          </cell>
        </row>
        <row r="460">
          <cell r="A460" t="str">
            <v>10/26/2007</v>
          </cell>
          <cell r="B460">
            <v>8.67</v>
          </cell>
          <cell r="C460">
            <v>33.08</v>
          </cell>
        </row>
        <row r="461">
          <cell r="A461" t="str">
            <v>10/29/2007</v>
          </cell>
          <cell r="B461">
            <v>8.5500000000000007</v>
          </cell>
          <cell r="C461">
            <v>35.270000000000003</v>
          </cell>
        </row>
        <row r="462">
          <cell r="A462" t="str">
            <v>10/30/2007</v>
          </cell>
          <cell r="B462">
            <v>8.0299999999999994</v>
          </cell>
          <cell r="C462">
            <v>31.6</v>
          </cell>
        </row>
        <row r="463">
          <cell r="A463" t="str">
            <v>10/31/2007</v>
          </cell>
          <cell r="B463">
            <v>8</v>
          </cell>
          <cell r="C463">
            <v>37.25</v>
          </cell>
        </row>
        <row r="464">
          <cell r="A464" t="str">
            <v>11/1/2007</v>
          </cell>
          <cell r="B464">
            <v>7.85</v>
          </cell>
          <cell r="C464">
            <v>95.339999999999989</v>
          </cell>
        </row>
        <row r="465">
          <cell r="A465" t="str">
            <v>11/2/2007</v>
          </cell>
          <cell r="B465">
            <v>7.72</v>
          </cell>
          <cell r="C465">
            <v>69.150000000000006</v>
          </cell>
        </row>
        <row r="466">
          <cell r="A466" t="str">
            <v>11/5/2007</v>
          </cell>
          <cell r="B466">
            <v>7.56</v>
          </cell>
          <cell r="C466">
            <v>36.44</v>
          </cell>
        </row>
        <row r="467">
          <cell r="A467" t="str">
            <v>11/6/2007</v>
          </cell>
          <cell r="B467">
            <v>7.78</v>
          </cell>
          <cell r="C467">
            <v>115.3</v>
          </cell>
        </row>
        <row r="468">
          <cell r="A468" t="str">
            <v>11/7/2007</v>
          </cell>
          <cell r="B468">
            <v>7.54</v>
          </cell>
          <cell r="C468">
            <v>29.19</v>
          </cell>
        </row>
        <row r="469">
          <cell r="A469" t="str">
            <v>11/8/2007</v>
          </cell>
          <cell r="B469">
            <v>8.01</v>
          </cell>
          <cell r="C469">
            <v>104.05</v>
          </cell>
        </row>
        <row r="470">
          <cell r="A470" t="str">
            <v>11/9/2007</v>
          </cell>
          <cell r="B470">
            <v>7.56</v>
          </cell>
          <cell r="C470">
            <v>38.150000000000006</v>
          </cell>
        </row>
        <row r="471">
          <cell r="A471" t="str">
            <v>11/12/2007</v>
          </cell>
          <cell r="B471">
            <v>7.92</v>
          </cell>
          <cell r="C471">
            <v>75.539999999999992</v>
          </cell>
        </row>
        <row r="472">
          <cell r="A472" t="str">
            <v>11/13/2007</v>
          </cell>
          <cell r="B472">
            <v>7.99</v>
          </cell>
          <cell r="C472">
            <v>62.89</v>
          </cell>
        </row>
        <row r="473">
          <cell r="A473" t="str">
            <v>11/14/2007</v>
          </cell>
          <cell r="B473">
            <v>7.78</v>
          </cell>
          <cell r="C473">
            <v>72.470000000000013</v>
          </cell>
        </row>
        <row r="474">
          <cell r="A474" t="str">
            <v>11/15/2007</v>
          </cell>
          <cell r="B474">
            <v>7.48</v>
          </cell>
          <cell r="C474">
            <v>98.49</v>
          </cell>
        </row>
        <row r="475">
          <cell r="A475" t="str">
            <v>11/16/2007</v>
          </cell>
          <cell r="B475">
            <v>7.67</v>
          </cell>
          <cell r="C475">
            <v>33.18</v>
          </cell>
        </row>
        <row r="476">
          <cell r="A476" t="str">
            <v>11/19/2007</v>
          </cell>
          <cell r="B476">
            <v>7.49</v>
          </cell>
          <cell r="C476">
            <v>48.39</v>
          </cell>
        </row>
        <row r="477">
          <cell r="A477" t="str">
            <v>11/20/2007</v>
          </cell>
          <cell r="B477">
            <v>7.77</v>
          </cell>
          <cell r="C477">
            <v>39.519999999999996</v>
          </cell>
        </row>
        <row r="478">
          <cell r="A478" t="str">
            <v>11/21/2007</v>
          </cell>
          <cell r="B478">
            <v>7.77</v>
          </cell>
          <cell r="C478">
            <v>34.299999999999997</v>
          </cell>
        </row>
        <row r="479">
          <cell r="A479" t="str">
            <v>11/23/2007</v>
          </cell>
          <cell r="B479">
            <v>8</v>
          </cell>
          <cell r="C479">
            <v>46.96</v>
          </cell>
        </row>
        <row r="480">
          <cell r="A480" t="str">
            <v>11/26/2007</v>
          </cell>
          <cell r="B480">
            <v>7.73</v>
          </cell>
          <cell r="C480">
            <v>92.160000000000011</v>
          </cell>
        </row>
        <row r="481">
          <cell r="A481" t="str">
            <v>11/27/2007</v>
          </cell>
          <cell r="B481">
            <v>7.79</v>
          </cell>
          <cell r="C481">
            <v>73.53</v>
          </cell>
        </row>
        <row r="482">
          <cell r="A482" t="str">
            <v>11/28/2007</v>
          </cell>
          <cell r="B482">
            <v>7.88</v>
          </cell>
          <cell r="C482">
            <v>55.65</v>
          </cell>
        </row>
        <row r="483">
          <cell r="A483" t="str">
            <v>11/29/2007</v>
          </cell>
          <cell r="B483">
            <v>7.71</v>
          </cell>
          <cell r="C483">
            <v>117.17</v>
          </cell>
        </row>
        <row r="484">
          <cell r="A484" t="str">
            <v>11/30/2007</v>
          </cell>
          <cell r="B484">
            <v>8</v>
          </cell>
          <cell r="C484">
            <v>112.69999999999999</v>
          </cell>
        </row>
        <row r="485">
          <cell r="A485" t="str">
            <v>12/3/2007</v>
          </cell>
          <cell r="B485">
            <v>7.79</v>
          </cell>
          <cell r="C485">
            <v>24.479999999999997</v>
          </cell>
        </row>
        <row r="486">
          <cell r="A486" t="str">
            <v>12/4/2007</v>
          </cell>
          <cell r="B486">
            <v>7.08</v>
          </cell>
          <cell r="C486">
            <v>61.519999999999996</v>
          </cell>
        </row>
        <row r="487">
          <cell r="A487" t="str">
            <v>12/5/2007</v>
          </cell>
          <cell r="B487">
            <v>6.77</v>
          </cell>
          <cell r="C487">
            <v>51.73</v>
          </cell>
        </row>
        <row r="488">
          <cell r="A488" t="str">
            <v>12/6/2007</v>
          </cell>
          <cell r="B488">
            <v>7.12</v>
          </cell>
          <cell r="C488">
            <v>44.99</v>
          </cell>
        </row>
        <row r="489">
          <cell r="A489" t="str">
            <v>12/7/2007</v>
          </cell>
          <cell r="B489">
            <v>6.78</v>
          </cell>
          <cell r="C489">
            <v>31.52</v>
          </cell>
        </row>
        <row r="490">
          <cell r="A490" t="str">
            <v>12/10/2007</v>
          </cell>
          <cell r="B490">
            <v>6.94</v>
          </cell>
          <cell r="C490">
            <v>38.46</v>
          </cell>
        </row>
        <row r="491">
          <cell r="A491" t="str">
            <v>12/11/2007</v>
          </cell>
          <cell r="B491">
            <v>6.72</v>
          </cell>
          <cell r="C491">
            <v>51.42</v>
          </cell>
        </row>
        <row r="492">
          <cell r="A492" t="str">
            <v>12/12/2007</v>
          </cell>
          <cell r="B492">
            <v>6.94</v>
          </cell>
          <cell r="C492">
            <v>40.54</v>
          </cell>
        </row>
        <row r="493">
          <cell r="A493" t="str">
            <v>12/13/2007</v>
          </cell>
          <cell r="B493">
            <v>7.01</v>
          </cell>
          <cell r="C493">
            <v>25.19</v>
          </cell>
        </row>
        <row r="494">
          <cell r="A494" t="str">
            <v>12/14/2007</v>
          </cell>
          <cell r="B494">
            <v>6.7</v>
          </cell>
          <cell r="C494">
            <v>32.75</v>
          </cell>
        </row>
        <row r="495">
          <cell r="A495" t="str">
            <v>12/17/2007</v>
          </cell>
          <cell r="B495">
            <v>6.72</v>
          </cell>
          <cell r="C495">
            <v>27.220000000000002</v>
          </cell>
        </row>
        <row r="496">
          <cell r="A496" t="str">
            <v>12/18/2007</v>
          </cell>
          <cell r="B496">
            <v>7</v>
          </cell>
          <cell r="C496">
            <v>100.29</v>
          </cell>
        </row>
        <row r="497">
          <cell r="A497" t="str">
            <v>12/19/2007</v>
          </cell>
          <cell r="B497">
            <v>7.07</v>
          </cell>
          <cell r="C497">
            <v>26.55</v>
          </cell>
        </row>
        <row r="498">
          <cell r="A498" t="str">
            <v>12/20/2007</v>
          </cell>
          <cell r="B498">
            <v>7.01</v>
          </cell>
          <cell r="C498">
            <v>30.810000000000002</v>
          </cell>
        </row>
        <row r="499">
          <cell r="A499" t="str">
            <v>12/21/2007</v>
          </cell>
          <cell r="B499">
            <v>7</v>
          </cell>
          <cell r="C499">
            <v>73.179999999999993</v>
          </cell>
        </row>
        <row r="500">
          <cell r="A500" t="str">
            <v>12/24/2007</v>
          </cell>
          <cell r="B500">
            <v>7.08</v>
          </cell>
          <cell r="C500">
            <v>29.19</v>
          </cell>
        </row>
        <row r="501">
          <cell r="A501" t="str">
            <v>12/26/2007</v>
          </cell>
          <cell r="B501">
            <v>7</v>
          </cell>
          <cell r="C501">
            <v>45.03</v>
          </cell>
        </row>
        <row r="502">
          <cell r="A502" t="str">
            <v>12/27/2007</v>
          </cell>
          <cell r="B502">
            <v>6.85</v>
          </cell>
          <cell r="C502">
            <v>24.740000000000002</v>
          </cell>
        </row>
        <row r="503">
          <cell r="A503" t="str">
            <v>12/28/2007</v>
          </cell>
          <cell r="B503">
            <v>6.85</v>
          </cell>
          <cell r="C503">
            <v>47.370000000000005</v>
          </cell>
        </row>
        <row r="504">
          <cell r="A504" t="str">
            <v>12/31/2007</v>
          </cell>
          <cell r="B504">
            <v>6.59</v>
          </cell>
          <cell r="C504">
            <v>51.26</v>
          </cell>
        </row>
        <row r="505">
          <cell r="A505" t="str">
            <v>1/2/2008</v>
          </cell>
          <cell r="B505">
            <v>6.76</v>
          </cell>
          <cell r="C505">
            <v>47.870000000000005</v>
          </cell>
        </row>
        <row r="506">
          <cell r="A506" t="str">
            <v>1/3/2008</v>
          </cell>
          <cell r="B506">
            <v>6.27</v>
          </cell>
          <cell r="C506">
            <v>30.200000000000003</v>
          </cell>
        </row>
        <row r="507">
          <cell r="A507" t="str">
            <v>1/4/2008</v>
          </cell>
          <cell r="B507">
            <v>5.76</v>
          </cell>
          <cell r="C507">
            <v>53.18</v>
          </cell>
        </row>
        <row r="508">
          <cell r="A508" t="str">
            <v>1/7/2008</v>
          </cell>
          <cell r="B508">
            <v>5.74</v>
          </cell>
          <cell r="C508">
            <v>30.14</v>
          </cell>
        </row>
        <row r="509">
          <cell r="A509" t="str">
            <v>1/8/2008</v>
          </cell>
          <cell r="B509">
            <v>5.0199999999999996</v>
          </cell>
          <cell r="C509">
            <v>60.36</v>
          </cell>
        </row>
        <row r="510">
          <cell r="A510" t="str">
            <v>1/9/2008</v>
          </cell>
          <cell r="B510">
            <v>4.63</v>
          </cell>
          <cell r="C510">
            <v>74.48</v>
          </cell>
        </row>
        <row r="511">
          <cell r="A511" t="str">
            <v>1/10/2008</v>
          </cell>
          <cell r="B511">
            <v>4.3600000000000003</v>
          </cell>
          <cell r="C511">
            <v>130.53</v>
          </cell>
        </row>
        <row r="512">
          <cell r="A512" t="str">
            <v>1/11/2008</v>
          </cell>
          <cell r="B512">
            <v>4.2</v>
          </cell>
          <cell r="C512">
            <v>139.49</v>
          </cell>
        </row>
        <row r="513">
          <cell r="A513" t="str">
            <v>1/14/2008</v>
          </cell>
          <cell r="B513">
            <v>4.1100000000000003</v>
          </cell>
          <cell r="C513">
            <v>93.53</v>
          </cell>
        </row>
        <row r="514">
          <cell r="A514" t="str">
            <v>1/15/2008</v>
          </cell>
          <cell r="B514">
            <v>4.05</v>
          </cell>
          <cell r="C514">
            <v>82.66</v>
          </cell>
        </row>
        <row r="515">
          <cell r="A515" t="str">
            <v>1/16/2008</v>
          </cell>
          <cell r="B515">
            <v>4.13</v>
          </cell>
          <cell r="C515">
            <v>81.08</v>
          </cell>
        </row>
        <row r="516">
          <cell r="A516" t="str">
            <v>1/17/2008</v>
          </cell>
          <cell r="B516">
            <v>3.98</v>
          </cell>
          <cell r="C516">
            <v>38.659999999999997</v>
          </cell>
        </row>
        <row r="517">
          <cell r="A517" t="str">
            <v>1/18/2008</v>
          </cell>
          <cell r="B517">
            <v>3.94</v>
          </cell>
          <cell r="C517">
            <v>58.03</v>
          </cell>
        </row>
        <row r="518">
          <cell r="A518" t="str">
            <v>1/22/2008</v>
          </cell>
          <cell r="B518">
            <v>3.93</v>
          </cell>
          <cell r="C518">
            <v>35.51</v>
          </cell>
        </row>
        <row r="519">
          <cell r="A519" t="str">
            <v>1/23/2008</v>
          </cell>
          <cell r="B519">
            <v>3.9</v>
          </cell>
          <cell r="C519">
            <v>118.21</v>
          </cell>
        </row>
        <row r="520">
          <cell r="A520" t="str">
            <v>1/24/2008</v>
          </cell>
          <cell r="B520">
            <v>3.9</v>
          </cell>
          <cell r="C520">
            <v>51.51</v>
          </cell>
        </row>
        <row r="521">
          <cell r="A521" t="str">
            <v>1/25/2008</v>
          </cell>
          <cell r="B521">
            <v>3.86</v>
          </cell>
          <cell r="C521">
            <v>71.27</v>
          </cell>
        </row>
        <row r="522">
          <cell r="A522" t="str">
            <v>1/28/2008</v>
          </cell>
          <cell r="B522">
            <v>3.74</v>
          </cell>
          <cell r="C522">
            <v>81.010000000000005</v>
          </cell>
        </row>
        <row r="523">
          <cell r="A523" t="str">
            <v>1/29/2008</v>
          </cell>
          <cell r="B523">
            <v>3.85</v>
          </cell>
          <cell r="C523">
            <v>67.95</v>
          </cell>
        </row>
        <row r="524">
          <cell r="A524" t="str">
            <v>1/30/2008</v>
          </cell>
          <cell r="B524">
            <v>3.78</v>
          </cell>
          <cell r="C524">
            <v>64.36999999999999</v>
          </cell>
        </row>
        <row r="525">
          <cell r="A525" t="str">
            <v>1/31/2008</v>
          </cell>
          <cell r="B525">
            <v>3.77</v>
          </cell>
          <cell r="C525">
            <v>272.28999999999996</v>
          </cell>
        </row>
        <row r="526">
          <cell r="A526" t="str">
            <v>2/1/2008</v>
          </cell>
          <cell r="B526">
            <v>3.98</v>
          </cell>
          <cell r="C526">
            <v>63.86</v>
          </cell>
        </row>
        <row r="527">
          <cell r="A527" t="str">
            <v>2/4/2008</v>
          </cell>
          <cell r="B527">
            <v>4.05</v>
          </cell>
          <cell r="C527">
            <v>68.69</v>
          </cell>
        </row>
        <row r="528">
          <cell r="A528" t="str">
            <v>2/5/2008</v>
          </cell>
          <cell r="B528">
            <v>4</v>
          </cell>
          <cell r="C528">
            <v>88.25</v>
          </cell>
        </row>
        <row r="529">
          <cell r="A529" t="str">
            <v>2/6/2008</v>
          </cell>
          <cell r="B529">
            <v>4.01</v>
          </cell>
          <cell r="C529">
            <v>62.120000000000005</v>
          </cell>
        </row>
        <row r="530">
          <cell r="A530" t="str">
            <v>2/7/2008</v>
          </cell>
          <cell r="B530">
            <v>4.04</v>
          </cell>
          <cell r="C530">
            <v>47.489999999999995</v>
          </cell>
        </row>
        <row r="531">
          <cell r="A531" t="str">
            <v>2/8/2008</v>
          </cell>
          <cell r="B531">
            <v>3.86</v>
          </cell>
          <cell r="C531">
            <v>42.88</v>
          </cell>
        </row>
        <row r="532">
          <cell r="A532" t="str">
            <v>2/11/2008</v>
          </cell>
          <cell r="B532">
            <v>3.91</v>
          </cell>
          <cell r="C532">
            <v>22.41</v>
          </cell>
        </row>
        <row r="533">
          <cell r="A533" t="str">
            <v>2/12/2008</v>
          </cell>
          <cell r="B533">
            <v>3.94</v>
          </cell>
          <cell r="C533">
            <v>54.86</v>
          </cell>
        </row>
        <row r="534">
          <cell r="A534" t="str">
            <v>2/13/2008</v>
          </cell>
          <cell r="B534">
            <v>3.9</v>
          </cell>
          <cell r="C534">
            <v>19.830000000000002</v>
          </cell>
        </row>
        <row r="535">
          <cell r="A535" t="str">
            <v>2/14/2008</v>
          </cell>
          <cell r="B535">
            <v>4.01</v>
          </cell>
          <cell r="C535">
            <v>40.880000000000003</v>
          </cell>
        </row>
        <row r="536">
          <cell r="A536" t="str">
            <v>2/15/2008</v>
          </cell>
          <cell r="B536">
            <v>3.75</v>
          </cell>
          <cell r="C536">
            <v>38.830000000000005</v>
          </cell>
        </row>
        <row r="537">
          <cell r="A537" t="str">
            <v>2/19/2008</v>
          </cell>
          <cell r="B537">
            <v>3.54</v>
          </cell>
          <cell r="C537">
            <v>46.05</v>
          </cell>
        </row>
        <row r="538">
          <cell r="A538" t="str">
            <v>2/20/2008</v>
          </cell>
          <cell r="B538">
            <v>3.51</v>
          </cell>
          <cell r="C538">
            <v>103.76</v>
          </cell>
        </row>
        <row r="539">
          <cell r="A539" t="str">
            <v>2/21/2008</v>
          </cell>
          <cell r="B539">
            <v>3.51</v>
          </cell>
          <cell r="C539">
            <v>38.71</v>
          </cell>
        </row>
        <row r="540">
          <cell r="A540" t="str">
            <v>2/22/2008</v>
          </cell>
          <cell r="B540">
            <v>3.46</v>
          </cell>
          <cell r="C540">
            <v>64.31</v>
          </cell>
        </row>
        <row r="541">
          <cell r="A541" t="str">
            <v>2/25/2008</v>
          </cell>
          <cell r="B541">
            <v>3.53</v>
          </cell>
          <cell r="C541">
            <v>48.44</v>
          </cell>
        </row>
        <row r="542">
          <cell r="A542" t="str">
            <v>2/26/2008</v>
          </cell>
          <cell r="B542">
            <v>3.53</v>
          </cell>
          <cell r="C542">
            <v>43.68</v>
          </cell>
        </row>
        <row r="543">
          <cell r="A543" t="str">
            <v>2/27/2008</v>
          </cell>
          <cell r="B543">
            <v>3.52</v>
          </cell>
          <cell r="C543">
            <v>45.37</v>
          </cell>
        </row>
        <row r="544">
          <cell r="A544" t="str">
            <v>2/28/2008</v>
          </cell>
          <cell r="B544">
            <v>3.42</v>
          </cell>
          <cell r="C544">
            <v>105.22</v>
          </cell>
        </row>
        <row r="545">
          <cell r="A545" t="str">
            <v>2/29/2008</v>
          </cell>
          <cell r="B545">
            <v>3.3</v>
          </cell>
          <cell r="C545">
            <v>36.380000000000003</v>
          </cell>
        </row>
        <row r="546">
          <cell r="A546" t="str">
            <v>3/3/2008</v>
          </cell>
          <cell r="B546">
            <v>3.32</v>
          </cell>
          <cell r="C546">
            <v>96.06</v>
          </cell>
        </row>
        <row r="547">
          <cell r="A547" t="str">
            <v>3/4/2008</v>
          </cell>
          <cell r="B547">
            <v>3.22</v>
          </cell>
          <cell r="C547">
            <v>106.03999999999999</v>
          </cell>
        </row>
        <row r="548">
          <cell r="A548" t="str">
            <v>3/5/2008</v>
          </cell>
          <cell r="B548">
            <v>3.22</v>
          </cell>
          <cell r="C548">
            <v>39.79</v>
          </cell>
        </row>
        <row r="549">
          <cell r="A549" t="str">
            <v>3/6/2008</v>
          </cell>
          <cell r="B549">
            <v>2.93</v>
          </cell>
          <cell r="C549">
            <v>42.77</v>
          </cell>
        </row>
        <row r="550">
          <cell r="A550" t="str">
            <v>3/7/2008</v>
          </cell>
          <cell r="B550">
            <v>2.97</v>
          </cell>
          <cell r="C550">
            <v>64.449999999999989</v>
          </cell>
        </row>
        <row r="551">
          <cell r="A551" t="str">
            <v>3/10/2008</v>
          </cell>
          <cell r="B551">
            <v>2.94</v>
          </cell>
          <cell r="C551">
            <v>33.050000000000004</v>
          </cell>
        </row>
        <row r="552">
          <cell r="A552" t="str">
            <v>3/11/2008</v>
          </cell>
          <cell r="B552">
            <v>3.41</v>
          </cell>
          <cell r="C552">
            <v>36.5</v>
          </cell>
        </row>
        <row r="553">
          <cell r="A553" t="str">
            <v>3/12/2008</v>
          </cell>
          <cell r="B553">
            <v>3.38</v>
          </cell>
          <cell r="C553">
            <v>36.540000000000006</v>
          </cell>
        </row>
        <row r="554">
          <cell r="A554" t="str">
            <v>3/13/2008</v>
          </cell>
          <cell r="B554">
            <v>3.38</v>
          </cell>
          <cell r="C554">
            <v>64.040000000000006</v>
          </cell>
        </row>
      </sheetData>
      <sheetData sheetId="4" refreshError="1">
        <row r="3">
          <cell r="D3">
            <v>1000000</v>
          </cell>
        </row>
        <row r="6">
          <cell r="D6" t="str">
            <v>Class A</v>
          </cell>
          <cell r="G6"/>
          <cell r="H6" t="str">
            <v>Class B</v>
          </cell>
          <cell r="K6"/>
          <cell r="L6" t="str">
            <v>Total</v>
          </cell>
        </row>
        <row r="7">
          <cell r="C7" t="str">
            <v>Institutional Shareholders</v>
          </cell>
          <cell r="D7" t="str">
            <v>Shares (mm)</v>
          </cell>
          <cell r="E7" t="str">
            <v>% Economic</v>
          </cell>
          <cell r="F7" t="str">
            <v>% Voting</v>
          </cell>
          <cell r="H7" t="str">
            <v>Shares (mm)</v>
          </cell>
          <cell r="I7" t="str">
            <v>% Economic</v>
          </cell>
          <cell r="J7" t="str">
            <v>% Voting</v>
          </cell>
          <cell r="L7" t="str">
            <v>Shares (mm)</v>
          </cell>
          <cell r="M7" t="str">
            <v>% Economic</v>
          </cell>
          <cell r="N7" t="str">
            <v>% Voting</v>
          </cell>
        </row>
        <row r="8">
          <cell r="A8">
            <v>1</v>
          </cell>
          <cell r="C8" t="str">
            <v>Columbia Wanger Asset Management, L.P.</v>
          </cell>
          <cell r="D8">
            <v>3.1297000000000001</v>
          </cell>
          <cell r="E8">
            <v>0.13222899288294779</v>
          </cell>
          <cell r="F8">
            <v>4.2493045543388258E-2</v>
          </cell>
          <cell r="H8">
            <v>0</v>
          </cell>
          <cell r="I8">
            <v>0</v>
          </cell>
          <cell r="J8">
            <v>0</v>
          </cell>
          <cell r="L8">
            <v>3.1297000000000001</v>
          </cell>
          <cell r="M8">
            <v>0.13222899288294779</v>
          </cell>
          <cell r="N8">
            <v>4.2493045543388258E-2</v>
          </cell>
        </row>
        <row r="9">
          <cell r="A9">
            <v>2</v>
          </cell>
          <cell r="C9" t="str">
            <v>GAMCO Asset Management, Inc.</v>
          </cell>
          <cell r="D9">
            <v>1.3486</v>
          </cell>
          <cell r="E9">
            <v>5.6977991437499889E-2</v>
          </cell>
          <cell r="F9">
            <v>1.831041991878244E-2</v>
          </cell>
          <cell r="H9">
            <v>0</v>
          </cell>
          <cell r="I9">
            <v>0</v>
          </cell>
          <cell r="J9">
            <v>0</v>
          </cell>
          <cell r="L9">
            <v>1.3486</v>
          </cell>
          <cell r="M9">
            <v>5.6977991437499889E-2</v>
          </cell>
          <cell r="N9">
            <v>1.831041991878244E-2</v>
          </cell>
        </row>
        <row r="10">
          <cell r="A10">
            <v>3</v>
          </cell>
          <cell r="C10" t="str">
            <v>Brown Brothers Harriman &amp; Co.</v>
          </cell>
          <cell r="D10">
            <v>1.0749</v>
          </cell>
          <cell r="E10">
            <v>4.541423920819266E-2</v>
          </cell>
          <cell r="F10">
            <v>1.4594298065178143E-2</v>
          </cell>
          <cell r="H10">
            <v>0</v>
          </cell>
          <cell r="I10">
            <v>0</v>
          </cell>
          <cell r="J10">
            <v>0</v>
          </cell>
          <cell r="L10">
            <v>1.0749</v>
          </cell>
          <cell r="M10">
            <v>4.541423920819266E-2</v>
          </cell>
          <cell r="N10">
            <v>1.4594298065178143E-2</v>
          </cell>
        </row>
        <row r="11">
          <cell r="A11">
            <v>4</v>
          </cell>
          <cell r="C11" t="str">
            <v>Dimensional Fund Advisors LP</v>
          </cell>
          <cell r="D11">
            <v>0.85104199999999997</v>
          </cell>
          <cell r="E11">
            <v>3.5956298227015258E-2</v>
          </cell>
          <cell r="F11">
            <v>1.1554898701260896E-2</v>
          </cell>
          <cell r="H11">
            <v>0</v>
          </cell>
          <cell r="I11">
            <v>0</v>
          </cell>
          <cell r="J11">
            <v>0</v>
          </cell>
          <cell r="L11">
            <v>0.85104199999999997</v>
          </cell>
          <cell r="M11">
            <v>3.5956298227015258E-2</v>
          </cell>
          <cell r="N11">
            <v>1.1554898701260896E-2</v>
          </cell>
        </row>
        <row r="12">
          <cell r="A12">
            <v>5</v>
          </cell>
          <cell r="C12" t="str">
            <v>Fidelity Management &amp; Research Company</v>
          </cell>
          <cell r="D12">
            <v>0.65865600000000002</v>
          </cell>
          <cell r="E12">
            <v>2.7828040878138754E-2</v>
          </cell>
          <cell r="F12">
            <v>8.9428058297683286E-3</v>
          </cell>
          <cell r="H12">
            <v>0</v>
          </cell>
          <cell r="I12">
            <v>0</v>
          </cell>
          <cell r="J12">
            <v>0</v>
          </cell>
          <cell r="L12">
            <v>0.65865600000000002</v>
          </cell>
          <cell r="M12">
            <v>2.7828040878138754E-2</v>
          </cell>
          <cell r="N12">
            <v>8.9428058297683286E-3</v>
          </cell>
        </row>
        <row r="13">
          <cell r="A13">
            <v>6</v>
          </cell>
          <cell r="C13" t="str">
            <v>Stark Investments LP</v>
          </cell>
          <cell r="D13">
            <v>0.5</v>
          </cell>
          <cell r="E13">
            <v>2.1124867061211583E-2</v>
          </cell>
          <cell r="F13">
            <v>6.7886771165588163E-3</v>
          </cell>
          <cell r="H13">
            <v>0</v>
          </cell>
          <cell r="I13">
            <v>0</v>
          </cell>
          <cell r="J13">
            <v>0</v>
          </cell>
          <cell r="L13">
            <v>0.5</v>
          </cell>
          <cell r="M13">
            <v>2.1124867061211583E-2</v>
          </cell>
          <cell r="N13">
            <v>6.7886771165588163E-3</v>
          </cell>
        </row>
        <row r="14">
          <cell r="A14">
            <v>7</v>
          </cell>
          <cell r="C14" t="str">
            <v>Barclays Global Investors</v>
          </cell>
          <cell r="D14">
            <v>0.497033</v>
          </cell>
          <cell r="E14">
            <v>2.0999512100070356E-2</v>
          </cell>
          <cell r="F14">
            <v>6.7483931065491568E-3</v>
          </cell>
          <cell r="H14">
            <v>0</v>
          </cell>
          <cell r="I14">
            <v>0</v>
          </cell>
          <cell r="J14">
            <v>0</v>
          </cell>
          <cell r="L14">
            <v>0.497033</v>
          </cell>
          <cell r="M14">
            <v>2.0999512100070356E-2</v>
          </cell>
          <cell r="N14">
            <v>6.7483931065491568E-3</v>
          </cell>
        </row>
        <row r="15">
          <cell r="A15">
            <v>8</v>
          </cell>
          <cell r="C15" t="str">
            <v>Security Investors, LLC</v>
          </cell>
          <cell r="D15">
            <v>0.33929999999999999</v>
          </cell>
          <cell r="E15">
            <v>1.433533478773818E-2</v>
          </cell>
          <cell r="F15">
            <v>4.6067962912968129E-3</v>
          </cell>
          <cell r="H15">
            <v>0</v>
          </cell>
          <cell r="I15">
            <v>0</v>
          </cell>
          <cell r="J15">
            <v>0</v>
          </cell>
          <cell r="L15">
            <v>0.33929999999999999</v>
          </cell>
          <cell r="M15">
            <v>1.433533478773818E-2</v>
          </cell>
          <cell r="N15">
            <v>4.6067962912968129E-3</v>
          </cell>
        </row>
        <row r="16">
          <cell r="A16">
            <v>9</v>
          </cell>
          <cell r="C16" t="str">
            <v>The Vanguard Group, Inc.</v>
          </cell>
          <cell r="D16">
            <v>0.21476899999999999</v>
          </cell>
          <cell r="E16">
            <v>9.0739331477387008E-3</v>
          </cell>
          <cell r="F16">
            <v>2.9159947912924407E-3</v>
          </cell>
          <cell r="H16">
            <v>0</v>
          </cell>
          <cell r="I16">
            <v>0</v>
          </cell>
          <cell r="J16">
            <v>0</v>
          </cell>
          <cell r="L16">
            <v>0.21476899999999999</v>
          </cell>
          <cell r="M16">
            <v>9.0739331477387008E-3</v>
          </cell>
          <cell r="N16">
            <v>2.9159947912924407E-3</v>
          </cell>
        </row>
        <row r="17">
          <cell r="C17" t="str">
            <v>Bridgeway Capital Management , Inc.</v>
          </cell>
          <cell r="D17">
            <v>0.1772</v>
          </cell>
          <cell r="E17">
            <v>7.4866528864933855E-3</v>
          </cell>
          <cell r="F17">
            <v>2.4059071701084444E-3</v>
          </cell>
          <cell r="H17">
            <v>0</v>
          </cell>
          <cell r="I17">
            <v>0</v>
          </cell>
          <cell r="J17">
            <v>0</v>
          </cell>
          <cell r="L17">
            <v>0.1772</v>
          </cell>
          <cell r="M17">
            <v>7.4866528864933855E-3</v>
          </cell>
          <cell r="N17">
            <v>2.4059071701084444E-3</v>
          </cell>
        </row>
        <row r="18">
          <cell r="A18">
            <v>10</v>
          </cell>
          <cell r="C18" t="str">
            <v>Other Institutional Shareholders</v>
          </cell>
          <cell r="D18">
            <v>1.032821000000002</v>
          </cell>
          <cell r="E18">
            <v>4.3636412646055306E-2</v>
          </cell>
          <cell r="F18">
            <v>1.4022976576402814E-2</v>
          </cell>
          <cell r="H18">
            <v>0</v>
          </cell>
          <cell r="I18">
            <v>0</v>
          </cell>
          <cell r="J18">
            <v>0</v>
          </cell>
          <cell r="L18">
            <v>1.032821000000002</v>
          </cell>
          <cell r="M18">
            <v>4.3636412646055306E-2</v>
          </cell>
          <cell r="N18">
            <v>1.4022976576402814E-2</v>
          </cell>
        </row>
        <row r="19">
          <cell r="C19" t="str">
            <v>Total Institutional Shareholders</v>
          </cell>
          <cell r="D19">
            <v>9.8240210000000001</v>
          </cell>
          <cell r="E19">
            <v>0.4150622752631018</v>
          </cell>
          <cell r="F19">
            <v>0.13338421311058651</v>
          </cell>
          <cell r="H19">
            <v>0</v>
          </cell>
          <cell r="I19">
            <v>0</v>
          </cell>
          <cell r="J19">
            <v>0</v>
          </cell>
          <cell r="L19">
            <v>9.8240210000000001</v>
          </cell>
          <cell r="M19">
            <v>0.4150622752631018</v>
          </cell>
          <cell r="N19">
            <v>0.13338421311058651</v>
          </cell>
        </row>
        <row r="22">
          <cell r="C22" t="str">
            <v>Insider Shareholders</v>
          </cell>
          <cell r="D22" t="str">
            <v>Shares (mm)</v>
          </cell>
          <cell r="E22" t="str">
            <v>% Held</v>
          </cell>
          <cell r="F22" t="str">
            <v>% Voting</v>
          </cell>
          <cell r="H22" t="str">
            <v>Shares (mm)</v>
          </cell>
          <cell r="I22" t="str">
            <v>% Economic</v>
          </cell>
          <cell r="J22" t="str">
            <v>% Voting</v>
          </cell>
          <cell r="L22" t="str">
            <v>Shares (mm)</v>
          </cell>
          <cell r="M22" t="str">
            <v>% Economic</v>
          </cell>
          <cell r="N22" t="str">
            <v>% Voting</v>
          </cell>
        </row>
        <row r="24">
          <cell r="C24" t="str">
            <v>Edward G. Atsinger (CEO, Director)</v>
          </cell>
          <cell r="D24">
            <v>3.9527299999999999</v>
          </cell>
          <cell r="E24">
            <v>0.16700179155772574</v>
          </cell>
          <cell r="F24">
            <v>5.3667615397871057E-2</v>
          </cell>
          <cell r="H24">
            <v>2.7768480000000002</v>
          </cell>
          <cell r="I24">
            <v>0.11732108969838254</v>
          </cell>
          <cell r="J24">
            <v>0.37702248947524236</v>
          </cell>
          <cell r="L24">
            <v>6.7295780000000001</v>
          </cell>
          <cell r="M24">
            <v>0.28432288125610827</v>
          </cell>
          <cell r="N24">
            <v>0.43069010487311343</v>
          </cell>
        </row>
        <row r="26">
          <cell r="C26" t="str">
            <v>Stuart W. Epperson (Chairman)</v>
          </cell>
          <cell r="D26">
            <v>3.8157420000000002</v>
          </cell>
          <cell r="E26">
            <v>0.16121408497976322</v>
          </cell>
          <cell r="F26">
            <v>5.1807680796184745E-2</v>
          </cell>
          <cell r="H26">
            <v>2.7768480000000002</v>
          </cell>
          <cell r="I26">
            <v>0.11732108969838254</v>
          </cell>
          <cell r="J26">
            <v>0.37702248947524236</v>
          </cell>
          <cell r="L26">
            <v>6.5925900000000004</v>
          </cell>
          <cell r="M26">
            <v>0.27853517467814576</v>
          </cell>
          <cell r="N26">
            <v>0.42883017027142711</v>
          </cell>
        </row>
        <row r="28">
          <cell r="C28" t="str">
            <v>Total Atsinger &amp; Epperson</v>
          </cell>
          <cell r="D28">
            <v>7.768472</v>
          </cell>
          <cell r="E28">
            <v>0.32821587653748896</v>
          </cell>
          <cell r="F28">
            <v>0.10547529619405581</v>
          </cell>
          <cell r="H28">
            <v>5.5536960000000004</v>
          </cell>
          <cell r="I28">
            <v>0.23464217939676507</v>
          </cell>
          <cell r="J28">
            <v>0.75404497895048472</v>
          </cell>
          <cell r="L28">
            <v>13.322168000000001</v>
          </cell>
          <cell r="M28">
            <v>0.56285805593425398</v>
          </cell>
          <cell r="N28">
            <v>0.85952027514454055</v>
          </cell>
        </row>
        <row r="30">
          <cell r="C30" t="str">
            <v>Roland S. Hinz (Director)</v>
          </cell>
          <cell r="D30">
            <v>6.9027000000000005E-2</v>
          </cell>
          <cell r="E30">
            <v>2.9163723972685041E-3</v>
          </cell>
          <cell r="F30">
            <v>9.3720403064941093E-4</v>
          </cell>
          <cell r="H30">
            <v>0</v>
          </cell>
          <cell r="I30">
            <v>0</v>
          </cell>
          <cell r="J30">
            <v>0</v>
          </cell>
          <cell r="L30">
            <v>6.9027000000000005E-2</v>
          </cell>
          <cell r="M30">
            <v>2.9163723972685041E-3</v>
          </cell>
          <cell r="N30">
            <v>9.3720403064941093E-4</v>
          </cell>
        </row>
        <row r="31">
          <cell r="C31" t="str">
            <v>Richard A. Riddle (Director)</v>
          </cell>
          <cell r="D31">
            <v>5.4667E-2</v>
          </cell>
          <cell r="E31">
            <v>2.3096662152705073E-3</v>
          </cell>
          <cell r="F31">
            <v>7.4223322386184163E-4</v>
          </cell>
          <cell r="H31">
            <v>0</v>
          </cell>
          <cell r="I31">
            <v>0</v>
          </cell>
          <cell r="J31">
            <v>0</v>
          </cell>
          <cell r="L31">
            <v>5.4667E-2</v>
          </cell>
          <cell r="M31">
            <v>2.3096662152705073E-3</v>
          </cell>
          <cell r="N31">
            <v>7.4223322386184163E-4</v>
          </cell>
        </row>
        <row r="32">
          <cell r="C32" t="str">
            <v>Denny Weinberg (Director)</v>
          </cell>
          <cell r="D32">
            <v>1.6639999999999999E-2</v>
          </cell>
          <cell r="E32">
            <v>7.0303557579712143E-4</v>
          </cell>
          <cell r="F32">
            <v>2.2592717443907739E-4</v>
          </cell>
          <cell r="H32">
            <v>0</v>
          </cell>
          <cell r="I32">
            <v>0</v>
          </cell>
          <cell r="J32">
            <v>0</v>
          </cell>
          <cell r="L32">
            <v>1.6639999999999999E-2</v>
          </cell>
          <cell r="M32">
            <v>7.0303557579712143E-4</v>
          </cell>
          <cell r="N32">
            <v>2.2592717443907739E-4</v>
          </cell>
        </row>
        <row r="33">
          <cell r="C33" t="str">
            <v>Other Insider Shareholders</v>
          </cell>
          <cell r="D33">
            <v>2.9029999999999861E-2</v>
          </cell>
          <cell r="E33">
            <v>1.2265097815739388E-3</v>
          </cell>
          <cell r="F33">
            <v>3.9415059338740303E-4</v>
          </cell>
          <cell r="H33">
            <v>0</v>
          </cell>
          <cell r="I33">
            <v>0</v>
          </cell>
          <cell r="J33">
            <v>0</v>
          </cell>
          <cell r="L33">
            <v>2.9029999999999861E-2</v>
          </cell>
          <cell r="M33">
            <v>1.2265097815739388E-3</v>
          </cell>
          <cell r="N33">
            <v>3.9415059338740303E-4</v>
          </cell>
        </row>
        <row r="34">
          <cell r="C34" t="str">
            <v>Non-Atsinger/Epperson Insider Shareholders</v>
          </cell>
          <cell r="D34">
            <v>0.16936399999999985</v>
          </cell>
          <cell r="E34">
            <v>7.1555839699100707E-3</v>
          </cell>
          <cell r="F34">
            <v>2.2995150223377326E-3</v>
          </cell>
          <cell r="H34">
            <v>0</v>
          </cell>
          <cell r="I34">
            <v>0</v>
          </cell>
          <cell r="J34">
            <v>0</v>
          </cell>
          <cell r="L34">
            <v>0.16936399999999985</v>
          </cell>
          <cell r="M34">
            <v>7.1555839699100707E-3</v>
          </cell>
          <cell r="N34">
            <v>2.2995150223377326E-3</v>
          </cell>
        </row>
        <row r="36">
          <cell r="C36" t="str">
            <v>Retail Float / Other</v>
          </cell>
          <cell r="D36">
            <v>0.35323499999999708</v>
          </cell>
          <cell r="E36">
            <v>1.4924084832734025E-2</v>
          </cell>
          <cell r="F36">
            <v>4.7959967225352671E-3</v>
          </cell>
          <cell r="H36">
            <v>0</v>
          </cell>
          <cell r="I36">
            <v>0</v>
          </cell>
          <cell r="J36">
            <v>0</v>
          </cell>
          <cell r="L36">
            <v>0.35323499999999708</v>
          </cell>
          <cell r="M36">
            <v>1.4924084832734025E-2</v>
          </cell>
          <cell r="N36">
            <v>4.7959967225352671E-3</v>
          </cell>
        </row>
        <row r="37">
          <cell r="C37" t="str">
            <v>Total Public Float</v>
          </cell>
          <cell r="D37">
            <v>10.346619999999998</v>
          </cell>
          <cell r="E37">
            <v>0.43714194406574591</v>
          </cell>
          <cell r="F37">
            <v>0.14047972485545954</v>
          </cell>
          <cell r="H37">
            <v>0</v>
          </cell>
          <cell r="I37">
            <v>0</v>
          </cell>
          <cell r="J37">
            <v>0</v>
          </cell>
          <cell r="L37">
            <v>10.346619999999998</v>
          </cell>
          <cell r="M37">
            <v>0.43714194406574591</v>
          </cell>
          <cell r="N37">
            <v>0.14047972485545954</v>
          </cell>
        </row>
        <row r="39">
          <cell r="C39" t="str">
            <v>Total Shares Outstanding</v>
          </cell>
          <cell r="D39">
            <v>18.115091999999997</v>
          </cell>
          <cell r="E39">
            <v>0.76535782060323487</v>
          </cell>
          <cell r="F39">
            <v>0.24595502104951533</v>
          </cell>
          <cell r="H39">
            <v>5.5536960000000004</v>
          </cell>
          <cell r="I39">
            <v>0.23464217939676507</v>
          </cell>
          <cell r="J39">
            <v>0.75404497895048472</v>
          </cell>
          <cell r="L39">
            <v>23.668787999999999</v>
          </cell>
          <cell r="M39">
            <v>1</v>
          </cell>
          <cell r="N39">
            <v>1</v>
          </cell>
        </row>
        <row r="41">
          <cell r="C41" t="str">
            <v>Total Common Shares</v>
          </cell>
          <cell r="D41">
            <v>23.668787999999999</v>
          </cell>
        </row>
        <row r="42">
          <cell r="C42" t="str">
            <v>Total Shareholder Votes</v>
          </cell>
          <cell r="D42">
            <v>73.652051999999998</v>
          </cell>
        </row>
        <row r="43">
          <cell r="I43" t="str">
            <v>Cl. A Tot. Shs</v>
          </cell>
          <cell r="J43" t="str">
            <v>Cl. A</v>
          </cell>
          <cell r="L43" t="str">
            <v>Cl. B</v>
          </cell>
          <cell r="M43" t="str">
            <v>Total</v>
          </cell>
        </row>
        <row r="44">
          <cell r="H44" t="str">
            <v>check: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6">
          <cell r="T46" t="str">
            <v>Total Institutional Shareholders</v>
          </cell>
          <cell r="U46">
            <v>9.8240210000000001</v>
          </cell>
        </row>
        <row r="47">
          <cell r="T47" t="str">
            <v>Total Atsinger &amp; Epperson</v>
          </cell>
          <cell r="U47">
            <v>7.768472</v>
          </cell>
        </row>
        <row r="48">
          <cell r="T48" t="str">
            <v>Other Insider Shareholders</v>
          </cell>
          <cell r="U48">
            <v>0.16936399999999985</v>
          </cell>
        </row>
        <row r="49">
          <cell r="T49" t="str">
            <v>Retail Float / Other</v>
          </cell>
          <cell r="U49">
            <v>0.35323499999999708</v>
          </cell>
        </row>
        <row r="51">
          <cell r="T51" t="str">
            <v>Total Institutional Shareholders</v>
          </cell>
          <cell r="U51">
            <v>0.13338421311058651</v>
          </cell>
        </row>
        <row r="52">
          <cell r="T52" t="str">
            <v>Total Atsinger &amp; Epperson</v>
          </cell>
          <cell r="U52">
            <v>0.10547529619405581</v>
          </cell>
        </row>
        <row r="53">
          <cell r="T53" t="str">
            <v>Other Insider Shareholders</v>
          </cell>
          <cell r="U53">
            <v>2.2995150223377326E-3</v>
          </cell>
        </row>
        <row r="54">
          <cell r="T54" t="str">
            <v>Retail Float / Other</v>
          </cell>
          <cell r="U54">
            <v>4.7959967225352671E-3</v>
          </cell>
        </row>
      </sheetData>
      <sheetData sheetId="5" refreshError="1">
        <row r="2">
          <cell r="C2">
            <v>39447</v>
          </cell>
          <cell r="Q2"/>
        </row>
        <row r="3">
          <cell r="E3" t="str">
            <v>Change Since</v>
          </cell>
          <cell r="I3">
            <v>39355</v>
          </cell>
          <cell r="K3">
            <v>39263</v>
          </cell>
          <cell r="M3">
            <v>39172</v>
          </cell>
          <cell r="O3">
            <v>39082</v>
          </cell>
        </row>
        <row r="4">
          <cell r="D4" t="str">
            <v>% of</v>
          </cell>
          <cell r="E4">
            <v>39082</v>
          </cell>
          <cell r="G4">
            <v>39355</v>
          </cell>
          <cell r="J4" t="str">
            <v>Qtr.</v>
          </cell>
          <cell r="L4" t="str">
            <v>Qtr.</v>
          </cell>
          <cell r="N4" t="str">
            <v>Qtr.</v>
          </cell>
          <cell r="P4" t="str">
            <v>Qtr.</v>
          </cell>
        </row>
        <row r="5">
          <cell r="B5" t="str">
            <v>Shareholder</v>
          </cell>
          <cell r="C5" t="str">
            <v>Shares</v>
          </cell>
          <cell r="D5" t="str">
            <v>Total ¹</v>
          </cell>
          <cell r="E5" t="str">
            <v>Shares</v>
          </cell>
          <cell r="F5" t="str">
            <v>%</v>
          </cell>
          <cell r="G5" t="str">
            <v>Shares</v>
          </cell>
          <cell r="H5" t="str">
            <v>%</v>
          </cell>
          <cell r="I5" t="str">
            <v>Shares</v>
          </cell>
          <cell r="J5" t="str">
            <v>Change</v>
          </cell>
          <cell r="K5" t="str">
            <v>Shares</v>
          </cell>
          <cell r="L5" t="str">
            <v>Change</v>
          </cell>
          <cell r="M5" t="str">
            <v>Shares</v>
          </cell>
          <cell r="N5" t="str">
            <v>Change</v>
          </cell>
          <cell r="O5" t="str">
            <v>Shares</v>
          </cell>
          <cell r="P5" t="str">
            <v>Change</v>
          </cell>
          <cell r="R5" t="str">
            <v>9/30/2006 Shares</v>
          </cell>
        </row>
        <row r="6">
          <cell r="B6" t="str">
            <v>Columbia Wanger Asset Management, L.P.</v>
          </cell>
          <cell r="C6">
            <v>3129700</v>
          </cell>
          <cell r="D6">
            <v>0.13222899288294779</v>
          </cell>
          <cell r="E6">
            <v>-184000</v>
          </cell>
          <cell r="F6">
            <v>-5.5527054350122222E-2</v>
          </cell>
          <cell r="G6">
            <v>-176416</v>
          </cell>
          <cell r="H6">
            <v>-5.3238374022995444E-2</v>
          </cell>
          <cell r="I6">
            <v>3306116</v>
          </cell>
          <cell r="J6">
            <v>-7584</v>
          </cell>
          <cell r="K6">
            <v>3313700</v>
          </cell>
          <cell r="L6">
            <v>0</v>
          </cell>
          <cell r="M6">
            <v>3313700</v>
          </cell>
          <cell r="N6">
            <v>0</v>
          </cell>
          <cell r="O6">
            <v>3313700</v>
          </cell>
          <cell r="P6">
            <v>0</v>
          </cell>
          <cell r="R6">
            <v>3313700</v>
          </cell>
          <cell r="T6">
            <v>-184000</v>
          </cell>
        </row>
        <row r="7">
          <cell r="B7" t="str">
            <v>GAMCO Asset Management, Inc.</v>
          </cell>
          <cell r="C7">
            <v>1196900</v>
          </cell>
          <cell r="D7">
            <v>5.0568706771128291E-2</v>
          </cell>
          <cell r="E7">
            <v>269150</v>
          </cell>
          <cell r="F7">
            <v>0.29011048234977094</v>
          </cell>
          <cell r="G7">
            <v>91300</v>
          </cell>
          <cell r="H7">
            <v>9.8410132039881429E-2</v>
          </cell>
          <cell r="I7">
            <v>1105600</v>
          </cell>
          <cell r="J7">
            <v>70800</v>
          </cell>
          <cell r="K7">
            <v>1034800</v>
          </cell>
          <cell r="L7">
            <v>-41250</v>
          </cell>
          <cell r="M7">
            <v>1076050</v>
          </cell>
          <cell r="N7">
            <v>148300</v>
          </cell>
          <cell r="O7">
            <v>927750</v>
          </cell>
          <cell r="P7">
            <v>118400</v>
          </cell>
          <cell r="R7">
            <v>809350</v>
          </cell>
          <cell r="T7">
            <v>387550</v>
          </cell>
        </row>
        <row r="8">
          <cell r="B8" t="str">
            <v>Brown Brothers Harriman &amp; Co.</v>
          </cell>
          <cell r="C8">
            <v>1074900</v>
          </cell>
          <cell r="D8">
            <v>4.541423920819266E-2</v>
          </cell>
          <cell r="E8">
            <v>-213100</v>
          </cell>
          <cell r="F8">
            <v>-0.16545031055900622</v>
          </cell>
          <cell r="G8">
            <v>0</v>
          </cell>
          <cell r="H8">
            <v>0</v>
          </cell>
          <cell r="I8">
            <v>1074900</v>
          </cell>
          <cell r="J8">
            <v>-259100</v>
          </cell>
          <cell r="K8">
            <v>1334000</v>
          </cell>
          <cell r="L8">
            <v>0</v>
          </cell>
          <cell r="M8">
            <v>1334000</v>
          </cell>
          <cell r="N8">
            <v>46000</v>
          </cell>
          <cell r="O8">
            <v>1288000</v>
          </cell>
          <cell r="P8">
            <v>0</v>
          </cell>
          <cell r="R8">
            <v>1288000</v>
          </cell>
          <cell r="T8">
            <v>-213100</v>
          </cell>
        </row>
        <row r="9">
          <cell r="B9" t="str">
            <v>Dimensional Fund Advisors LP</v>
          </cell>
          <cell r="C9">
            <v>851042</v>
          </cell>
          <cell r="D9">
            <v>3.5956298227015258E-2</v>
          </cell>
          <cell r="E9">
            <v>459146</v>
          </cell>
          <cell r="F9">
            <v>1.1716016494171924</v>
          </cell>
          <cell r="G9">
            <v>-3676</v>
          </cell>
          <cell r="H9">
            <v>-9.3800396023434787E-3</v>
          </cell>
          <cell r="I9">
            <v>854718</v>
          </cell>
          <cell r="J9">
            <v>41542</v>
          </cell>
          <cell r="K9">
            <v>813176</v>
          </cell>
          <cell r="L9">
            <v>235068</v>
          </cell>
          <cell r="M9">
            <v>578108</v>
          </cell>
          <cell r="N9">
            <v>186212</v>
          </cell>
          <cell r="O9">
            <v>391896</v>
          </cell>
          <cell r="P9">
            <v>9755</v>
          </cell>
          <cell r="R9">
            <v>382141</v>
          </cell>
          <cell r="T9">
            <v>468901</v>
          </cell>
        </row>
        <row r="10">
          <cell r="B10" t="str">
            <v>Fidelity Management &amp; Research Company</v>
          </cell>
          <cell r="C10">
            <v>658656</v>
          </cell>
          <cell r="D10">
            <v>2.7828040878138754E-2</v>
          </cell>
          <cell r="E10">
            <v>485356</v>
          </cell>
          <cell r="F10">
            <v>2.8006693594922099</v>
          </cell>
          <cell r="G10">
            <v>572441</v>
          </cell>
          <cell r="H10">
            <v>3.3031794575879978</v>
          </cell>
          <cell r="I10">
            <v>86215</v>
          </cell>
          <cell r="J10">
            <v>37057</v>
          </cell>
          <cell r="K10">
            <v>49158</v>
          </cell>
          <cell r="L10">
            <v>0</v>
          </cell>
          <cell r="M10">
            <v>49158</v>
          </cell>
          <cell r="N10">
            <v>-124142</v>
          </cell>
          <cell r="O10">
            <v>173300</v>
          </cell>
          <cell r="P10">
            <v>-39500</v>
          </cell>
          <cell r="R10">
            <v>212800</v>
          </cell>
          <cell r="T10">
            <v>445856</v>
          </cell>
        </row>
        <row r="11">
          <cell r="B11" t="str">
            <v>Stark Investments LP</v>
          </cell>
          <cell r="C11">
            <v>500000</v>
          </cell>
          <cell r="D11">
            <v>2.1124867061211583E-2</v>
          </cell>
          <cell r="E11">
            <v>201063</v>
          </cell>
          <cell r="F11">
            <v>0.67259322198322724</v>
          </cell>
          <cell r="G11">
            <v>0</v>
          </cell>
          <cell r="H11">
            <v>0</v>
          </cell>
          <cell r="I11">
            <v>500000</v>
          </cell>
          <cell r="J11">
            <v>60569</v>
          </cell>
          <cell r="K11">
            <v>439431</v>
          </cell>
          <cell r="L11">
            <v>127815</v>
          </cell>
          <cell r="M11">
            <v>311616</v>
          </cell>
          <cell r="N11">
            <v>12679</v>
          </cell>
          <cell r="O11">
            <v>298937</v>
          </cell>
          <cell r="P11">
            <v>0</v>
          </cell>
          <cell r="R11">
            <v>298937</v>
          </cell>
          <cell r="T11">
            <v>201063</v>
          </cell>
        </row>
        <row r="12">
          <cell r="B12" t="str">
            <v>Barclays Global Investors</v>
          </cell>
          <cell r="C12">
            <v>497033</v>
          </cell>
          <cell r="D12">
            <v>2.0999512100070353E-2</v>
          </cell>
          <cell r="E12">
            <v>54554</v>
          </cell>
          <cell r="F12">
            <v>0.12329172683901383</v>
          </cell>
          <cell r="G12">
            <v>51321</v>
          </cell>
          <cell r="H12">
            <v>0.11598516539767989</v>
          </cell>
          <cell r="I12">
            <v>445712</v>
          </cell>
          <cell r="J12">
            <v>38991</v>
          </cell>
          <cell r="K12">
            <v>406721</v>
          </cell>
          <cell r="L12">
            <v>-41489</v>
          </cell>
          <cell r="M12">
            <v>448210</v>
          </cell>
          <cell r="N12">
            <v>5731</v>
          </cell>
          <cell r="O12">
            <v>442479</v>
          </cell>
          <cell r="P12">
            <v>53870</v>
          </cell>
          <cell r="R12">
            <v>388609</v>
          </cell>
          <cell r="T12">
            <v>108424</v>
          </cell>
        </row>
        <row r="13">
          <cell r="B13" t="str">
            <v>Security Investors, LLC</v>
          </cell>
          <cell r="C13">
            <v>339300</v>
          </cell>
          <cell r="D13">
            <v>1.433533478773818E-2</v>
          </cell>
          <cell r="E13">
            <v>-179300</v>
          </cell>
          <cell r="F13">
            <v>-0.34573852680293099</v>
          </cell>
          <cell r="G13">
            <v>-167400</v>
          </cell>
          <cell r="H13">
            <v>-0.32279213266486695</v>
          </cell>
          <cell r="I13">
            <v>506700</v>
          </cell>
          <cell r="J13">
            <v>-8000</v>
          </cell>
          <cell r="K13">
            <v>514700</v>
          </cell>
          <cell r="L13">
            <v>0</v>
          </cell>
          <cell r="M13">
            <v>514700</v>
          </cell>
          <cell r="N13">
            <v>-3900</v>
          </cell>
          <cell r="O13">
            <v>518600</v>
          </cell>
          <cell r="P13">
            <v>15000</v>
          </cell>
          <cell r="R13">
            <v>503600</v>
          </cell>
          <cell r="T13">
            <v>-164300</v>
          </cell>
        </row>
        <row r="14">
          <cell r="B14" t="str">
            <v>The Vanguard Group, Inc.</v>
          </cell>
          <cell r="C14">
            <v>214769</v>
          </cell>
          <cell r="D14">
            <v>9.0739331477387008E-3</v>
          </cell>
          <cell r="E14">
            <v>-105768</v>
          </cell>
          <cell r="F14">
            <v>-0.32997126696761997</v>
          </cell>
          <cell r="G14">
            <v>-220189</v>
          </cell>
          <cell r="H14">
            <v>-0.68693785740803714</v>
          </cell>
          <cell r="I14">
            <v>434958</v>
          </cell>
          <cell r="J14">
            <v>10184</v>
          </cell>
          <cell r="K14">
            <v>424774</v>
          </cell>
          <cell r="L14">
            <v>79485</v>
          </cell>
          <cell r="M14">
            <v>345289</v>
          </cell>
          <cell r="N14">
            <v>24752</v>
          </cell>
          <cell r="O14">
            <v>320537</v>
          </cell>
          <cell r="P14">
            <v>-2160</v>
          </cell>
          <cell r="R14">
            <v>322697</v>
          </cell>
          <cell r="T14">
            <v>-107928</v>
          </cell>
        </row>
        <row r="15">
          <cell r="B15" t="str">
            <v>Bridgeway Capital Management , Inc.</v>
          </cell>
          <cell r="C15">
            <v>177200</v>
          </cell>
          <cell r="D15">
            <v>7.4866528864933855E-3</v>
          </cell>
          <cell r="E15">
            <v>30257</v>
          </cell>
          <cell r="F15">
            <v>0.20590977453842646</v>
          </cell>
          <cell r="G15">
            <v>0</v>
          </cell>
          <cell r="H15">
            <v>0</v>
          </cell>
          <cell r="I15">
            <v>177200</v>
          </cell>
          <cell r="J15">
            <v>0</v>
          </cell>
          <cell r="K15">
            <v>177200</v>
          </cell>
          <cell r="L15">
            <v>0</v>
          </cell>
          <cell r="M15">
            <v>177200</v>
          </cell>
          <cell r="N15">
            <v>30257</v>
          </cell>
          <cell r="O15">
            <v>146943</v>
          </cell>
          <cell r="P15">
            <v>146943</v>
          </cell>
          <cell r="R15">
            <v>0</v>
          </cell>
          <cell r="T15">
            <v>177200</v>
          </cell>
        </row>
        <row r="17">
          <cell r="B17" t="str">
            <v>Top 10 Institutional Holders</v>
          </cell>
          <cell r="C17">
            <v>8639500</v>
          </cell>
          <cell r="D17">
            <v>0.36501657795067494</v>
          </cell>
          <cell r="E17">
            <v>817358</v>
          </cell>
          <cell r="F17">
            <v>0.10449286141826625</v>
          </cell>
          <cell r="G17">
            <v>147381</v>
          </cell>
          <cell r="H17">
            <v>1.8841514255302449E-2</v>
          </cell>
          <cell r="I17">
            <v>8492119</v>
          </cell>
          <cell r="J17">
            <v>-15541</v>
          </cell>
          <cell r="K17">
            <v>8507660</v>
          </cell>
          <cell r="L17">
            <v>359629</v>
          </cell>
          <cell r="M17">
            <v>8148031</v>
          </cell>
          <cell r="N17">
            <v>325889</v>
          </cell>
          <cell r="O17">
            <v>7822142</v>
          </cell>
          <cell r="P17">
            <v>302308</v>
          </cell>
        </row>
        <row r="19">
          <cell r="B19" t="str">
            <v>Volume Weighted Average Price</v>
          </cell>
          <cell r="E19">
            <v>10.036415111027445</v>
          </cell>
          <cell r="G19">
            <v>7.6948359644336408</v>
          </cell>
          <cell r="J19">
            <v>9.1159814699089825</v>
          </cell>
          <cell r="L19">
            <v>12.044492097795786</v>
          </cell>
          <cell r="N19">
            <v>12.065967059980338</v>
          </cell>
          <cell r="P19">
            <v>12.037617890564933</v>
          </cell>
        </row>
        <row r="22">
          <cell r="B22" t="str">
            <v>Total O/S</v>
          </cell>
        </row>
        <row r="23">
          <cell r="B23">
            <v>23668788</v>
          </cell>
        </row>
        <row r="26">
          <cell r="B26" t="str">
            <v>State Street Global Advisors, Inc.</v>
          </cell>
          <cell r="C26">
            <v>169428</v>
          </cell>
          <cell r="G26">
            <v>-6025</v>
          </cell>
          <cell r="I26">
            <v>175453</v>
          </cell>
          <cell r="J26">
            <v>628</v>
          </cell>
          <cell r="K26">
            <v>174825</v>
          </cell>
          <cell r="L26">
            <v>-33328</v>
          </cell>
          <cell r="M26">
            <v>208153</v>
          </cell>
          <cell r="N26">
            <v>15517</v>
          </cell>
          <cell r="O26">
            <v>192636</v>
          </cell>
          <cell r="P26">
            <v>9708</v>
          </cell>
          <cell r="R26">
            <v>182928</v>
          </cell>
        </row>
        <row r="27">
          <cell r="B27" t="str">
            <v>College Retirement Equities Fund</v>
          </cell>
          <cell r="C27">
            <v>80594</v>
          </cell>
          <cell r="G27">
            <v>0</v>
          </cell>
          <cell r="I27">
            <v>80594</v>
          </cell>
          <cell r="J27">
            <v>0</v>
          </cell>
          <cell r="K27">
            <v>80594</v>
          </cell>
          <cell r="L27">
            <v>7210</v>
          </cell>
          <cell r="M27">
            <v>73384</v>
          </cell>
          <cell r="N27">
            <v>0</v>
          </cell>
          <cell r="O27">
            <v>73384</v>
          </cell>
          <cell r="P27">
            <v>0</v>
          </cell>
          <cell r="R27">
            <v>73384</v>
          </cell>
        </row>
        <row r="28">
          <cell r="B28" t="str">
            <v>California Public Employees' Retirement System</v>
          </cell>
          <cell r="C28">
            <v>57900</v>
          </cell>
          <cell r="G28">
            <v>0</v>
          </cell>
          <cell r="I28">
            <v>57900</v>
          </cell>
          <cell r="J28">
            <v>-3100</v>
          </cell>
          <cell r="K28">
            <v>61000</v>
          </cell>
          <cell r="L28">
            <v>0</v>
          </cell>
          <cell r="M28">
            <v>61000</v>
          </cell>
          <cell r="N28">
            <v>-300</v>
          </cell>
          <cell r="O28">
            <v>61300</v>
          </cell>
          <cell r="P28">
            <v>0</v>
          </cell>
          <cell r="R28">
            <v>61300</v>
          </cell>
        </row>
        <row r="29">
          <cell r="B29" t="str">
            <v>Northern Trust Investments, N.A.</v>
          </cell>
          <cell r="C29">
            <v>57409</v>
          </cell>
          <cell r="G29">
            <v>-500</v>
          </cell>
          <cell r="I29">
            <v>57909</v>
          </cell>
          <cell r="J29">
            <v>390</v>
          </cell>
          <cell r="K29">
            <v>57519</v>
          </cell>
          <cell r="L29">
            <v>-12491</v>
          </cell>
          <cell r="M29">
            <v>70010</v>
          </cell>
          <cell r="N29">
            <v>6400</v>
          </cell>
          <cell r="O29">
            <v>63610</v>
          </cell>
          <cell r="P29">
            <v>200</v>
          </cell>
          <cell r="R29">
            <v>63410</v>
          </cell>
        </row>
        <row r="30">
          <cell r="B30" t="str">
            <v>Morgan Stanley Asset Management Inc.</v>
          </cell>
          <cell r="C30">
            <v>54052</v>
          </cell>
          <cell r="G30">
            <v>-37701</v>
          </cell>
          <cell r="I30">
            <v>91753</v>
          </cell>
          <cell r="J30">
            <v>34214</v>
          </cell>
          <cell r="K30">
            <v>57539</v>
          </cell>
          <cell r="L30">
            <v>-219</v>
          </cell>
          <cell r="M30">
            <v>57758</v>
          </cell>
          <cell r="N30">
            <v>4042</v>
          </cell>
          <cell r="O30">
            <v>53716</v>
          </cell>
          <cell r="P30">
            <v>33613</v>
          </cell>
          <cell r="R30">
            <v>20103</v>
          </cell>
        </row>
        <row r="31">
          <cell r="B31" t="str">
            <v>GSA Capital Partners LLP</v>
          </cell>
          <cell r="C31">
            <v>48509</v>
          </cell>
          <cell r="G31">
            <v>-489</v>
          </cell>
          <cell r="I31">
            <v>48998</v>
          </cell>
          <cell r="J31">
            <v>48998</v>
          </cell>
          <cell r="K31">
            <v>0</v>
          </cell>
          <cell r="L31">
            <v>-28511</v>
          </cell>
          <cell r="M31">
            <v>28511</v>
          </cell>
          <cell r="N31">
            <v>17016</v>
          </cell>
          <cell r="O31">
            <v>11495</v>
          </cell>
          <cell r="P31">
            <v>11495</v>
          </cell>
          <cell r="R31">
            <v>0</v>
          </cell>
        </row>
        <row r="32">
          <cell r="B32" t="str">
            <v>Voyageur Asset Management Inc.</v>
          </cell>
          <cell r="C32">
            <v>45150</v>
          </cell>
          <cell r="G32">
            <v>0</v>
          </cell>
          <cell r="I32">
            <v>45150</v>
          </cell>
          <cell r="J32">
            <v>0</v>
          </cell>
          <cell r="K32">
            <v>45150</v>
          </cell>
          <cell r="L32">
            <v>-36700</v>
          </cell>
          <cell r="M32">
            <v>81850</v>
          </cell>
          <cell r="N32">
            <v>-800</v>
          </cell>
          <cell r="O32">
            <v>82650</v>
          </cell>
          <cell r="P32">
            <v>-8200</v>
          </cell>
          <cell r="R32">
            <v>90850</v>
          </cell>
        </row>
        <row r="33">
          <cell r="B33" t="str">
            <v>Delaware Management Business Trust</v>
          </cell>
          <cell r="C33">
            <v>45000</v>
          </cell>
          <cell r="G33">
            <v>0</v>
          </cell>
          <cell r="I33">
            <v>45000</v>
          </cell>
          <cell r="J33">
            <v>0</v>
          </cell>
          <cell r="K33">
            <v>45000</v>
          </cell>
          <cell r="L33">
            <v>0</v>
          </cell>
          <cell r="M33">
            <v>45000</v>
          </cell>
          <cell r="N33">
            <v>0</v>
          </cell>
          <cell r="O33">
            <v>45000</v>
          </cell>
          <cell r="P33">
            <v>0</v>
          </cell>
          <cell r="R33">
            <v>45000</v>
          </cell>
        </row>
        <row r="34">
          <cell r="B34" t="str">
            <v>Renaissance Technologies Corp.</v>
          </cell>
          <cell r="C34">
            <v>44970</v>
          </cell>
          <cell r="G34">
            <v>-1900</v>
          </cell>
          <cell r="I34">
            <v>46870</v>
          </cell>
          <cell r="J34">
            <v>18800</v>
          </cell>
          <cell r="K34">
            <v>28070</v>
          </cell>
          <cell r="L34">
            <v>5400</v>
          </cell>
          <cell r="M34">
            <v>22670</v>
          </cell>
          <cell r="N34">
            <v>4100</v>
          </cell>
          <cell r="O34">
            <v>18570</v>
          </cell>
          <cell r="P34">
            <v>18570</v>
          </cell>
          <cell r="R34">
            <v>0</v>
          </cell>
        </row>
        <row r="35">
          <cell r="B35" t="str">
            <v>Halbis Capital Management (UK) Limited</v>
          </cell>
          <cell r="C35">
            <v>42625</v>
          </cell>
          <cell r="G35">
            <v>0</v>
          </cell>
          <cell r="I35">
            <v>42625</v>
          </cell>
          <cell r="J35">
            <v>0</v>
          </cell>
          <cell r="K35">
            <v>42625</v>
          </cell>
          <cell r="L35">
            <v>42625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B36" t="str">
            <v>BNY Mellon Wealth Management</v>
          </cell>
          <cell r="C36">
            <v>41495</v>
          </cell>
          <cell r="G36">
            <v>2295</v>
          </cell>
          <cell r="I36">
            <v>39200</v>
          </cell>
          <cell r="J36">
            <v>-1182</v>
          </cell>
          <cell r="K36">
            <v>40382</v>
          </cell>
          <cell r="L36">
            <v>530</v>
          </cell>
          <cell r="M36">
            <v>39852</v>
          </cell>
          <cell r="N36">
            <v>-3669</v>
          </cell>
          <cell r="O36">
            <v>43521</v>
          </cell>
          <cell r="P36">
            <v>-7356</v>
          </cell>
          <cell r="R36">
            <v>50877</v>
          </cell>
        </row>
        <row r="37">
          <cell r="B37" t="str">
            <v>Spark L.P.</v>
          </cell>
          <cell r="C37">
            <v>28900</v>
          </cell>
          <cell r="G37">
            <v>14700</v>
          </cell>
          <cell r="I37">
            <v>14200</v>
          </cell>
          <cell r="J37">
            <v>-12900</v>
          </cell>
          <cell r="K37">
            <v>27100</v>
          </cell>
          <cell r="L37">
            <v>0</v>
          </cell>
          <cell r="M37">
            <v>27100</v>
          </cell>
          <cell r="N37">
            <v>5700</v>
          </cell>
          <cell r="O37">
            <v>21400</v>
          </cell>
          <cell r="P37">
            <v>21400</v>
          </cell>
          <cell r="R37">
            <v>0</v>
          </cell>
        </row>
        <row r="38">
          <cell r="B38" t="str">
            <v>Goldman Sachs Asset Management, L.P.</v>
          </cell>
          <cell r="C38">
            <v>28301</v>
          </cell>
          <cell r="G38">
            <v>-22810</v>
          </cell>
          <cell r="I38">
            <v>51111</v>
          </cell>
          <cell r="J38">
            <v>160</v>
          </cell>
          <cell r="K38">
            <v>50951</v>
          </cell>
          <cell r="L38">
            <v>50951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B39" t="str">
            <v>Florida State Board of Administration</v>
          </cell>
          <cell r="C39">
            <v>27128</v>
          </cell>
          <cell r="G39">
            <v>0</v>
          </cell>
          <cell r="I39">
            <v>27128</v>
          </cell>
          <cell r="J39">
            <v>-8047</v>
          </cell>
          <cell r="K39">
            <v>35175</v>
          </cell>
          <cell r="L39">
            <v>0</v>
          </cell>
          <cell r="M39">
            <v>35175</v>
          </cell>
          <cell r="N39">
            <v>0</v>
          </cell>
          <cell r="O39">
            <v>35175</v>
          </cell>
          <cell r="P39">
            <v>0</v>
          </cell>
          <cell r="R39">
            <v>35175</v>
          </cell>
        </row>
        <row r="40">
          <cell r="B40" t="str">
            <v>Algert Coldiron Investors, LLC</v>
          </cell>
          <cell r="C40">
            <v>23090</v>
          </cell>
          <cell r="G40">
            <v>6570</v>
          </cell>
          <cell r="I40">
            <v>16520</v>
          </cell>
          <cell r="J40">
            <v>16520</v>
          </cell>
          <cell r="K40">
            <v>0</v>
          </cell>
          <cell r="L40">
            <v>0</v>
          </cell>
          <cell r="M40">
            <v>0</v>
          </cell>
          <cell r="N40">
            <v>-11720</v>
          </cell>
          <cell r="O40">
            <v>11720</v>
          </cell>
          <cell r="P40">
            <v>0</v>
          </cell>
          <cell r="R40">
            <v>11720</v>
          </cell>
        </row>
        <row r="42">
          <cell r="B42" t="str">
            <v>CSO denotes Common Shares Outstanding.</v>
          </cell>
        </row>
        <row r="43">
          <cell r="B43" t="str">
            <v>Ownership data provided by Thomson Financial</v>
          </cell>
        </row>
        <row r="47">
          <cell r="G47" t="str">
            <v>date</v>
          </cell>
          <cell r="I47" t="str">
            <v>price</v>
          </cell>
          <cell r="J47" t="str">
            <v>vol</v>
          </cell>
        </row>
        <row r="48">
          <cell r="G48">
            <v>38992</v>
          </cell>
          <cell r="I48">
            <v>11.17</v>
          </cell>
          <cell r="J48">
            <v>40.1</v>
          </cell>
        </row>
        <row r="49">
          <cell r="G49">
            <v>38993</v>
          </cell>
          <cell r="I49">
            <v>10.98</v>
          </cell>
          <cell r="J49">
            <v>27.91</v>
          </cell>
        </row>
        <row r="50">
          <cell r="G50">
            <v>38994</v>
          </cell>
          <cell r="I50">
            <v>11.13</v>
          </cell>
          <cell r="J50">
            <v>27.24</v>
          </cell>
        </row>
        <row r="51">
          <cell r="G51">
            <v>38995</v>
          </cell>
          <cell r="I51">
            <v>11.18</v>
          </cell>
          <cell r="J51">
            <v>99.89</v>
          </cell>
        </row>
        <row r="52">
          <cell r="G52">
            <v>38996</v>
          </cell>
          <cell r="I52">
            <v>11.19</v>
          </cell>
          <cell r="J52">
            <v>31.11</v>
          </cell>
        </row>
        <row r="53">
          <cell r="G53">
            <v>38999</v>
          </cell>
          <cell r="I53">
            <v>11.19</v>
          </cell>
          <cell r="J53">
            <v>29.1</v>
          </cell>
        </row>
        <row r="54">
          <cell r="G54">
            <v>39000</v>
          </cell>
          <cell r="I54">
            <v>11.11</v>
          </cell>
          <cell r="J54">
            <v>71.09</v>
          </cell>
        </row>
        <row r="55">
          <cell r="G55">
            <v>39001</v>
          </cell>
          <cell r="I55">
            <v>11.1</v>
          </cell>
          <cell r="J55">
            <v>34.159999999999997</v>
          </cell>
        </row>
        <row r="56">
          <cell r="G56">
            <v>39002</v>
          </cell>
          <cell r="I56">
            <v>12.32</v>
          </cell>
          <cell r="J56">
            <v>31.03</v>
          </cell>
        </row>
        <row r="57">
          <cell r="G57">
            <v>39003</v>
          </cell>
          <cell r="I57">
            <v>12.83</v>
          </cell>
          <cell r="J57">
            <v>36.24</v>
          </cell>
        </row>
        <row r="58">
          <cell r="G58">
            <v>39006</v>
          </cell>
          <cell r="I58">
            <v>13.77</v>
          </cell>
          <cell r="J58">
            <v>66.2</v>
          </cell>
        </row>
        <row r="59">
          <cell r="G59">
            <v>39007</v>
          </cell>
          <cell r="I59">
            <v>13.82</v>
          </cell>
          <cell r="J59">
            <v>24.99</v>
          </cell>
        </row>
        <row r="60">
          <cell r="G60">
            <v>39008</v>
          </cell>
          <cell r="I60">
            <v>13.72</v>
          </cell>
          <cell r="J60">
            <v>65.13</v>
          </cell>
        </row>
        <row r="61">
          <cell r="G61">
            <v>39009</v>
          </cell>
          <cell r="I61">
            <v>13.7</v>
          </cell>
          <cell r="J61">
            <v>99.92</v>
          </cell>
        </row>
        <row r="62">
          <cell r="G62">
            <v>39010</v>
          </cell>
          <cell r="I62">
            <v>13.42</v>
          </cell>
          <cell r="J62">
            <v>32.42</v>
          </cell>
        </row>
        <row r="63">
          <cell r="G63">
            <v>39013</v>
          </cell>
          <cell r="I63">
            <v>13.5</v>
          </cell>
          <cell r="J63">
            <v>12.72</v>
          </cell>
        </row>
        <row r="64">
          <cell r="G64">
            <v>39014</v>
          </cell>
          <cell r="I64">
            <v>13.26</v>
          </cell>
          <cell r="J64">
            <v>18.18</v>
          </cell>
        </row>
        <row r="65">
          <cell r="G65">
            <v>39015</v>
          </cell>
          <cell r="I65">
            <v>13.11</v>
          </cell>
          <cell r="J65">
            <v>16.940000000000001</v>
          </cell>
        </row>
        <row r="66">
          <cell r="G66">
            <v>39016</v>
          </cell>
          <cell r="I66">
            <v>13.36</v>
          </cell>
          <cell r="J66">
            <v>82.36</v>
          </cell>
        </row>
        <row r="67">
          <cell r="G67">
            <v>39017</v>
          </cell>
          <cell r="I67">
            <v>13.32</v>
          </cell>
          <cell r="J67">
            <v>16.989999999999998</v>
          </cell>
        </row>
        <row r="68">
          <cell r="G68">
            <v>39020</v>
          </cell>
          <cell r="I68">
            <v>13.32</v>
          </cell>
          <cell r="J68">
            <v>20.69</v>
          </cell>
        </row>
        <row r="69">
          <cell r="G69">
            <v>39021</v>
          </cell>
          <cell r="I69">
            <v>13.29</v>
          </cell>
          <cell r="J69">
            <v>27.01</v>
          </cell>
        </row>
        <row r="70">
          <cell r="G70">
            <v>39022</v>
          </cell>
          <cell r="I70">
            <v>12.51</v>
          </cell>
          <cell r="J70">
            <v>32.46</v>
          </cell>
        </row>
        <row r="71">
          <cell r="G71">
            <v>39023</v>
          </cell>
          <cell r="I71">
            <v>12.92</v>
          </cell>
          <cell r="J71">
            <v>27.51</v>
          </cell>
        </row>
        <row r="72">
          <cell r="G72">
            <v>39024</v>
          </cell>
          <cell r="I72">
            <v>12.88</v>
          </cell>
          <cell r="J72">
            <v>25.13</v>
          </cell>
        </row>
        <row r="73">
          <cell r="G73">
            <v>39027</v>
          </cell>
          <cell r="I73">
            <v>12.22</v>
          </cell>
          <cell r="J73">
            <v>26.7</v>
          </cell>
        </row>
        <row r="74">
          <cell r="G74">
            <v>39028</v>
          </cell>
          <cell r="I74">
            <v>11.77</v>
          </cell>
          <cell r="J74">
            <v>25.87</v>
          </cell>
        </row>
        <row r="75">
          <cell r="G75">
            <v>39029</v>
          </cell>
          <cell r="I75">
            <v>11.5</v>
          </cell>
          <cell r="J75">
            <v>50.97</v>
          </cell>
        </row>
        <row r="76">
          <cell r="G76">
            <v>39030</v>
          </cell>
          <cell r="I76">
            <v>11.5</v>
          </cell>
          <cell r="J76">
            <v>31.37</v>
          </cell>
        </row>
        <row r="77">
          <cell r="G77">
            <v>39031</v>
          </cell>
          <cell r="I77">
            <v>11.5</v>
          </cell>
          <cell r="J77">
            <v>31.05</v>
          </cell>
        </row>
        <row r="78">
          <cell r="G78">
            <v>39034</v>
          </cell>
          <cell r="I78">
            <v>11.48</v>
          </cell>
          <cell r="J78">
            <v>12.77</v>
          </cell>
        </row>
        <row r="79">
          <cell r="G79">
            <v>39035</v>
          </cell>
          <cell r="I79">
            <v>11.54</v>
          </cell>
          <cell r="J79">
            <v>36.36</v>
          </cell>
        </row>
        <row r="80">
          <cell r="G80">
            <v>39036</v>
          </cell>
          <cell r="I80">
            <v>11.47</v>
          </cell>
          <cell r="J80">
            <v>35.36</v>
          </cell>
        </row>
        <row r="81">
          <cell r="G81">
            <v>39037</v>
          </cell>
          <cell r="I81">
            <v>11.57</v>
          </cell>
          <cell r="J81">
            <v>21.38</v>
          </cell>
        </row>
        <row r="82">
          <cell r="G82">
            <v>39038</v>
          </cell>
          <cell r="I82">
            <v>11.73</v>
          </cell>
          <cell r="J82">
            <v>10.93</v>
          </cell>
        </row>
        <row r="83">
          <cell r="G83">
            <v>39041</v>
          </cell>
          <cell r="I83">
            <v>12.15</v>
          </cell>
          <cell r="J83">
            <v>17.3</v>
          </cell>
        </row>
        <row r="84">
          <cell r="G84">
            <v>39042</v>
          </cell>
          <cell r="I84">
            <v>11.77</v>
          </cell>
          <cell r="J84">
            <v>18.09</v>
          </cell>
        </row>
        <row r="85">
          <cell r="G85">
            <v>39043</v>
          </cell>
          <cell r="I85">
            <v>12.04</v>
          </cell>
          <cell r="J85">
            <v>11.49</v>
          </cell>
        </row>
        <row r="86">
          <cell r="G86">
            <v>39045</v>
          </cell>
          <cell r="I86">
            <v>11.91</v>
          </cell>
          <cell r="J86">
            <v>2.15</v>
          </cell>
        </row>
        <row r="87">
          <cell r="G87">
            <v>39048</v>
          </cell>
          <cell r="I87">
            <v>12</v>
          </cell>
          <cell r="J87">
            <v>41.66</v>
          </cell>
        </row>
        <row r="88">
          <cell r="G88">
            <v>39049</v>
          </cell>
          <cell r="I88">
            <v>12.16</v>
          </cell>
          <cell r="J88">
            <v>29.85</v>
          </cell>
        </row>
        <row r="89">
          <cell r="G89">
            <v>39050</v>
          </cell>
          <cell r="I89">
            <v>12.32</v>
          </cell>
          <cell r="J89">
            <v>20.79</v>
          </cell>
        </row>
        <row r="90">
          <cell r="G90">
            <v>39051</v>
          </cell>
          <cell r="I90">
            <v>12.36</v>
          </cell>
          <cell r="J90">
            <v>75.47</v>
          </cell>
        </row>
        <row r="91">
          <cell r="G91">
            <v>39052</v>
          </cell>
          <cell r="I91">
            <v>11.73</v>
          </cell>
          <cell r="J91">
            <v>27.85</v>
          </cell>
        </row>
        <row r="92">
          <cell r="G92">
            <v>39055</v>
          </cell>
          <cell r="I92">
            <v>11.43</v>
          </cell>
          <cell r="J92">
            <v>143.76</v>
          </cell>
        </row>
        <row r="93">
          <cell r="G93">
            <v>39056</v>
          </cell>
          <cell r="I93">
            <v>11.4</v>
          </cell>
          <cell r="J93">
            <v>65.37</v>
          </cell>
        </row>
        <row r="94">
          <cell r="G94">
            <v>39057</v>
          </cell>
          <cell r="I94">
            <v>11.37</v>
          </cell>
          <cell r="J94">
            <v>35.090000000000003</v>
          </cell>
        </row>
        <row r="95">
          <cell r="G95">
            <v>39058</v>
          </cell>
          <cell r="I95">
            <v>11.65</v>
          </cell>
          <cell r="J95">
            <v>32.479999999999997</v>
          </cell>
        </row>
        <row r="96">
          <cell r="G96">
            <v>39059</v>
          </cell>
          <cell r="I96">
            <v>11.48</v>
          </cell>
          <cell r="J96">
            <v>21.76</v>
          </cell>
        </row>
        <row r="97">
          <cell r="G97">
            <v>39062</v>
          </cell>
          <cell r="I97">
            <v>11.33</v>
          </cell>
          <cell r="J97">
            <v>28.72</v>
          </cell>
        </row>
        <row r="98">
          <cell r="G98">
            <v>39063</v>
          </cell>
          <cell r="I98">
            <v>11.11</v>
          </cell>
          <cell r="J98">
            <v>32.76</v>
          </cell>
        </row>
        <row r="99">
          <cell r="G99">
            <v>39064</v>
          </cell>
          <cell r="I99">
            <v>10.86</v>
          </cell>
          <cell r="J99">
            <v>64</v>
          </cell>
        </row>
        <row r="100">
          <cell r="G100">
            <v>39065</v>
          </cell>
          <cell r="I100">
            <v>11.19</v>
          </cell>
          <cell r="J100">
            <v>61.86</v>
          </cell>
        </row>
        <row r="101">
          <cell r="G101">
            <v>39066</v>
          </cell>
          <cell r="I101">
            <v>11.54</v>
          </cell>
          <cell r="J101">
            <v>56</v>
          </cell>
        </row>
        <row r="102">
          <cell r="G102">
            <v>39069</v>
          </cell>
          <cell r="I102">
            <v>11.3</v>
          </cell>
          <cell r="J102">
            <v>18.25</v>
          </cell>
        </row>
        <row r="103">
          <cell r="G103">
            <v>39070</v>
          </cell>
          <cell r="I103">
            <v>11.98</v>
          </cell>
          <cell r="J103">
            <v>46.38</v>
          </cell>
        </row>
        <row r="104">
          <cell r="G104">
            <v>39071</v>
          </cell>
          <cell r="I104">
            <v>12.06</v>
          </cell>
          <cell r="J104">
            <v>36.31</v>
          </cell>
        </row>
        <row r="105">
          <cell r="G105">
            <v>39072</v>
          </cell>
          <cell r="I105">
            <v>11.51</v>
          </cell>
          <cell r="J105">
            <v>27.92</v>
          </cell>
        </row>
        <row r="106">
          <cell r="G106">
            <v>39073</v>
          </cell>
          <cell r="I106">
            <v>11.8</v>
          </cell>
          <cell r="J106">
            <v>16.48</v>
          </cell>
        </row>
        <row r="107">
          <cell r="G107">
            <v>39077</v>
          </cell>
          <cell r="I107">
            <v>12.05</v>
          </cell>
          <cell r="J107">
            <v>36.35</v>
          </cell>
        </row>
        <row r="108">
          <cell r="G108">
            <v>39078</v>
          </cell>
          <cell r="I108">
            <v>12.45</v>
          </cell>
          <cell r="J108">
            <v>37.1</v>
          </cell>
        </row>
        <row r="109">
          <cell r="G109">
            <v>39079</v>
          </cell>
          <cell r="I109">
            <v>12.14</v>
          </cell>
          <cell r="J109">
            <v>24.44</v>
          </cell>
        </row>
        <row r="110">
          <cell r="G110">
            <v>39080</v>
          </cell>
          <cell r="I110">
            <v>11.95</v>
          </cell>
          <cell r="J110">
            <v>45.13</v>
          </cell>
        </row>
        <row r="111">
          <cell r="G111">
            <v>39085</v>
          </cell>
          <cell r="I111">
            <v>11.93</v>
          </cell>
          <cell r="J111">
            <v>34.950000000000003</v>
          </cell>
        </row>
        <row r="112">
          <cell r="G112">
            <v>39086</v>
          </cell>
          <cell r="I112">
            <v>11.88</v>
          </cell>
          <cell r="J112">
            <v>28.73</v>
          </cell>
        </row>
        <row r="113">
          <cell r="G113">
            <v>39087</v>
          </cell>
          <cell r="I113">
            <v>11.38</v>
          </cell>
          <cell r="J113">
            <v>30.51</v>
          </cell>
        </row>
        <row r="114">
          <cell r="G114">
            <v>39090</v>
          </cell>
          <cell r="I114">
            <v>11.49</v>
          </cell>
          <cell r="J114">
            <v>15.81</v>
          </cell>
        </row>
        <row r="115">
          <cell r="G115">
            <v>39091</v>
          </cell>
          <cell r="I115">
            <v>11.26</v>
          </cell>
          <cell r="J115">
            <v>24.11</v>
          </cell>
        </row>
        <row r="116">
          <cell r="G116">
            <v>39092</v>
          </cell>
          <cell r="I116">
            <v>11.46</v>
          </cell>
          <cell r="J116">
            <v>36.92</v>
          </cell>
        </row>
        <row r="117">
          <cell r="G117">
            <v>39093</v>
          </cell>
          <cell r="I117">
            <v>11.73</v>
          </cell>
          <cell r="J117">
            <v>52.33</v>
          </cell>
        </row>
        <row r="118">
          <cell r="G118">
            <v>39094</v>
          </cell>
          <cell r="I118">
            <v>11.59</v>
          </cell>
          <cell r="J118">
            <v>35.14</v>
          </cell>
        </row>
        <row r="119">
          <cell r="G119">
            <v>39098</v>
          </cell>
          <cell r="I119">
            <v>11.66</v>
          </cell>
          <cell r="J119">
            <v>32.96</v>
          </cell>
        </row>
        <row r="120">
          <cell r="G120">
            <v>39099</v>
          </cell>
          <cell r="I120">
            <v>11.44</v>
          </cell>
          <cell r="J120">
            <v>33.590000000000003</v>
          </cell>
        </row>
        <row r="121">
          <cell r="G121">
            <v>39100</v>
          </cell>
          <cell r="I121">
            <v>11.03</v>
          </cell>
          <cell r="J121">
            <v>99.44</v>
          </cell>
        </row>
        <row r="122">
          <cell r="G122">
            <v>39101</v>
          </cell>
          <cell r="I122">
            <v>11.45</v>
          </cell>
          <cell r="J122">
            <v>17.8</v>
          </cell>
        </row>
        <row r="123">
          <cell r="G123">
            <v>39104</v>
          </cell>
          <cell r="I123">
            <v>11</v>
          </cell>
          <cell r="J123">
            <v>13.27</v>
          </cell>
        </row>
        <row r="124">
          <cell r="G124">
            <v>39105</v>
          </cell>
          <cell r="I124">
            <v>11.5</v>
          </cell>
          <cell r="J124">
            <v>96.95</v>
          </cell>
        </row>
        <row r="125">
          <cell r="G125">
            <v>39106</v>
          </cell>
          <cell r="I125">
            <v>11.67</v>
          </cell>
          <cell r="J125">
            <v>11.07</v>
          </cell>
        </row>
        <row r="126">
          <cell r="G126">
            <v>39107</v>
          </cell>
          <cell r="I126">
            <v>11.47</v>
          </cell>
          <cell r="J126">
            <v>40.31</v>
          </cell>
        </row>
        <row r="127">
          <cell r="G127">
            <v>39108</v>
          </cell>
          <cell r="I127">
            <v>11.39</v>
          </cell>
          <cell r="J127">
            <v>33</v>
          </cell>
        </row>
        <row r="128">
          <cell r="G128">
            <v>39111</v>
          </cell>
          <cell r="I128">
            <v>12.07</v>
          </cell>
          <cell r="J128">
            <v>24.68</v>
          </cell>
        </row>
        <row r="129">
          <cell r="G129">
            <v>39112</v>
          </cell>
          <cell r="I129">
            <v>12.19</v>
          </cell>
          <cell r="J129">
            <v>47.79</v>
          </cell>
        </row>
        <row r="130">
          <cell r="G130">
            <v>39113</v>
          </cell>
          <cell r="I130">
            <v>12.27</v>
          </cell>
          <cell r="J130">
            <v>55.57</v>
          </cell>
        </row>
        <row r="131">
          <cell r="G131">
            <v>39114</v>
          </cell>
          <cell r="I131">
            <v>12.38</v>
          </cell>
          <cell r="J131">
            <v>29.12</v>
          </cell>
        </row>
        <row r="132">
          <cell r="G132">
            <v>39115</v>
          </cell>
          <cell r="I132">
            <v>12.59</v>
          </cell>
          <cell r="J132">
            <v>25.02</v>
          </cell>
        </row>
        <row r="133">
          <cell r="G133">
            <v>39118</v>
          </cell>
          <cell r="I133">
            <v>12.5</v>
          </cell>
          <cell r="J133">
            <v>22.4</v>
          </cell>
        </row>
        <row r="134">
          <cell r="G134">
            <v>39119</v>
          </cell>
          <cell r="I134">
            <v>12.39</v>
          </cell>
          <cell r="J134">
            <v>30.2</v>
          </cell>
        </row>
        <row r="135">
          <cell r="G135">
            <v>39120</v>
          </cell>
          <cell r="I135">
            <v>12.33</v>
          </cell>
          <cell r="J135">
            <v>15.14</v>
          </cell>
        </row>
        <row r="136">
          <cell r="G136">
            <v>39121</v>
          </cell>
          <cell r="I136">
            <v>12.05</v>
          </cell>
          <cell r="J136">
            <v>56.94</v>
          </cell>
        </row>
        <row r="137">
          <cell r="G137">
            <v>39122</v>
          </cell>
          <cell r="I137">
            <v>12.06</v>
          </cell>
          <cell r="J137">
            <v>130.08000000000001</v>
          </cell>
        </row>
        <row r="138">
          <cell r="G138">
            <v>39125</v>
          </cell>
          <cell r="I138">
            <v>12.26</v>
          </cell>
          <cell r="J138">
            <v>28.82</v>
          </cell>
        </row>
        <row r="139">
          <cell r="G139">
            <v>39126</v>
          </cell>
          <cell r="I139">
            <v>12.44</v>
          </cell>
          <cell r="J139">
            <v>36.380000000000003</v>
          </cell>
        </row>
        <row r="140">
          <cell r="G140">
            <v>39127</v>
          </cell>
          <cell r="I140">
            <v>12.27</v>
          </cell>
          <cell r="J140">
            <v>33.369999999999997</v>
          </cell>
        </row>
        <row r="141">
          <cell r="G141">
            <v>39128</v>
          </cell>
          <cell r="I141">
            <v>12.33</v>
          </cell>
          <cell r="J141">
            <v>50.76</v>
          </cell>
        </row>
        <row r="142">
          <cell r="G142">
            <v>39129</v>
          </cell>
          <cell r="I142">
            <v>12.32</v>
          </cell>
          <cell r="J142">
            <v>29.63</v>
          </cell>
        </row>
        <row r="143">
          <cell r="G143">
            <v>39133</v>
          </cell>
          <cell r="I143">
            <v>13.56</v>
          </cell>
          <cell r="J143">
            <v>135.38</v>
          </cell>
        </row>
        <row r="144">
          <cell r="G144">
            <v>39134</v>
          </cell>
          <cell r="I144">
            <v>13.52</v>
          </cell>
          <cell r="J144">
            <v>30.11</v>
          </cell>
        </row>
        <row r="145">
          <cell r="G145">
            <v>39135</v>
          </cell>
          <cell r="I145">
            <v>13.43</v>
          </cell>
          <cell r="J145">
            <v>37.96</v>
          </cell>
        </row>
        <row r="146">
          <cell r="G146">
            <v>39136</v>
          </cell>
          <cell r="I146">
            <v>13.25</v>
          </cell>
          <cell r="J146">
            <v>37.1</v>
          </cell>
        </row>
        <row r="147">
          <cell r="G147">
            <v>39139</v>
          </cell>
          <cell r="I147">
            <v>13.28</v>
          </cell>
          <cell r="J147">
            <v>35.950000000000003</v>
          </cell>
        </row>
        <row r="148">
          <cell r="G148">
            <v>39140</v>
          </cell>
          <cell r="I148">
            <v>11.69</v>
          </cell>
          <cell r="J148">
            <v>60.43</v>
          </cell>
        </row>
        <row r="149">
          <cell r="G149">
            <v>39141</v>
          </cell>
          <cell r="I149">
            <v>11.97</v>
          </cell>
          <cell r="J149">
            <v>52.68</v>
          </cell>
        </row>
        <row r="150">
          <cell r="G150">
            <v>39142</v>
          </cell>
          <cell r="I150">
            <v>11.97</v>
          </cell>
          <cell r="J150">
            <v>59.17</v>
          </cell>
        </row>
        <row r="151">
          <cell r="G151">
            <v>39143</v>
          </cell>
          <cell r="I151">
            <v>10.84</v>
          </cell>
          <cell r="J151">
            <v>98.18</v>
          </cell>
        </row>
        <row r="152">
          <cell r="G152">
            <v>39146</v>
          </cell>
          <cell r="I152">
            <v>11.19</v>
          </cell>
          <cell r="J152">
            <v>27.59</v>
          </cell>
        </row>
        <row r="153">
          <cell r="G153">
            <v>39147</v>
          </cell>
          <cell r="I153">
            <v>11.35</v>
          </cell>
          <cell r="J153">
            <v>77.64</v>
          </cell>
        </row>
        <row r="154">
          <cell r="G154">
            <v>39148</v>
          </cell>
          <cell r="I154">
            <v>11.15</v>
          </cell>
          <cell r="J154">
            <v>76.22</v>
          </cell>
        </row>
        <row r="155">
          <cell r="G155">
            <v>39149</v>
          </cell>
          <cell r="I155">
            <v>11.17</v>
          </cell>
          <cell r="J155">
            <v>44.69</v>
          </cell>
        </row>
        <row r="156">
          <cell r="G156">
            <v>39150</v>
          </cell>
          <cell r="I156">
            <v>11.37</v>
          </cell>
          <cell r="J156">
            <v>19.850000000000001</v>
          </cell>
        </row>
        <row r="157">
          <cell r="G157">
            <v>39153</v>
          </cell>
          <cell r="I157">
            <v>11.8</v>
          </cell>
          <cell r="J157">
            <v>32</v>
          </cell>
        </row>
        <row r="158">
          <cell r="G158">
            <v>39154</v>
          </cell>
          <cell r="I158">
            <v>11.57</v>
          </cell>
          <cell r="J158">
            <v>59.97</v>
          </cell>
        </row>
        <row r="159">
          <cell r="G159">
            <v>39155</v>
          </cell>
          <cell r="I159">
            <v>11.8</v>
          </cell>
          <cell r="J159">
            <v>26.13</v>
          </cell>
        </row>
        <row r="160">
          <cell r="G160">
            <v>39156</v>
          </cell>
          <cell r="I160">
            <v>11.89</v>
          </cell>
          <cell r="J160">
            <v>17.07</v>
          </cell>
        </row>
        <row r="161">
          <cell r="G161">
            <v>39157</v>
          </cell>
          <cell r="I161">
            <v>11.88</v>
          </cell>
          <cell r="J161">
            <v>69.739999999999995</v>
          </cell>
        </row>
        <row r="162">
          <cell r="G162">
            <v>39160</v>
          </cell>
          <cell r="I162">
            <v>12.15</v>
          </cell>
          <cell r="J162">
            <v>35.86</v>
          </cell>
        </row>
        <row r="163">
          <cell r="G163">
            <v>39161</v>
          </cell>
          <cell r="I163">
            <v>12.94</v>
          </cell>
          <cell r="J163">
            <v>33.630000000000003</v>
          </cell>
        </row>
        <row r="164">
          <cell r="G164">
            <v>39162</v>
          </cell>
          <cell r="I164">
            <v>13.02</v>
          </cell>
          <cell r="J164">
            <v>54.76</v>
          </cell>
        </row>
        <row r="165">
          <cell r="G165">
            <v>39163</v>
          </cell>
          <cell r="I165">
            <v>13.55</v>
          </cell>
          <cell r="J165">
            <v>63.6</v>
          </cell>
        </row>
        <row r="166">
          <cell r="G166">
            <v>39164</v>
          </cell>
          <cell r="I166">
            <v>13.21</v>
          </cell>
          <cell r="J166">
            <v>28.92</v>
          </cell>
        </row>
        <row r="167">
          <cell r="G167">
            <v>39167</v>
          </cell>
          <cell r="I167">
            <v>13.23</v>
          </cell>
          <cell r="J167">
            <v>25.52</v>
          </cell>
        </row>
        <row r="168">
          <cell r="G168">
            <v>39168</v>
          </cell>
          <cell r="I168">
            <v>12.73</v>
          </cell>
          <cell r="J168">
            <v>10.06</v>
          </cell>
        </row>
        <row r="169">
          <cell r="G169">
            <v>39169</v>
          </cell>
          <cell r="I169">
            <v>12.28</v>
          </cell>
          <cell r="J169">
            <v>73</v>
          </cell>
        </row>
        <row r="170">
          <cell r="G170">
            <v>39170</v>
          </cell>
          <cell r="I170">
            <v>12.88</v>
          </cell>
          <cell r="J170">
            <v>40.200000000000003</v>
          </cell>
        </row>
        <row r="171">
          <cell r="G171">
            <v>39171</v>
          </cell>
          <cell r="I171">
            <v>12.5</v>
          </cell>
          <cell r="J171">
            <v>28</v>
          </cell>
        </row>
        <row r="172">
          <cell r="G172">
            <v>39174</v>
          </cell>
          <cell r="I172">
            <v>12.62</v>
          </cell>
          <cell r="J172">
            <v>25.24</v>
          </cell>
        </row>
        <row r="173">
          <cell r="G173">
            <v>39175</v>
          </cell>
          <cell r="I173">
            <v>12.69</v>
          </cell>
          <cell r="J173">
            <v>15.41</v>
          </cell>
        </row>
        <row r="174">
          <cell r="G174">
            <v>39176</v>
          </cell>
          <cell r="I174">
            <v>11.8</v>
          </cell>
          <cell r="J174">
            <v>40</v>
          </cell>
        </row>
        <row r="175">
          <cell r="G175">
            <v>39177</v>
          </cell>
          <cell r="I175">
            <v>12.82</v>
          </cell>
          <cell r="J175">
            <v>21.93</v>
          </cell>
        </row>
        <row r="176">
          <cell r="G176">
            <v>39181</v>
          </cell>
          <cell r="I176">
            <v>13.02</v>
          </cell>
          <cell r="J176">
            <v>82.41</v>
          </cell>
        </row>
        <row r="177">
          <cell r="G177">
            <v>39182</v>
          </cell>
          <cell r="I177">
            <v>13.1</v>
          </cell>
          <cell r="J177">
            <v>13.86</v>
          </cell>
        </row>
        <row r="178">
          <cell r="G178">
            <v>39183</v>
          </cell>
          <cell r="I178">
            <v>12.6</v>
          </cell>
          <cell r="J178">
            <v>18.03</v>
          </cell>
        </row>
        <row r="179">
          <cell r="G179">
            <v>39184</v>
          </cell>
          <cell r="I179">
            <v>12.53</v>
          </cell>
          <cell r="J179">
            <v>20.86</v>
          </cell>
        </row>
        <row r="180">
          <cell r="G180">
            <v>39185</v>
          </cell>
          <cell r="I180">
            <v>13.2</v>
          </cell>
          <cell r="J180">
            <v>43.09</v>
          </cell>
        </row>
        <row r="181">
          <cell r="G181">
            <v>39188</v>
          </cell>
          <cell r="I181">
            <v>13.7</v>
          </cell>
          <cell r="J181">
            <v>77.08</v>
          </cell>
        </row>
        <row r="182">
          <cell r="G182">
            <v>39189</v>
          </cell>
          <cell r="I182">
            <v>13.67</v>
          </cell>
          <cell r="J182">
            <v>39.770000000000003</v>
          </cell>
        </row>
        <row r="183">
          <cell r="G183">
            <v>39190</v>
          </cell>
          <cell r="I183">
            <v>13.84</v>
          </cell>
          <cell r="J183">
            <v>32.840000000000003</v>
          </cell>
        </row>
        <row r="184">
          <cell r="G184">
            <v>39191</v>
          </cell>
          <cell r="I184">
            <v>13.18</v>
          </cell>
          <cell r="J184">
            <v>30.12</v>
          </cell>
        </row>
        <row r="185">
          <cell r="G185">
            <v>39192</v>
          </cell>
          <cell r="I185">
            <v>13.38</v>
          </cell>
          <cell r="J185">
            <v>114.56</v>
          </cell>
        </row>
        <row r="186">
          <cell r="G186">
            <v>39195</v>
          </cell>
          <cell r="I186">
            <v>13.38</v>
          </cell>
          <cell r="J186">
            <v>8.11</v>
          </cell>
        </row>
        <row r="187">
          <cell r="G187">
            <v>39196</v>
          </cell>
          <cell r="I187">
            <v>13.28</v>
          </cell>
          <cell r="J187">
            <v>16.399999999999999</v>
          </cell>
        </row>
        <row r="188">
          <cell r="G188">
            <v>39197</v>
          </cell>
          <cell r="I188">
            <v>13.5</v>
          </cell>
          <cell r="J188">
            <v>41.4</v>
          </cell>
        </row>
        <row r="189">
          <cell r="G189">
            <v>39198</v>
          </cell>
          <cell r="I189">
            <v>13.6</v>
          </cell>
          <cell r="J189">
            <v>18.87</v>
          </cell>
        </row>
        <row r="190">
          <cell r="G190">
            <v>39199</v>
          </cell>
          <cell r="I190">
            <v>12.58</v>
          </cell>
          <cell r="J190">
            <v>42.54</v>
          </cell>
        </row>
        <row r="191">
          <cell r="G191">
            <v>39202</v>
          </cell>
          <cell r="I191">
            <v>11.52</v>
          </cell>
          <cell r="J191">
            <v>87.65</v>
          </cell>
        </row>
        <row r="192">
          <cell r="G192">
            <v>39203</v>
          </cell>
          <cell r="I192">
            <v>11.5</v>
          </cell>
          <cell r="J192">
            <v>48.65</v>
          </cell>
        </row>
        <row r="193">
          <cell r="G193">
            <v>39204</v>
          </cell>
          <cell r="I193">
            <v>11.54</v>
          </cell>
          <cell r="J193">
            <v>26.34</v>
          </cell>
        </row>
        <row r="194">
          <cell r="G194">
            <v>39205</v>
          </cell>
          <cell r="I194">
            <v>11.72</v>
          </cell>
          <cell r="J194">
            <v>29.77</v>
          </cell>
        </row>
        <row r="195">
          <cell r="G195">
            <v>39206</v>
          </cell>
          <cell r="I195">
            <v>11.63</v>
          </cell>
          <cell r="J195">
            <v>28.53</v>
          </cell>
        </row>
        <row r="196">
          <cell r="G196">
            <v>39209</v>
          </cell>
          <cell r="I196">
            <v>11.51</v>
          </cell>
          <cell r="J196">
            <v>18.47</v>
          </cell>
        </row>
        <row r="197">
          <cell r="G197">
            <v>39210</v>
          </cell>
          <cell r="I197">
            <v>11.81</v>
          </cell>
          <cell r="J197">
            <v>55.66</v>
          </cell>
        </row>
        <row r="198">
          <cell r="G198">
            <v>39211</v>
          </cell>
          <cell r="I198">
            <v>11.74</v>
          </cell>
          <cell r="J198">
            <v>45.98</v>
          </cell>
        </row>
        <row r="199">
          <cell r="G199">
            <v>39212</v>
          </cell>
          <cell r="I199">
            <v>11.5</v>
          </cell>
          <cell r="J199">
            <v>52.45</v>
          </cell>
        </row>
        <row r="200">
          <cell r="G200">
            <v>39213</v>
          </cell>
          <cell r="I200">
            <v>11.91</v>
          </cell>
          <cell r="J200">
            <v>44.15</v>
          </cell>
        </row>
        <row r="201">
          <cell r="G201">
            <v>39216</v>
          </cell>
          <cell r="I201">
            <v>11.8</v>
          </cell>
          <cell r="J201">
            <v>44.43</v>
          </cell>
        </row>
        <row r="202">
          <cell r="G202">
            <v>39217</v>
          </cell>
          <cell r="I202">
            <v>11.44</v>
          </cell>
          <cell r="J202">
            <v>46.97</v>
          </cell>
        </row>
        <row r="203">
          <cell r="G203">
            <v>39218</v>
          </cell>
          <cell r="I203">
            <v>11.61</v>
          </cell>
          <cell r="J203">
            <v>55</v>
          </cell>
        </row>
        <row r="204">
          <cell r="G204">
            <v>39219</v>
          </cell>
          <cell r="I204">
            <v>11.45</v>
          </cell>
          <cell r="J204">
            <v>85.55</v>
          </cell>
        </row>
        <row r="205">
          <cell r="G205">
            <v>39220</v>
          </cell>
          <cell r="I205">
            <v>11.97</v>
          </cell>
          <cell r="J205">
            <v>63.82</v>
          </cell>
        </row>
        <row r="206">
          <cell r="G206">
            <v>39223</v>
          </cell>
          <cell r="I206">
            <v>12.32</v>
          </cell>
          <cell r="J206">
            <v>30.95</v>
          </cell>
        </row>
        <row r="207">
          <cell r="G207">
            <v>39224</v>
          </cell>
          <cell r="I207">
            <v>12.47</v>
          </cell>
          <cell r="J207">
            <v>36.36</v>
          </cell>
        </row>
        <row r="208">
          <cell r="G208">
            <v>39225</v>
          </cell>
          <cell r="I208">
            <v>12.65</v>
          </cell>
          <cell r="J208">
            <v>51.83</v>
          </cell>
        </row>
        <row r="209">
          <cell r="G209">
            <v>39226</v>
          </cell>
          <cell r="I209">
            <v>11.75</v>
          </cell>
          <cell r="J209">
            <v>44.2</v>
          </cell>
        </row>
        <row r="210">
          <cell r="G210">
            <v>39227</v>
          </cell>
          <cell r="I210">
            <v>12.4</v>
          </cell>
          <cell r="J210">
            <v>41.77</v>
          </cell>
        </row>
        <row r="211">
          <cell r="G211">
            <v>39231</v>
          </cell>
          <cell r="I211">
            <v>12.38</v>
          </cell>
          <cell r="J211">
            <v>30.58</v>
          </cell>
        </row>
        <row r="212">
          <cell r="G212">
            <v>39232</v>
          </cell>
          <cell r="I212">
            <v>12.46</v>
          </cell>
          <cell r="J212">
            <v>34.81</v>
          </cell>
        </row>
        <row r="213">
          <cell r="G213">
            <v>39233</v>
          </cell>
          <cell r="I213">
            <v>12.1</v>
          </cell>
          <cell r="J213">
            <v>37.590000000000003</v>
          </cell>
        </row>
        <row r="214">
          <cell r="G214">
            <v>39234</v>
          </cell>
          <cell r="I214">
            <v>12.24</v>
          </cell>
          <cell r="J214">
            <v>60.73</v>
          </cell>
        </row>
        <row r="215">
          <cell r="G215">
            <v>39237</v>
          </cell>
          <cell r="I215">
            <v>12.2</v>
          </cell>
          <cell r="J215">
            <v>80.45</v>
          </cell>
        </row>
        <row r="216">
          <cell r="G216">
            <v>39238</v>
          </cell>
          <cell r="I216">
            <v>12</v>
          </cell>
          <cell r="J216">
            <v>39.229999999999997</v>
          </cell>
        </row>
        <row r="217">
          <cell r="G217">
            <v>39239</v>
          </cell>
          <cell r="I217">
            <v>11.92</v>
          </cell>
          <cell r="J217">
            <v>23.82</v>
          </cell>
        </row>
        <row r="218">
          <cell r="G218">
            <v>39240</v>
          </cell>
          <cell r="I218">
            <v>11.93</v>
          </cell>
          <cell r="J218">
            <v>93.67</v>
          </cell>
        </row>
        <row r="219">
          <cell r="G219">
            <v>39241</v>
          </cell>
          <cell r="I219">
            <v>11.68</v>
          </cell>
          <cell r="J219">
            <v>33.950000000000003</v>
          </cell>
        </row>
        <row r="220">
          <cell r="G220">
            <v>39244</v>
          </cell>
          <cell r="I220">
            <v>11.74</v>
          </cell>
          <cell r="J220">
            <v>33.5</v>
          </cell>
        </row>
        <row r="221">
          <cell r="G221">
            <v>39245</v>
          </cell>
          <cell r="I221">
            <v>11.54</v>
          </cell>
          <cell r="J221">
            <v>42.65</v>
          </cell>
        </row>
        <row r="222">
          <cell r="G222">
            <v>39246</v>
          </cell>
          <cell r="I222">
            <v>11.56</v>
          </cell>
          <cell r="J222">
            <v>36.51</v>
          </cell>
        </row>
        <row r="223">
          <cell r="G223">
            <v>39247</v>
          </cell>
          <cell r="I223">
            <v>11.295</v>
          </cell>
          <cell r="J223">
            <v>13.48</v>
          </cell>
        </row>
        <row r="224">
          <cell r="G224">
            <v>39248</v>
          </cell>
          <cell r="I224">
            <v>11.64</v>
          </cell>
          <cell r="J224">
            <v>81.150000000000006</v>
          </cell>
        </row>
        <row r="225">
          <cell r="G225">
            <v>39251</v>
          </cell>
          <cell r="I225">
            <v>11.63</v>
          </cell>
          <cell r="J225">
            <v>30.12</v>
          </cell>
        </row>
        <row r="226">
          <cell r="G226">
            <v>39252</v>
          </cell>
          <cell r="I226">
            <v>12.04</v>
          </cell>
          <cell r="J226">
            <v>14.09</v>
          </cell>
        </row>
        <row r="227">
          <cell r="G227">
            <v>39253</v>
          </cell>
          <cell r="I227">
            <v>11.02</v>
          </cell>
          <cell r="J227">
            <v>25.39</v>
          </cell>
        </row>
        <row r="228">
          <cell r="G228">
            <v>39254</v>
          </cell>
          <cell r="I228">
            <v>11.22</v>
          </cell>
          <cell r="J228">
            <v>49.18</v>
          </cell>
        </row>
        <row r="229">
          <cell r="G229">
            <v>39255</v>
          </cell>
          <cell r="I229">
            <v>10.95</v>
          </cell>
          <cell r="J229">
            <v>232.89</v>
          </cell>
        </row>
        <row r="230">
          <cell r="G230">
            <v>39258</v>
          </cell>
          <cell r="I230">
            <v>11.24</v>
          </cell>
          <cell r="J230">
            <v>48.83</v>
          </cell>
        </row>
        <row r="231">
          <cell r="G231">
            <v>39259</v>
          </cell>
          <cell r="I231">
            <v>11.4</v>
          </cell>
          <cell r="J231">
            <v>44.56</v>
          </cell>
        </row>
        <row r="232">
          <cell r="G232">
            <v>39260</v>
          </cell>
          <cell r="I232">
            <v>11.44</v>
          </cell>
          <cell r="J232">
            <v>26.93</v>
          </cell>
        </row>
        <row r="233">
          <cell r="G233">
            <v>39261</v>
          </cell>
          <cell r="I233">
            <v>11.09</v>
          </cell>
          <cell r="J233">
            <v>23.62</v>
          </cell>
        </row>
        <row r="234">
          <cell r="G234">
            <v>39262</v>
          </cell>
          <cell r="I234">
            <v>11.09</v>
          </cell>
          <cell r="J234">
            <v>29.93</v>
          </cell>
        </row>
        <row r="235">
          <cell r="G235">
            <v>39265</v>
          </cell>
          <cell r="I235">
            <v>11.31</v>
          </cell>
          <cell r="J235">
            <v>10.74</v>
          </cell>
        </row>
        <row r="236">
          <cell r="G236">
            <v>39266</v>
          </cell>
          <cell r="I236">
            <v>11.3</v>
          </cell>
          <cell r="J236">
            <v>16.43</v>
          </cell>
        </row>
        <row r="237">
          <cell r="G237">
            <v>39268</v>
          </cell>
          <cell r="I237">
            <v>10.93</v>
          </cell>
          <cell r="J237">
            <v>29.54</v>
          </cell>
        </row>
        <row r="238">
          <cell r="G238">
            <v>39269</v>
          </cell>
          <cell r="I238">
            <v>11.31</v>
          </cell>
          <cell r="J238">
            <v>24.41</v>
          </cell>
        </row>
        <row r="239">
          <cell r="G239">
            <v>39272</v>
          </cell>
          <cell r="I239">
            <v>11</v>
          </cell>
          <cell r="J239">
            <v>26.26</v>
          </cell>
        </row>
        <row r="240">
          <cell r="G240">
            <v>39273</v>
          </cell>
          <cell r="I240">
            <v>10.5</v>
          </cell>
          <cell r="J240">
            <v>40.49</v>
          </cell>
        </row>
        <row r="241">
          <cell r="G241">
            <v>39274</v>
          </cell>
          <cell r="I241">
            <v>10.54</v>
          </cell>
          <cell r="J241">
            <v>46.6</v>
          </cell>
        </row>
        <row r="242">
          <cell r="G242">
            <v>39275</v>
          </cell>
          <cell r="I242">
            <v>11</v>
          </cell>
          <cell r="J242">
            <v>20.61</v>
          </cell>
        </row>
        <row r="243">
          <cell r="G243">
            <v>39276</v>
          </cell>
          <cell r="I243">
            <v>10.87</v>
          </cell>
          <cell r="J243">
            <v>16.03</v>
          </cell>
        </row>
        <row r="244">
          <cell r="G244">
            <v>39279</v>
          </cell>
          <cell r="I244">
            <v>10.24</v>
          </cell>
          <cell r="J244">
            <v>18.16</v>
          </cell>
        </row>
        <row r="245">
          <cell r="G245">
            <v>39280</v>
          </cell>
          <cell r="I245">
            <v>10.6</v>
          </cell>
          <cell r="J245">
            <v>30.41</v>
          </cell>
        </row>
        <row r="246">
          <cell r="G246">
            <v>39281</v>
          </cell>
          <cell r="I246">
            <v>10.75</v>
          </cell>
          <cell r="J246">
            <v>38.299999999999997</v>
          </cell>
        </row>
        <row r="247">
          <cell r="G247">
            <v>39282</v>
          </cell>
          <cell r="I247">
            <v>10.72</v>
          </cell>
          <cell r="J247">
            <v>20.02</v>
          </cell>
        </row>
        <row r="248">
          <cell r="G248">
            <v>39283</v>
          </cell>
          <cell r="I248">
            <v>10.5</v>
          </cell>
          <cell r="J248">
            <v>48.87</v>
          </cell>
        </row>
        <row r="249">
          <cell r="G249">
            <v>39286</v>
          </cell>
          <cell r="I249">
            <v>10.63</v>
          </cell>
          <cell r="J249">
            <v>37.01</v>
          </cell>
        </row>
        <row r="250">
          <cell r="G250">
            <v>39287</v>
          </cell>
          <cell r="I250">
            <v>10.49</v>
          </cell>
          <cell r="J250">
            <v>54.38</v>
          </cell>
        </row>
        <row r="251">
          <cell r="G251">
            <v>39288</v>
          </cell>
          <cell r="I251">
            <v>10.4</v>
          </cell>
          <cell r="J251">
            <v>37.659999999999997</v>
          </cell>
        </row>
        <row r="252">
          <cell r="G252">
            <v>39289</v>
          </cell>
          <cell r="I252">
            <v>9.8000000000000007</v>
          </cell>
          <cell r="J252">
            <v>44.99</v>
          </cell>
        </row>
        <row r="253">
          <cell r="G253">
            <v>39290</v>
          </cell>
          <cell r="I253">
            <v>8.9600000000000009</v>
          </cell>
          <cell r="J253">
            <v>54.34</v>
          </cell>
        </row>
        <row r="254">
          <cell r="G254">
            <v>39293</v>
          </cell>
          <cell r="I254">
            <v>8.83</v>
          </cell>
          <cell r="J254">
            <v>37.880000000000003</v>
          </cell>
        </row>
        <row r="255">
          <cell r="G255">
            <v>39294</v>
          </cell>
          <cell r="I255">
            <v>8.49</v>
          </cell>
          <cell r="J255">
            <v>42.57</v>
          </cell>
        </row>
        <row r="256">
          <cell r="G256">
            <v>39295</v>
          </cell>
          <cell r="I256">
            <v>8.02</v>
          </cell>
          <cell r="J256">
            <v>58.99</v>
          </cell>
        </row>
        <row r="257">
          <cell r="G257">
            <v>39296</v>
          </cell>
          <cell r="I257">
            <v>8.41</v>
          </cell>
          <cell r="J257">
            <v>46.17</v>
          </cell>
        </row>
        <row r="258">
          <cell r="G258">
            <v>39297</v>
          </cell>
          <cell r="I258">
            <v>7.73</v>
          </cell>
          <cell r="J258">
            <v>40.49</v>
          </cell>
        </row>
        <row r="259">
          <cell r="G259">
            <v>39300</v>
          </cell>
          <cell r="I259">
            <v>8.24</v>
          </cell>
          <cell r="J259">
            <v>91.75</v>
          </cell>
        </row>
        <row r="260">
          <cell r="G260">
            <v>39301</v>
          </cell>
          <cell r="I260">
            <v>8.36</v>
          </cell>
          <cell r="J260">
            <v>108.13</v>
          </cell>
        </row>
        <row r="261">
          <cell r="G261">
            <v>39302</v>
          </cell>
          <cell r="I261">
            <v>7.74</v>
          </cell>
          <cell r="J261">
            <v>195.41</v>
          </cell>
        </row>
        <row r="262">
          <cell r="G262">
            <v>39303</v>
          </cell>
          <cell r="I262">
            <v>7.74</v>
          </cell>
          <cell r="J262">
            <v>159.59</v>
          </cell>
        </row>
        <row r="263">
          <cell r="G263">
            <v>39304</v>
          </cell>
          <cell r="I263">
            <v>8.4499999999999993</v>
          </cell>
          <cell r="J263">
            <v>139.97</v>
          </cell>
        </row>
        <row r="264">
          <cell r="G264">
            <v>39307</v>
          </cell>
          <cell r="I264">
            <v>8.01</v>
          </cell>
          <cell r="J264">
            <v>145.91999999999999</v>
          </cell>
        </row>
        <row r="265">
          <cell r="G265">
            <v>39308</v>
          </cell>
          <cell r="I265">
            <v>7.72</v>
          </cell>
          <cell r="J265">
            <v>86.21</v>
          </cell>
        </row>
        <row r="266">
          <cell r="G266">
            <v>39309</v>
          </cell>
          <cell r="I266">
            <v>7.81</v>
          </cell>
          <cell r="J266">
            <v>199.95</v>
          </cell>
        </row>
        <row r="267">
          <cell r="G267">
            <v>39310</v>
          </cell>
          <cell r="I267">
            <v>9.09</v>
          </cell>
          <cell r="J267">
            <v>154.71</v>
          </cell>
        </row>
        <row r="268">
          <cell r="G268">
            <v>39311</v>
          </cell>
          <cell r="I268">
            <v>9.07</v>
          </cell>
          <cell r="J268">
            <v>137.18</v>
          </cell>
        </row>
        <row r="269">
          <cell r="G269">
            <v>39314</v>
          </cell>
          <cell r="I269">
            <v>8.99</v>
          </cell>
          <cell r="J269">
            <v>108.82</v>
          </cell>
        </row>
        <row r="270">
          <cell r="G270">
            <v>39315</v>
          </cell>
          <cell r="I270">
            <v>9.36</v>
          </cell>
          <cell r="J270">
            <v>65.52</v>
          </cell>
        </row>
        <row r="271">
          <cell r="G271">
            <v>39316</v>
          </cell>
          <cell r="I271">
            <v>9.19</v>
          </cell>
          <cell r="J271">
            <v>40.909999999999997</v>
          </cell>
        </row>
        <row r="272">
          <cell r="G272">
            <v>39317</v>
          </cell>
          <cell r="I272">
            <v>9.74</v>
          </cell>
          <cell r="J272">
            <v>65.94</v>
          </cell>
        </row>
        <row r="273">
          <cell r="G273">
            <v>39318</v>
          </cell>
          <cell r="I273">
            <v>10.43</v>
          </cell>
          <cell r="J273">
            <v>49.26</v>
          </cell>
        </row>
        <row r="274">
          <cell r="G274">
            <v>39321</v>
          </cell>
          <cell r="I274">
            <v>10.59</v>
          </cell>
          <cell r="J274">
            <v>82.37</v>
          </cell>
        </row>
        <row r="275">
          <cell r="G275">
            <v>39322</v>
          </cell>
          <cell r="I275">
            <v>10.39</v>
          </cell>
          <cell r="J275">
            <v>80.62</v>
          </cell>
        </row>
        <row r="276">
          <cell r="G276">
            <v>39323</v>
          </cell>
          <cell r="I276">
            <v>10.48</v>
          </cell>
          <cell r="J276">
            <v>34.479999999999997</v>
          </cell>
        </row>
        <row r="277">
          <cell r="G277">
            <v>39324</v>
          </cell>
          <cell r="I277">
            <v>10.27</v>
          </cell>
          <cell r="J277">
            <v>33.31</v>
          </cell>
        </row>
        <row r="278">
          <cell r="G278">
            <v>39325</v>
          </cell>
          <cell r="I278">
            <v>10.27</v>
          </cell>
          <cell r="J278">
            <v>45.28</v>
          </cell>
        </row>
        <row r="279">
          <cell r="G279">
            <v>39329</v>
          </cell>
          <cell r="I279">
            <v>10.47</v>
          </cell>
          <cell r="J279">
            <v>100.14</v>
          </cell>
        </row>
        <row r="280">
          <cell r="G280">
            <v>39330</v>
          </cell>
          <cell r="I280">
            <v>10.15</v>
          </cell>
          <cell r="J280">
            <v>55.19</v>
          </cell>
        </row>
        <row r="281">
          <cell r="G281">
            <v>39331</v>
          </cell>
          <cell r="I281">
            <v>9.86</v>
          </cell>
          <cell r="J281">
            <v>61.83</v>
          </cell>
        </row>
        <row r="282">
          <cell r="G282">
            <v>39332</v>
          </cell>
          <cell r="I282">
            <v>10.050000000000001</v>
          </cell>
          <cell r="J282">
            <v>41.23</v>
          </cell>
        </row>
        <row r="283">
          <cell r="G283">
            <v>39335</v>
          </cell>
          <cell r="I283">
            <v>9.59</v>
          </cell>
          <cell r="J283">
            <v>65</v>
          </cell>
        </row>
        <row r="284">
          <cell r="G284">
            <v>39336</v>
          </cell>
          <cell r="I284">
            <v>9.23</v>
          </cell>
          <cell r="J284">
            <v>40.29</v>
          </cell>
        </row>
        <row r="285">
          <cell r="G285">
            <v>39337</v>
          </cell>
          <cell r="I285">
            <v>8.92</v>
          </cell>
          <cell r="J285">
            <v>28.96</v>
          </cell>
        </row>
        <row r="286">
          <cell r="G286">
            <v>39338</v>
          </cell>
          <cell r="I286">
            <v>9.06</v>
          </cell>
          <cell r="J286">
            <v>13.55</v>
          </cell>
        </row>
        <row r="287">
          <cell r="G287">
            <v>39339</v>
          </cell>
          <cell r="I287">
            <v>8.9</v>
          </cell>
          <cell r="J287">
            <v>31.93</v>
          </cell>
        </row>
        <row r="288">
          <cell r="G288">
            <v>39342</v>
          </cell>
          <cell r="I288">
            <v>8.57</v>
          </cell>
          <cell r="J288">
            <v>19.61</v>
          </cell>
        </row>
        <row r="289">
          <cell r="G289">
            <v>39343</v>
          </cell>
          <cell r="I289">
            <v>9.66</v>
          </cell>
          <cell r="J289">
            <v>41.91</v>
          </cell>
        </row>
        <row r="290">
          <cell r="G290">
            <v>39344</v>
          </cell>
          <cell r="I290">
            <v>9.9</v>
          </cell>
          <cell r="J290">
            <v>55.01</v>
          </cell>
        </row>
        <row r="291">
          <cell r="G291">
            <v>39345</v>
          </cell>
          <cell r="I291">
            <v>9.0399999999999991</v>
          </cell>
          <cell r="J291">
            <v>40.56</v>
          </cell>
        </row>
        <row r="292">
          <cell r="G292">
            <v>39346</v>
          </cell>
          <cell r="I292">
            <v>8.61</v>
          </cell>
          <cell r="J292">
            <v>70.97</v>
          </cell>
        </row>
        <row r="293">
          <cell r="G293">
            <v>39349</v>
          </cell>
          <cell r="I293">
            <v>8.4</v>
          </cell>
          <cell r="J293">
            <v>46.06</v>
          </cell>
        </row>
        <row r="294">
          <cell r="G294">
            <v>39350</v>
          </cell>
          <cell r="I294">
            <v>8.2100000000000009</v>
          </cell>
          <cell r="J294">
            <v>30.44</v>
          </cell>
        </row>
        <row r="295">
          <cell r="G295">
            <v>39351</v>
          </cell>
          <cell r="I295">
            <v>8.1</v>
          </cell>
          <cell r="J295">
            <v>23.92</v>
          </cell>
        </row>
        <row r="296">
          <cell r="G296">
            <v>39352</v>
          </cell>
          <cell r="I296">
            <v>8.1300000000000008</v>
          </cell>
          <cell r="J296">
            <v>16.91</v>
          </cell>
        </row>
        <row r="297">
          <cell r="G297">
            <v>39353</v>
          </cell>
          <cell r="I297">
            <v>8</v>
          </cell>
          <cell r="J297">
            <v>30.31</v>
          </cell>
        </row>
        <row r="298">
          <cell r="G298">
            <v>39356</v>
          </cell>
          <cell r="I298">
            <v>8.5299999999999994</v>
          </cell>
          <cell r="J298">
            <v>78.95</v>
          </cell>
        </row>
        <row r="299">
          <cell r="G299">
            <v>39357</v>
          </cell>
          <cell r="I299">
            <v>8.3699999999999992</v>
          </cell>
          <cell r="J299">
            <v>41.99</v>
          </cell>
        </row>
        <row r="300">
          <cell r="G300">
            <v>39358</v>
          </cell>
          <cell r="I300">
            <v>8.06</v>
          </cell>
          <cell r="J300">
            <v>59.41</v>
          </cell>
        </row>
        <row r="301">
          <cell r="G301">
            <v>39359</v>
          </cell>
          <cell r="I301">
            <v>8.34</v>
          </cell>
          <cell r="J301">
            <v>28.72</v>
          </cell>
        </row>
        <row r="302">
          <cell r="G302">
            <v>39360</v>
          </cell>
          <cell r="I302">
            <v>8.31</v>
          </cell>
          <cell r="J302">
            <v>32.36</v>
          </cell>
        </row>
        <row r="303">
          <cell r="G303">
            <v>39363</v>
          </cell>
          <cell r="I303">
            <v>8.43</v>
          </cell>
          <cell r="J303">
            <v>24.3</v>
          </cell>
        </row>
        <row r="304">
          <cell r="G304">
            <v>39364</v>
          </cell>
          <cell r="I304">
            <v>8.2799999999999994</v>
          </cell>
          <cell r="J304">
            <v>36.03</v>
          </cell>
        </row>
        <row r="305">
          <cell r="G305">
            <v>39365</v>
          </cell>
          <cell r="I305">
            <v>8.1199999999999992</v>
          </cell>
          <cell r="J305">
            <v>38.82</v>
          </cell>
        </row>
        <row r="306">
          <cell r="G306">
            <v>39366</v>
          </cell>
          <cell r="I306">
            <v>8.15</v>
          </cell>
          <cell r="J306">
            <v>37.43</v>
          </cell>
        </row>
        <row r="307">
          <cell r="G307">
            <v>39367</v>
          </cell>
          <cell r="I307">
            <v>8.09</v>
          </cell>
          <cell r="J307">
            <v>26.54</v>
          </cell>
        </row>
        <row r="308">
          <cell r="G308">
            <v>39370</v>
          </cell>
          <cell r="I308">
            <v>8.08</v>
          </cell>
          <cell r="J308">
            <v>118.23</v>
          </cell>
        </row>
        <row r="309">
          <cell r="G309">
            <v>39371</v>
          </cell>
          <cell r="I309">
            <v>8.34</v>
          </cell>
          <cell r="J309">
            <v>49.86</v>
          </cell>
        </row>
        <row r="310">
          <cell r="G310">
            <v>39372</v>
          </cell>
          <cell r="I310">
            <v>8.11</v>
          </cell>
          <cell r="J310">
            <v>31.52</v>
          </cell>
        </row>
        <row r="311">
          <cell r="G311">
            <v>39373</v>
          </cell>
          <cell r="I311">
            <v>8.23</v>
          </cell>
          <cell r="J311">
            <v>22.81</v>
          </cell>
        </row>
        <row r="312">
          <cell r="G312">
            <v>39374</v>
          </cell>
          <cell r="I312">
            <v>7.96</v>
          </cell>
          <cell r="J312">
            <v>36.590000000000003</v>
          </cell>
        </row>
        <row r="313">
          <cell r="G313">
            <v>39377</v>
          </cell>
          <cell r="I313">
            <v>8.33</v>
          </cell>
          <cell r="J313">
            <v>32.33</v>
          </cell>
        </row>
        <row r="314">
          <cell r="G314">
            <v>39378</v>
          </cell>
          <cell r="I314">
            <v>8.51</v>
          </cell>
          <cell r="J314">
            <v>31.73</v>
          </cell>
        </row>
        <row r="315">
          <cell r="G315">
            <v>39379</v>
          </cell>
          <cell r="I315">
            <v>8.2799999999999994</v>
          </cell>
          <cell r="J315">
            <v>27.15</v>
          </cell>
        </row>
        <row r="316">
          <cell r="G316">
            <v>39380</v>
          </cell>
          <cell r="I316">
            <v>8.56</v>
          </cell>
          <cell r="J316">
            <v>24.74</v>
          </cell>
        </row>
        <row r="317">
          <cell r="G317">
            <v>39381</v>
          </cell>
          <cell r="I317">
            <v>8.67</v>
          </cell>
          <cell r="J317">
            <v>33.08</v>
          </cell>
        </row>
        <row r="318">
          <cell r="G318">
            <v>39384</v>
          </cell>
          <cell r="I318">
            <v>8.5500000000000007</v>
          </cell>
          <cell r="J318">
            <v>35.270000000000003</v>
          </cell>
        </row>
        <row r="319">
          <cell r="G319">
            <v>39385</v>
          </cell>
          <cell r="I319">
            <v>8.0299999999999994</v>
          </cell>
          <cell r="J319">
            <v>31.6</v>
          </cell>
        </row>
        <row r="320">
          <cell r="G320">
            <v>39386</v>
          </cell>
          <cell r="I320">
            <v>8</v>
          </cell>
          <cell r="J320">
            <v>37.25</v>
          </cell>
        </row>
        <row r="321">
          <cell r="G321">
            <v>39387</v>
          </cell>
          <cell r="I321">
            <v>7.85</v>
          </cell>
          <cell r="J321">
            <v>95.34</v>
          </cell>
        </row>
        <row r="322">
          <cell r="G322">
            <v>39388</v>
          </cell>
          <cell r="I322">
            <v>7.72</v>
          </cell>
          <cell r="J322">
            <v>69.150000000000006</v>
          </cell>
        </row>
        <row r="323">
          <cell r="G323">
            <v>39391</v>
          </cell>
          <cell r="I323">
            <v>7.56</v>
          </cell>
          <cell r="J323">
            <v>36.44</v>
          </cell>
        </row>
        <row r="324">
          <cell r="G324">
            <v>39392</v>
          </cell>
          <cell r="I324">
            <v>7.78</v>
          </cell>
          <cell r="J324">
            <v>115.3</v>
          </cell>
        </row>
        <row r="325">
          <cell r="G325">
            <v>39393</v>
          </cell>
          <cell r="I325">
            <v>7.54</v>
          </cell>
          <cell r="J325">
            <v>29.19</v>
          </cell>
        </row>
        <row r="326">
          <cell r="G326">
            <v>39394</v>
          </cell>
          <cell r="I326">
            <v>8.01</v>
          </cell>
          <cell r="J326">
            <v>104.05</v>
          </cell>
        </row>
        <row r="327">
          <cell r="G327">
            <v>39395</v>
          </cell>
          <cell r="I327">
            <v>7.56</v>
          </cell>
          <cell r="J327">
            <v>38.15</v>
          </cell>
        </row>
        <row r="328">
          <cell r="G328">
            <v>39398</v>
          </cell>
          <cell r="I328">
            <v>7.92</v>
          </cell>
          <cell r="J328">
            <v>75.540000000000006</v>
          </cell>
        </row>
        <row r="329">
          <cell r="G329">
            <v>39399</v>
          </cell>
          <cell r="I329">
            <v>7.99</v>
          </cell>
          <cell r="J329">
            <v>62.89</v>
          </cell>
        </row>
        <row r="330">
          <cell r="G330">
            <v>39400</v>
          </cell>
          <cell r="I330">
            <v>7.78</v>
          </cell>
          <cell r="J330">
            <v>72.47</v>
          </cell>
        </row>
        <row r="331">
          <cell r="G331">
            <v>39401</v>
          </cell>
          <cell r="I331">
            <v>7.48</v>
          </cell>
          <cell r="J331">
            <v>98.49</v>
          </cell>
        </row>
        <row r="332">
          <cell r="G332">
            <v>39402</v>
          </cell>
          <cell r="I332">
            <v>7.67</v>
          </cell>
          <cell r="J332">
            <v>33.18</v>
          </cell>
        </row>
        <row r="333">
          <cell r="G333">
            <v>39405</v>
          </cell>
          <cell r="I333">
            <v>7.49</v>
          </cell>
          <cell r="J333">
            <v>48.39</v>
          </cell>
        </row>
        <row r="334">
          <cell r="G334">
            <v>39406</v>
          </cell>
          <cell r="I334">
            <v>7.77</v>
          </cell>
          <cell r="J334">
            <v>39.520000000000003</v>
          </cell>
        </row>
        <row r="335">
          <cell r="G335">
            <v>39407</v>
          </cell>
          <cell r="I335">
            <v>7.77</v>
          </cell>
          <cell r="J335">
            <v>34.299999999999997</v>
          </cell>
        </row>
        <row r="336">
          <cell r="G336">
            <v>39409</v>
          </cell>
          <cell r="I336">
            <v>8</v>
          </cell>
          <cell r="J336">
            <v>46.96</v>
          </cell>
        </row>
        <row r="337">
          <cell r="G337">
            <v>39412</v>
          </cell>
          <cell r="I337">
            <v>7.73</v>
          </cell>
          <cell r="J337">
            <v>92.16</v>
          </cell>
        </row>
        <row r="338">
          <cell r="G338">
            <v>39413</v>
          </cell>
          <cell r="I338">
            <v>7.79</v>
          </cell>
          <cell r="J338">
            <v>73.53</v>
          </cell>
        </row>
        <row r="339">
          <cell r="G339">
            <v>39414</v>
          </cell>
          <cell r="I339">
            <v>7.88</v>
          </cell>
          <cell r="J339">
            <v>55.65</v>
          </cell>
        </row>
        <row r="340">
          <cell r="G340">
            <v>39415</v>
          </cell>
          <cell r="I340">
            <v>7.71</v>
          </cell>
          <cell r="J340">
            <v>117.17</v>
          </cell>
        </row>
        <row r="341">
          <cell r="G341">
            <v>39416</v>
          </cell>
          <cell r="I341">
            <v>8</v>
          </cell>
          <cell r="J341">
            <v>112.7</v>
          </cell>
        </row>
        <row r="342">
          <cell r="G342">
            <v>39419</v>
          </cell>
          <cell r="I342">
            <v>7.79</v>
          </cell>
          <cell r="J342">
            <v>24.48</v>
          </cell>
        </row>
        <row r="343">
          <cell r="G343">
            <v>39420</v>
          </cell>
          <cell r="I343">
            <v>7.08</v>
          </cell>
          <cell r="J343">
            <v>61.52</v>
          </cell>
        </row>
        <row r="344">
          <cell r="G344">
            <v>39421</v>
          </cell>
          <cell r="I344">
            <v>6.77</v>
          </cell>
          <cell r="J344">
            <v>51.73</v>
          </cell>
        </row>
        <row r="345">
          <cell r="G345">
            <v>39422</v>
          </cell>
          <cell r="I345">
            <v>7.12</v>
          </cell>
          <cell r="J345">
            <v>44.99</v>
          </cell>
        </row>
        <row r="346">
          <cell r="G346">
            <v>39423</v>
          </cell>
          <cell r="I346">
            <v>6.78</v>
          </cell>
          <cell r="J346">
            <v>31.52</v>
          </cell>
        </row>
        <row r="347">
          <cell r="G347">
            <v>39426</v>
          </cell>
          <cell r="I347">
            <v>6.94</v>
          </cell>
          <cell r="J347">
            <v>38.46</v>
          </cell>
        </row>
        <row r="348">
          <cell r="G348">
            <v>39427</v>
          </cell>
          <cell r="I348">
            <v>6.72</v>
          </cell>
          <cell r="J348">
            <v>51.42</v>
          </cell>
        </row>
        <row r="349">
          <cell r="G349">
            <v>39428</v>
          </cell>
          <cell r="I349">
            <v>6.94</v>
          </cell>
          <cell r="J349">
            <v>40.54</v>
          </cell>
        </row>
        <row r="350">
          <cell r="G350">
            <v>39429</v>
          </cell>
          <cell r="I350">
            <v>7.01</v>
          </cell>
          <cell r="J350">
            <v>25.19</v>
          </cell>
        </row>
        <row r="351">
          <cell r="G351">
            <v>39430</v>
          </cell>
          <cell r="I351">
            <v>6.7</v>
          </cell>
          <cell r="J351">
            <v>32.75</v>
          </cell>
        </row>
        <row r="352">
          <cell r="G352">
            <v>39433</v>
          </cell>
          <cell r="I352">
            <v>6.72</v>
          </cell>
          <cell r="J352">
            <v>27.22</v>
          </cell>
        </row>
        <row r="353">
          <cell r="G353">
            <v>39434</v>
          </cell>
          <cell r="I353">
            <v>7</v>
          </cell>
          <cell r="J353">
            <v>100.29</v>
          </cell>
        </row>
        <row r="354">
          <cell r="G354">
            <v>39435</v>
          </cell>
          <cell r="I354">
            <v>7.07</v>
          </cell>
          <cell r="J354">
            <v>26.55</v>
          </cell>
        </row>
        <row r="355">
          <cell r="G355">
            <v>39436</v>
          </cell>
          <cell r="I355">
            <v>7.01</v>
          </cell>
          <cell r="J355">
            <v>30.81</v>
          </cell>
        </row>
        <row r="356">
          <cell r="G356">
            <v>39437</v>
          </cell>
          <cell r="I356">
            <v>7</v>
          </cell>
          <cell r="J356">
            <v>73.180000000000007</v>
          </cell>
        </row>
        <row r="357">
          <cell r="G357">
            <v>39440</v>
          </cell>
          <cell r="I357">
            <v>7.08</v>
          </cell>
          <cell r="J357">
            <v>29.19</v>
          </cell>
        </row>
        <row r="358">
          <cell r="G358">
            <v>39442</v>
          </cell>
          <cell r="I358">
            <v>7</v>
          </cell>
          <cell r="J358">
            <v>45.03</v>
          </cell>
        </row>
        <row r="359">
          <cell r="G359">
            <v>39443</v>
          </cell>
          <cell r="I359">
            <v>6.85</v>
          </cell>
          <cell r="J359">
            <v>24.74</v>
          </cell>
        </row>
        <row r="360">
          <cell r="G360">
            <v>39444</v>
          </cell>
          <cell r="I360">
            <v>6.85</v>
          </cell>
          <cell r="J360">
            <v>47.37</v>
          </cell>
        </row>
        <row r="361">
          <cell r="G361">
            <v>39447</v>
          </cell>
          <cell r="I361">
            <v>6.59</v>
          </cell>
          <cell r="J361">
            <v>51.26</v>
          </cell>
        </row>
      </sheetData>
      <sheetData sheetId="6" refreshError="1">
        <row r="2">
          <cell r="C2">
            <v>23.668787999999999</v>
          </cell>
        </row>
        <row r="6">
          <cell r="B6" t="str">
            <v>Top Buyers</v>
          </cell>
          <cell r="C6" t="str">
            <v>Holdings (mm)as of 12/31/07</v>
          </cell>
          <cell r="D6" t="str">
            <v>% of Total Shares</v>
          </cell>
          <cell r="E6" t="str">
            <v>Change (mm)from 9/30/07</v>
          </cell>
        </row>
        <row r="8">
          <cell r="B8" t="str">
            <v>Fidelity Management &amp; Research Company</v>
          </cell>
          <cell r="C8">
            <v>0.65865600000000002</v>
          </cell>
          <cell r="D8">
            <v>2.7828040878138754E-2</v>
          </cell>
          <cell r="E8">
            <v>0.57244099999999998</v>
          </cell>
        </row>
        <row r="9">
          <cell r="B9" t="str">
            <v>GAMCO Asset Management, Inc.</v>
          </cell>
          <cell r="C9">
            <v>1.1969000000000001</v>
          </cell>
          <cell r="D9">
            <v>5.0568706771128291E-2</v>
          </cell>
          <cell r="E9">
            <v>9.1300000000000006E-2</v>
          </cell>
        </row>
        <row r="10">
          <cell r="B10" t="str">
            <v>Barclays Global Investors</v>
          </cell>
          <cell r="C10">
            <v>0.497033</v>
          </cell>
          <cell r="D10">
            <v>2.0999512100070356E-2</v>
          </cell>
          <cell r="E10">
            <v>5.1320999999999999E-2</v>
          </cell>
        </row>
        <row r="11">
          <cell r="B11" t="str">
            <v>Spark L.P.</v>
          </cell>
          <cell r="C11">
            <v>2.8899999999999999E-2</v>
          </cell>
          <cell r="D11">
            <v>1.2210173161380296E-3</v>
          </cell>
          <cell r="E11">
            <v>1.47E-2</v>
          </cell>
        </row>
        <row r="12">
          <cell r="B12" t="str">
            <v>Algert Coldiron Investors, LLC</v>
          </cell>
          <cell r="C12">
            <v>2.3089999999999999E-2</v>
          </cell>
          <cell r="D12">
            <v>9.7554636088675092E-4</v>
          </cell>
          <cell r="E12">
            <v>6.5700000000000003E-3</v>
          </cell>
        </row>
        <row r="13">
          <cell r="B13" t="str">
            <v>BNY Mellon Wealth Management</v>
          </cell>
          <cell r="C13">
            <v>4.1494999999999997E-2</v>
          </cell>
          <cell r="D13">
            <v>1.7531527174099494E-3</v>
          </cell>
          <cell r="E13">
            <v>2.2950000000000002E-3</v>
          </cell>
        </row>
        <row r="16">
          <cell r="B16" t="str">
            <v>Top Sellers</v>
          </cell>
          <cell r="C16" t="str">
            <v>Holdings (mm)as of 12/31/07</v>
          </cell>
          <cell r="D16" t="str">
            <v>% of Total Shares</v>
          </cell>
          <cell r="E16" t="str">
            <v>Change (mm)from 9/30/07</v>
          </cell>
        </row>
        <row r="18">
          <cell r="B18" t="str">
            <v>The Vanguard Group, Inc.</v>
          </cell>
          <cell r="C18">
            <v>0.21476899999999999</v>
          </cell>
          <cell r="D18">
            <v>9.0739331477387008E-3</v>
          </cell>
          <cell r="E18">
            <v>-0.220189</v>
          </cell>
        </row>
        <row r="19">
          <cell r="B19" t="str">
            <v>Columbia Wanger Asset Management, L.P.</v>
          </cell>
          <cell r="C19">
            <v>3.1297000000000001</v>
          </cell>
          <cell r="D19">
            <v>0.13222899288294779</v>
          </cell>
          <cell r="E19">
            <v>-0.17641599999999999</v>
          </cell>
        </row>
        <row r="20">
          <cell r="B20" t="str">
            <v>Security Investors, LLC</v>
          </cell>
          <cell r="C20">
            <v>0.33929999999999999</v>
          </cell>
          <cell r="D20">
            <v>1.433533478773818E-2</v>
          </cell>
          <cell r="E20">
            <v>-0.16739999999999999</v>
          </cell>
        </row>
        <row r="21">
          <cell r="B21" t="str">
            <v>Morgan Stanley Asset Management Inc.</v>
          </cell>
          <cell r="C21">
            <v>5.4052000000000003E-2</v>
          </cell>
          <cell r="D21">
            <v>2.2836826287852175E-3</v>
          </cell>
          <cell r="E21">
            <v>-3.7700999999999998E-2</v>
          </cell>
        </row>
        <row r="22">
          <cell r="B22" t="str">
            <v>Goldman Sachs Asset Management, L.P.</v>
          </cell>
          <cell r="C22">
            <v>2.8301E-2</v>
          </cell>
          <cell r="D22">
            <v>1.195709725398698E-3</v>
          </cell>
          <cell r="E22">
            <v>-2.281E-2</v>
          </cell>
        </row>
        <row r="23">
          <cell r="B23" t="str">
            <v>State Street Global Advisors, Inc.</v>
          </cell>
          <cell r="C23">
            <v>0.169428</v>
          </cell>
          <cell r="D23">
            <v>7.1582879528939124E-3</v>
          </cell>
          <cell r="E23">
            <v>-6.025E-3</v>
          </cell>
        </row>
        <row r="24">
          <cell r="B24" t="str">
            <v>Dimensional Fund Advisors LP</v>
          </cell>
          <cell r="C24">
            <v>0.85104199999999997</v>
          </cell>
          <cell r="D24">
            <v>3.5956298227015258E-2</v>
          </cell>
          <cell r="E24">
            <v>-3.676E-3</v>
          </cell>
        </row>
        <row r="25">
          <cell r="B25" t="str">
            <v>Renaissance Technologies Corp.</v>
          </cell>
          <cell r="C25">
            <v>4.4970000000000003E-2</v>
          </cell>
          <cell r="D25">
            <v>1.8999705434853699E-3</v>
          </cell>
          <cell r="E25">
            <v>-1.9E-3</v>
          </cell>
        </row>
        <row r="26">
          <cell r="B26" t="str">
            <v>Northern Trust Investments, N.A.</v>
          </cell>
          <cell r="C26">
            <v>5.7409000000000002E-2</v>
          </cell>
          <cell r="D26">
            <v>2.4255149862341917E-3</v>
          </cell>
          <cell r="E26">
            <v>-5.0000000000000001E-4</v>
          </cell>
        </row>
        <row r="27">
          <cell r="B27" t="str">
            <v>GSA Capital Partners LLP</v>
          </cell>
          <cell r="C27">
            <v>4.8508999999999997E-2</v>
          </cell>
          <cell r="D27">
            <v>2.0494923525446254E-3</v>
          </cell>
          <cell r="E27">
            <v>-4.8899999999999996E-4</v>
          </cell>
        </row>
        <row r="42">
          <cell r="B42" t="str">
            <v>SOURCE DATA:</v>
          </cell>
        </row>
        <row r="43">
          <cell r="B43" t="str">
            <v>Holders</v>
          </cell>
        </row>
        <row r="44">
          <cell r="B44" t="str">
            <v>Holder</v>
          </cell>
          <cell r="C44" t="str">
            <v>Dec-31-2007 Common Shares Held</v>
          </cell>
          <cell r="D44" t="str">
            <v>BUY/SELL</v>
          </cell>
          <cell r="E44" t="str">
            <v>Sep-30-2007 Common Shares Held</v>
          </cell>
          <cell r="F44" t="str">
            <v>Jun-30-2007 Common Shares Held</v>
          </cell>
          <cell r="G44" t="str">
            <v>Mar-31-2007 Common Shares Held</v>
          </cell>
          <cell r="H44" t="str">
            <v>Dec-31-2006 Common Shares Held</v>
          </cell>
          <cell r="I44" t="str">
            <v>Mar-31-2003 Common Shares Held</v>
          </cell>
          <cell r="J44" t="str">
            <v>Mar-31-2003 % Of CSO</v>
          </cell>
          <cell r="K44" t="str">
            <v>Mar-31-2003 % Of Portfolio</v>
          </cell>
          <cell r="L44" t="str">
            <v>Mar-31-2003 MarketValue (USD in mm)</v>
          </cell>
          <cell r="M44" t="str">
            <v>Mar-31-2003 Change in Shares</v>
          </cell>
          <cell r="N44" t="str">
            <v>Mar-31-2003 % Change</v>
          </cell>
          <cell r="O44" t="str">
            <v>Jun-30-2003 Common Shares Held</v>
          </cell>
          <cell r="P44" t="str">
            <v>Jun-30-2003 % Of CSO</v>
          </cell>
          <cell r="Q44" t="str">
            <v>Jun-30-2003 % Of Portfolio</v>
          </cell>
          <cell r="R44" t="str">
            <v>Jun-30-2003 MarketValue (USD in mm)</v>
          </cell>
          <cell r="S44" t="str">
            <v>Jun-30-2003 Change in Shares</v>
          </cell>
          <cell r="T44" t="str">
            <v>Jun-30-2003 % Change</v>
          </cell>
          <cell r="U44" t="str">
            <v>Sep-30-2003 Common Shares Held</v>
          </cell>
          <cell r="V44" t="str">
            <v>Sep-30-2003 % Of CSO</v>
          </cell>
          <cell r="W44" t="str">
            <v>Sep-30-2003 % Of Portfolio</v>
          </cell>
          <cell r="X44" t="str">
            <v>Sep-30-2003 MarketValue (USD in mm)</v>
          </cell>
          <cell r="Y44" t="str">
            <v>Sep-30-2003 Change in Shares</v>
          </cell>
          <cell r="Z44" t="str">
            <v>Sep-30-2003 % Change</v>
          </cell>
          <cell r="AA44" t="str">
            <v>Dec-31-2003 Common Shares Held</v>
          </cell>
          <cell r="AB44" t="str">
            <v>Dec-31-2003 % Of CSO</v>
          </cell>
          <cell r="AC44" t="str">
            <v>Dec-31-2003 % Of Portfolio</v>
          </cell>
          <cell r="AD44" t="str">
            <v>Dec-31-2003 MarketValue (USD in mm)</v>
          </cell>
          <cell r="AE44" t="str">
            <v>Dec-31-2003 Change in Shares</v>
          </cell>
          <cell r="AF44" t="str">
            <v>Dec-31-2003 % Change</v>
          </cell>
          <cell r="AG44" t="str">
            <v>Mar-31-2004 Common Shares Held</v>
          </cell>
          <cell r="AH44" t="str">
            <v>Mar-31-2004 % Of CSO</v>
          </cell>
          <cell r="AI44" t="str">
            <v>Mar-31-2004 % Of Portfolio</v>
          </cell>
          <cell r="AJ44" t="str">
            <v>Mar-31-2004 MarketValue (USD in mm)</v>
          </cell>
          <cell r="AK44" t="str">
            <v>Mar-31-2004 Change in Shares</v>
          </cell>
          <cell r="AL44" t="str">
            <v>Mar-31-2004 % Change</v>
          </cell>
          <cell r="AM44" t="str">
            <v>Jun-30-2004 Common Shares Held</v>
          </cell>
          <cell r="AN44" t="str">
            <v>Jun-30-2004 % Of CSO</v>
          </cell>
          <cell r="AO44" t="str">
            <v>Jun-30-2004 % Of Portfolio</v>
          </cell>
          <cell r="AP44" t="str">
            <v>Jun-30-2004 MarketValue (USD in mm)</v>
          </cell>
          <cell r="AQ44" t="str">
            <v>Jun-30-2004 Change in Shares</v>
          </cell>
          <cell r="AR44" t="str">
            <v>Jun-30-2004 % Change</v>
          </cell>
          <cell r="AS44" t="str">
            <v>Sep-30-2004 Common Shares Held</v>
          </cell>
          <cell r="AT44" t="str">
            <v>Sep-30-2004 % Of CSO</v>
          </cell>
          <cell r="AU44" t="str">
            <v>Sep-30-2004 % Of Portfolio</v>
          </cell>
          <cell r="AV44" t="str">
            <v>Sep-30-2004 MarketValue (USD in mm)</v>
          </cell>
          <cell r="AW44" t="str">
            <v>Sep-30-2004 Change in Shares</v>
          </cell>
          <cell r="AX44" t="str">
            <v>Sep-30-2004 % Change</v>
          </cell>
          <cell r="AY44" t="str">
            <v>Dec-31-2004 Common Shares Held</v>
          </cell>
          <cell r="AZ44" t="str">
            <v>Dec-31-2004 % Of CSO</v>
          </cell>
          <cell r="BA44" t="str">
            <v>Dec-31-2004 % Of Portfolio</v>
          </cell>
          <cell r="BB44" t="str">
            <v>Dec-31-2004 MarketValue (USD in mm)</v>
          </cell>
          <cell r="BC44" t="str">
            <v>Dec-31-2004 Change in Shares</v>
          </cell>
          <cell r="BD44" t="str">
            <v>Dec-31-2004 % Change</v>
          </cell>
          <cell r="BE44" t="str">
            <v>Mar-31-2005 Common Shares Held</v>
          </cell>
          <cell r="BF44" t="str">
            <v>Mar-31-2005 % Of CSO</v>
          </cell>
          <cell r="BG44" t="str">
            <v>Mar-31-2005 % Of Portfolio</v>
          </cell>
          <cell r="BH44" t="str">
            <v>Mar-31-2005 MarketValue (USD in mm)</v>
          </cell>
          <cell r="BI44" t="str">
            <v>Mar-31-2005 Change in Shares</v>
          </cell>
          <cell r="BJ44" t="str">
            <v>Mar-31-2005 % Change</v>
          </cell>
          <cell r="BK44" t="str">
            <v>Jun-30-2005 Common Shares Held</v>
          </cell>
          <cell r="BL44" t="str">
            <v>Jun-30-2005 % Of CSO</v>
          </cell>
          <cell r="BM44" t="str">
            <v>Jun-30-2005 % Of Portfolio</v>
          </cell>
          <cell r="BN44" t="str">
            <v>Jun-30-2005 MarketValue (USD in mm)</v>
          </cell>
          <cell r="BO44" t="str">
            <v>Jun-30-2005 Change in Shares</v>
          </cell>
          <cell r="BP44" t="str">
            <v>Jun-30-2005 % Change</v>
          </cell>
          <cell r="BQ44" t="str">
            <v>Sep-30-2005 Common Shares Held</v>
          </cell>
          <cell r="BR44" t="str">
            <v>Sep-30-2005 % Of CSO</v>
          </cell>
          <cell r="BS44" t="str">
            <v>Sep-30-2005 % Of Portfolio</v>
          </cell>
          <cell r="BT44" t="str">
            <v>Sep-30-2005 MarketValue (USD in mm)</v>
          </cell>
          <cell r="BU44" t="str">
            <v>Sep-30-2005 Change in Shares</v>
          </cell>
          <cell r="BV44" t="str">
            <v>Sep-30-2005 % Change</v>
          </cell>
          <cell r="BW44" t="str">
            <v>Dec-31-2005 Common Shares Held</v>
          </cell>
          <cell r="BX44" t="str">
            <v>Dec-31-2005 % Of CSO</v>
          </cell>
          <cell r="BY44" t="str">
            <v>Dec-31-2005 % Of Portfolio</v>
          </cell>
          <cell r="BZ44" t="str">
            <v>Dec-31-2005 MarketValue (USD in mm)</v>
          </cell>
          <cell r="CA44" t="str">
            <v>Dec-31-2005 Change in Shares</v>
          </cell>
          <cell r="CB44" t="str">
            <v>Dec-31-2005 % Change</v>
          </cell>
          <cell r="CC44" t="str">
            <v>Mar-31-2006 Common Shares Held</v>
          </cell>
          <cell r="CD44" t="str">
            <v>Mar-31-2006 % Of CSO</v>
          </cell>
          <cell r="CE44" t="str">
            <v>Mar-31-2006 % Of Portfolio</v>
          </cell>
          <cell r="CF44" t="str">
            <v>Mar-31-2006 MarketValue (USD in mm)</v>
          </cell>
          <cell r="CG44" t="str">
            <v>Mar-31-2006 Change in Shares</v>
          </cell>
          <cell r="CH44" t="str">
            <v>Mar-31-2006 % Change</v>
          </cell>
          <cell r="CI44" t="str">
            <v>Jun-30-2006 Common Shares Held</v>
          </cell>
          <cell r="CJ44" t="str">
            <v>Jun-30-2006 % Of CSO</v>
          </cell>
          <cell r="CK44" t="str">
            <v>Jun-30-2006 % Of Portfolio</v>
          </cell>
          <cell r="CL44" t="str">
            <v>Jun-30-2006 MarketValue (USD in mm)</v>
          </cell>
          <cell r="CM44" t="str">
            <v>Jun-30-2006 Change in Shares</v>
          </cell>
          <cell r="CN44" t="str">
            <v>Jun-30-2006 % Change</v>
          </cell>
          <cell r="CO44" t="str">
            <v>Sep-30-2006 Common Shares Held</v>
          </cell>
          <cell r="CP44" t="str">
            <v>Sep-30-2006 % Of CSO</v>
          </cell>
          <cell r="CQ44" t="str">
            <v>Sep-30-2006 % Of Portfolio</v>
          </cell>
          <cell r="CR44" t="str">
            <v>Sep-30-2006 MarketValue (USD in mm)</v>
          </cell>
          <cell r="CS44" t="str">
            <v>Sep-30-2006 Change in Shares</v>
          </cell>
          <cell r="CT44" t="str">
            <v>Sep-30-2006 % Change</v>
          </cell>
          <cell r="CU44" t="str">
            <v>Dec-31-2006 % Of CSO</v>
          </cell>
          <cell r="CV44" t="str">
            <v>Dec-31-2006 % Of Portfolio</v>
          </cell>
          <cell r="CW44" t="str">
            <v>Dec-31-2006 MarketValue (USD in mm)</v>
          </cell>
          <cell r="CX44" t="str">
            <v>Dec-31-2006 Change in Shares</v>
          </cell>
          <cell r="CY44" t="str">
            <v>Dec-31-2006 % Change</v>
          </cell>
          <cell r="CZ44" t="str">
            <v>Mar-31-2007 % Of CSO</v>
          </cell>
          <cell r="DA44" t="str">
            <v>Mar-31-2007 % Of Portfolio</v>
          </cell>
          <cell r="DB44" t="str">
            <v>Mar-31-2007 MarketValue (USD in mm)</v>
          </cell>
          <cell r="DC44" t="str">
            <v>Mar-31-2007 Change in Shares</v>
          </cell>
          <cell r="DD44" t="str">
            <v>Mar-31-2007 % Change</v>
          </cell>
          <cell r="DE44" t="str">
            <v>Jun-30-2007 % Of CSO</v>
          </cell>
          <cell r="DF44" t="str">
            <v>Jun-30-2007 % Of Portfolio</v>
          </cell>
          <cell r="DG44" t="str">
            <v>Jun-30-2007 MarketValue (USD in mm)</v>
          </cell>
          <cell r="DH44" t="str">
            <v>Jun-30-2007 Change in Shares</v>
          </cell>
          <cell r="DI44" t="str">
            <v>Jun-30-2007 % Change</v>
          </cell>
          <cell r="DJ44" t="str">
            <v>Sep-30-2007 % Of CSO</v>
          </cell>
          <cell r="DK44" t="str">
            <v>Sep-30-2007 % Of Portfolio</v>
          </cell>
          <cell r="DL44" t="str">
            <v>Sep-30-2007 MarketValue (USD in mm)</v>
          </cell>
          <cell r="DM44" t="str">
            <v>Sep-30-2007 Change in Shares</v>
          </cell>
          <cell r="DN44" t="str">
            <v>Sep-30-2007 % Change</v>
          </cell>
          <cell r="DO44" t="str">
            <v>Dec-31-2007 % Of CSO</v>
          </cell>
          <cell r="DP44" t="str">
            <v>Dec-31-2007 % Of Portfolio</v>
          </cell>
          <cell r="DQ44" t="str">
            <v>Dec-31-2007 MarketValue (USD in mm)</v>
          </cell>
          <cell r="DR44" t="str">
            <v>Dec-31-2007 Change in Shares</v>
          </cell>
          <cell r="DS44" t="str">
            <v>Dec-31-2007 % Change</v>
          </cell>
          <cell r="DT44" t="str">
            <v>Latest Common Shares Held</v>
          </cell>
          <cell r="DU44" t="str">
            <v>Latest % Of CSO</v>
          </cell>
          <cell r="DV44" t="str">
            <v>Latest % Of Portfolio</v>
          </cell>
          <cell r="DW44" t="str">
            <v>Latest MarketValue (USD in mm)</v>
          </cell>
          <cell r="DX44" t="str">
            <v>Latest Change in Shares</v>
          </cell>
          <cell r="DY44" t="str">
            <v>Latest % Change</v>
          </cell>
        </row>
        <row r="45">
          <cell r="B45" t="str">
            <v>Fidelity Management &amp; Research Company</v>
          </cell>
          <cell r="C45">
            <v>658656</v>
          </cell>
          <cell r="D45">
            <v>572441</v>
          </cell>
          <cell r="E45">
            <v>86215</v>
          </cell>
          <cell r="F45">
            <v>49158</v>
          </cell>
          <cell r="G45">
            <v>49158</v>
          </cell>
          <cell r="H45">
            <v>173300</v>
          </cell>
          <cell r="I45">
            <v>1143242</v>
          </cell>
          <cell r="J45">
            <v>4.8301600000000002</v>
          </cell>
          <cell r="K45">
            <v>5.0000000000000001E-3</v>
          </cell>
          <cell r="L45">
            <v>18.634844600000001</v>
          </cell>
          <cell r="M45">
            <v>0</v>
          </cell>
          <cell r="N45">
            <v>0</v>
          </cell>
          <cell r="O45">
            <v>1245115</v>
          </cell>
          <cell r="P45">
            <v>5.2605700000000004</v>
          </cell>
          <cell r="Q45">
            <v>5.0000000000000001E-3</v>
          </cell>
          <cell r="R45">
            <v>25.188676449999999</v>
          </cell>
          <cell r="S45">
            <v>101873</v>
          </cell>
          <cell r="T45">
            <v>8.9109999999999996</v>
          </cell>
          <cell r="U45">
            <v>1326829</v>
          </cell>
          <cell r="V45">
            <v>5.60581</v>
          </cell>
          <cell r="W45">
            <v>5.0000000000000001E-3</v>
          </cell>
          <cell r="X45">
            <v>25.727214310000001</v>
          </cell>
          <cell r="Y45">
            <v>81714</v>
          </cell>
          <cell r="Z45">
            <v>6.5629999999999997</v>
          </cell>
          <cell r="AA45">
            <v>1253659</v>
          </cell>
          <cell r="AB45">
            <v>5.2966699999999998</v>
          </cell>
          <cell r="AC45">
            <v>6.0000000000000001E-3</v>
          </cell>
          <cell r="AD45">
            <v>33.999232079999999</v>
          </cell>
          <cell r="AE45">
            <v>-73170</v>
          </cell>
          <cell r="AF45">
            <v>-5.5149999999999997</v>
          </cell>
          <cell r="AG45">
            <v>1434151</v>
          </cell>
          <cell r="AH45">
            <v>6.05924</v>
          </cell>
          <cell r="AI45">
            <v>7.0000000000000001E-3</v>
          </cell>
          <cell r="AJ45">
            <v>39.439152499999999</v>
          </cell>
          <cell r="AK45">
            <v>180492</v>
          </cell>
          <cell r="AL45">
            <v>14.397</v>
          </cell>
          <cell r="AM45">
            <v>2737739</v>
          </cell>
          <cell r="AN45">
            <v>11.56687</v>
          </cell>
          <cell r="AO45">
            <v>1.2999999999999999E-2</v>
          </cell>
          <cell r="AP45">
            <v>74.274859070000005</v>
          </cell>
          <cell r="AQ45">
            <v>1303588</v>
          </cell>
          <cell r="AR45">
            <v>90.896000000000001</v>
          </cell>
          <cell r="AS45">
            <v>3037684</v>
          </cell>
          <cell r="AT45">
            <v>12.83413</v>
          </cell>
          <cell r="AU45">
            <v>1.4E-2</v>
          </cell>
          <cell r="AV45">
            <v>76.914158880000002</v>
          </cell>
          <cell r="AW45">
            <v>299945</v>
          </cell>
          <cell r="AX45">
            <v>10.956</v>
          </cell>
          <cell r="AY45">
            <v>2948634</v>
          </cell>
          <cell r="AZ45">
            <v>12.4579</v>
          </cell>
          <cell r="BA45">
            <v>1.2E-2</v>
          </cell>
          <cell r="BB45">
            <v>73.568418300000005</v>
          </cell>
          <cell r="BC45">
            <v>-89050</v>
          </cell>
          <cell r="BD45">
            <v>-2.9319999999999999</v>
          </cell>
          <cell r="BE45">
            <v>2933134</v>
          </cell>
          <cell r="BF45">
            <v>12.39241</v>
          </cell>
          <cell r="BG45">
            <v>0.01</v>
          </cell>
          <cell r="BH45">
            <v>60.422560400000002</v>
          </cell>
          <cell r="BI45">
            <v>-15500</v>
          </cell>
          <cell r="BJ45">
            <v>-0.52600000000000002</v>
          </cell>
          <cell r="BK45">
            <v>3055934</v>
          </cell>
          <cell r="BL45">
            <v>12.91123</v>
          </cell>
          <cell r="BM45">
            <v>0.01</v>
          </cell>
          <cell r="BN45">
            <v>60.629730559999999</v>
          </cell>
          <cell r="BO45">
            <v>122800</v>
          </cell>
          <cell r="BP45">
            <v>4.1870000000000003</v>
          </cell>
          <cell r="BQ45">
            <v>2984934</v>
          </cell>
          <cell r="BR45">
            <v>12.61126</v>
          </cell>
          <cell r="BS45">
            <v>8.0000000000000002E-3</v>
          </cell>
          <cell r="BT45">
            <v>55.042182959999998</v>
          </cell>
          <cell r="BU45">
            <v>-71000</v>
          </cell>
          <cell r="BV45">
            <v>-2.323</v>
          </cell>
          <cell r="BW45">
            <v>2757256</v>
          </cell>
          <cell r="BX45">
            <v>11.649330000000001</v>
          </cell>
          <cell r="BY45">
            <v>7.0000000000000001E-3</v>
          </cell>
          <cell r="BZ45">
            <v>48.22440744</v>
          </cell>
          <cell r="CA45">
            <v>-227678</v>
          </cell>
          <cell r="CB45">
            <v>-7.6280000000000001</v>
          </cell>
          <cell r="CC45">
            <v>1476291</v>
          </cell>
          <cell r="CD45">
            <v>6.2372899999999998</v>
          </cell>
          <cell r="CE45">
            <v>3.0000000000000001E-3</v>
          </cell>
          <cell r="CF45">
            <v>22.159127909999999</v>
          </cell>
          <cell r="CG45">
            <v>-1280965</v>
          </cell>
          <cell r="CH45">
            <v>-46.457999999999998</v>
          </cell>
          <cell r="CI45">
            <v>500350</v>
          </cell>
          <cell r="CJ45">
            <v>2.1139600000000001</v>
          </cell>
          <cell r="CK45">
            <v>1E-3</v>
          </cell>
          <cell r="CL45">
            <v>6.5095535</v>
          </cell>
          <cell r="CM45">
            <v>-975941</v>
          </cell>
          <cell r="CN45">
            <v>-66.108000000000004</v>
          </cell>
          <cell r="CO45">
            <v>212800</v>
          </cell>
          <cell r="CP45">
            <v>0.89907000000000004</v>
          </cell>
          <cell r="CQ45">
            <v>0</v>
          </cell>
          <cell r="CR45">
            <v>2.406768</v>
          </cell>
          <cell r="CS45">
            <v>-287550</v>
          </cell>
          <cell r="CT45">
            <v>-57.47</v>
          </cell>
          <cell r="CU45">
            <v>0.73218000000000005</v>
          </cell>
          <cell r="CV45">
            <v>0</v>
          </cell>
          <cell r="CW45">
            <v>2.070935</v>
          </cell>
          <cell r="CX45">
            <v>-39500</v>
          </cell>
          <cell r="CY45">
            <v>-18.562000000000001</v>
          </cell>
          <cell r="CZ45">
            <v>0.20769000000000001</v>
          </cell>
          <cell r="DA45">
            <v>0</v>
          </cell>
          <cell r="DB45">
            <v>0.58842125999999995</v>
          </cell>
          <cell r="DC45">
            <v>-124142</v>
          </cell>
          <cell r="DD45">
            <v>-71.634</v>
          </cell>
          <cell r="DE45">
            <v>0.20769000000000001</v>
          </cell>
          <cell r="DF45">
            <v>0</v>
          </cell>
          <cell r="DG45">
            <v>0.54516222000000003</v>
          </cell>
          <cell r="DH45">
            <v>0</v>
          </cell>
          <cell r="DI45">
            <v>0</v>
          </cell>
          <cell r="DJ45">
            <v>0.36425000000000002</v>
          </cell>
          <cell r="DK45">
            <v>0</v>
          </cell>
          <cell r="DL45">
            <v>0.68972</v>
          </cell>
          <cell r="DM45">
            <v>37057</v>
          </cell>
          <cell r="DN45">
            <v>75.382999999999996</v>
          </cell>
          <cell r="DO45">
            <v>2.7827999999999999</v>
          </cell>
          <cell r="DP45">
            <v>1E-3</v>
          </cell>
          <cell r="DQ45">
            <v>4.34054304</v>
          </cell>
          <cell r="DR45">
            <v>572441</v>
          </cell>
          <cell r="DS45">
            <v>663.96900000000005</v>
          </cell>
          <cell r="DT45">
            <v>658656</v>
          </cell>
          <cell r="DU45">
            <v>2.7827999999999999</v>
          </cell>
          <cell r="DV45">
            <v>0</v>
          </cell>
          <cell r="DW45">
            <v>2.1867379200000001</v>
          </cell>
          <cell r="DX45">
            <v>0</v>
          </cell>
          <cell r="DY45">
            <v>0</v>
          </cell>
        </row>
        <row r="46">
          <cell r="B46" t="str">
            <v>GAMCO Asset Management, Inc.</v>
          </cell>
          <cell r="C46">
            <v>1196900</v>
          </cell>
          <cell r="D46">
            <v>91300</v>
          </cell>
          <cell r="E46">
            <v>1105600</v>
          </cell>
          <cell r="F46">
            <v>1034800</v>
          </cell>
          <cell r="G46">
            <v>1076050</v>
          </cell>
          <cell r="H46">
            <v>927750</v>
          </cell>
          <cell r="I46">
            <v>646000</v>
          </cell>
          <cell r="J46">
            <v>2.72933</v>
          </cell>
          <cell r="K46">
            <v>7.0999999999999994E-2</v>
          </cell>
          <cell r="L46">
            <v>10.5298</v>
          </cell>
          <cell r="M46">
            <v>0</v>
          </cell>
          <cell r="N46">
            <v>0</v>
          </cell>
          <cell r="O46">
            <v>664200</v>
          </cell>
          <cell r="P46">
            <v>2.8062200000000002</v>
          </cell>
          <cell r="Q46">
            <v>7.8E-2</v>
          </cell>
          <cell r="R46">
            <v>13.436766</v>
          </cell>
          <cell r="S46">
            <v>18200</v>
          </cell>
          <cell r="T46">
            <v>2.8170000000000002</v>
          </cell>
          <cell r="U46">
            <v>673527</v>
          </cell>
          <cell r="V46">
            <v>2.8456299999999999</v>
          </cell>
          <cell r="W46">
            <v>7.0999999999999994E-2</v>
          </cell>
          <cell r="X46">
            <v>13.059688530000001</v>
          </cell>
          <cell r="Y46">
            <v>9327</v>
          </cell>
          <cell r="Z46">
            <v>1.4039999999999999</v>
          </cell>
          <cell r="AA46">
            <v>692700</v>
          </cell>
          <cell r="AB46">
            <v>2.9266299999999998</v>
          </cell>
          <cell r="AC46">
            <v>8.8999999999999996E-2</v>
          </cell>
          <cell r="AD46">
            <v>18.786024000000001</v>
          </cell>
          <cell r="AE46">
            <v>19173</v>
          </cell>
          <cell r="AF46">
            <v>2.847</v>
          </cell>
          <cell r="AG46">
            <v>696300</v>
          </cell>
          <cell r="AH46">
            <v>2.94184</v>
          </cell>
          <cell r="AI46">
            <v>8.5000000000000006E-2</v>
          </cell>
          <cell r="AJ46">
            <v>19.148250000000001</v>
          </cell>
          <cell r="AK46">
            <v>3600</v>
          </cell>
          <cell r="AL46">
            <v>0.52</v>
          </cell>
          <cell r="AM46">
            <v>606750</v>
          </cell>
          <cell r="AN46">
            <v>2.5634999999999999</v>
          </cell>
          <cell r="AO46">
            <v>7.0999999999999994E-2</v>
          </cell>
          <cell r="AP46">
            <v>16.4611275</v>
          </cell>
          <cell r="AQ46">
            <v>-89550</v>
          </cell>
          <cell r="AR46">
            <v>-12.861000000000001</v>
          </cell>
          <cell r="AS46">
            <v>583550</v>
          </cell>
          <cell r="AT46">
            <v>2.4654799999999999</v>
          </cell>
          <cell r="AU46">
            <v>6.6000000000000003E-2</v>
          </cell>
          <cell r="AV46">
            <v>14.775486000000001</v>
          </cell>
          <cell r="AW46">
            <v>-23200</v>
          </cell>
          <cell r="AX46">
            <v>-3.8239999999999998</v>
          </cell>
          <cell r="AY46">
            <v>502650</v>
          </cell>
          <cell r="AZ46">
            <v>2.1236799999999998</v>
          </cell>
          <cell r="BA46">
            <v>5.3999999999999999E-2</v>
          </cell>
          <cell r="BB46">
            <v>12.5411175</v>
          </cell>
          <cell r="BC46">
            <v>-80900</v>
          </cell>
          <cell r="BD46">
            <v>-13.863</v>
          </cell>
          <cell r="BE46">
            <v>557650</v>
          </cell>
          <cell r="BF46">
            <v>2.3560500000000002</v>
          </cell>
          <cell r="BG46">
            <v>4.9000000000000002E-2</v>
          </cell>
          <cell r="BH46">
            <v>11.487590000000001</v>
          </cell>
          <cell r="BI46">
            <v>55000</v>
          </cell>
          <cell r="BJ46">
            <v>10.942</v>
          </cell>
          <cell r="BK46">
            <v>579750</v>
          </cell>
          <cell r="BL46">
            <v>2.4494199999999999</v>
          </cell>
          <cell r="BM46">
            <v>4.9000000000000002E-2</v>
          </cell>
          <cell r="BN46">
            <v>11.50224</v>
          </cell>
          <cell r="BO46">
            <v>22100</v>
          </cell>
          <cell r="BP46">
            <v>3.9630000000000001</v>
          </cell>
          <cell r="BQ46">
            <v>557050</v>
          </cell>
          <cell r="BR46">
            <v>2.3535200000000001</v>
          </cell>
          <cell r="BS46">
            <v>4.2999999999999997E-2</v>
          </cell>
          <cell r="BT46">
            <v>10.272002000000001</v>
          </cell>
          <cell r="BU46">
            <v>-22700</v>
          </cell>
          <cell r="BV46">
            <v>-3.915</v>
          </cell>
          <cell r="BW46">
            <v>566250</v>
          </cell>
          <cell r="BX46">
            <v>2.3923899999999998</v>
          </cell>
          <cell r="BY46">
            <v>4.2000000000000003E-2</v>
          </cell>
          <cell r="BZ46">
            <v>9.9037124999999993</v>
          </cell>
          <cell r="CA46">
            <v>9200</v>
          </cell>
          <cell r="CB46">
            <v>1.6519999999999999</v>
          </cell>
          <cell r="CC46">
            <v>588550</v>
          </cell>
          <cell r="CD46">
            <v>2.4866000000000001</v>
          </cell>
          <cell r="CE46">
            <v>3.6999999999999998E-2</v>
          </cell>
          <cell r="CF46">
            <v>8.8341355000000004</v>
          </cell>
          <cell r="CG46">
            <v>22300</v>
          </cell>
          <cell r="CH46">
            <v>3.9380000000000002</v>
          </cell>
          <cell r="CI46">
            <v>613850</v>
          </cell>
          <cell r="CJ46">
            <v>2.5934900000000001</v>
          </cell>
          <cell r="CK46">
            <v>3.5000000000000003E-2</v>
          </cell>
          <cell r="CL46">
            <v>7.9861884999999999</v>
          </cell>
          <cell r="CM46">
            <v>25300</v>
          </cell>
          <cell r="CN46">
            <v>4.2990000000000004</v>
          </cell>
          <cell r="CO46">
            <v>809350</v>
          </cell>
          <cell r="CP46">
            <v>3.4194800000000001</v>
          </cell>
          <cell r="CQ46">
            <v>0.04</v>
          </cell>
          <cell r="CR46">
            <v>9.1537485000000007</v>
          </cell>
          <cell r="CS46">
            <v>195500</v>
          </cell>
          <cell r="CT46">
            <v>31.847999999999999</v>
          </cell>
          <cell r="CU46">
            <v>3.9197099999999998</v>
          </cell>
          <cell r="CV46">
            <v>4.4999999999999998E-2</v>
          </cell>
          <cell r="CW46">
            <v>11.086612499999999</v>
          </cell>
          <cell r="CX46">
            <v>118400</v>
          </cell>
          <cell r="CY46">
            <v>14.629</v>
          </cell>
          <cell r="CZ46">
            <v>4.5462800000000003</v>
          </cell>
          <cell r="DA46">
            <v>0.05</v>
          </cell>
          <cell r="DB46">
            <v>13.450625</v>
          </cell>
          <cell r="DC46">
            <v>148300</v>
          </cell>
          <cell r="DD46">
            <v>15.984999999999999</v>
          </cell>
          <cell r="DE46">
            <v>4.3719999999999999</v>
          </cell>
          <cell r="DF46">
            <v>0.04</v>
          </cell>
          <cell r="DG46">
            <v>11.475932</v>
          </cell>
          <cell r="DH46">
            <v>-41250</v>
          </cell>
          <cell r="DI46">
            <v>-3.8330000000000002</v>
          </cell>
          <cell r="DJ46">
            <v>4.6711299999999998</v>
          </cell>
          <cell r="DK46">
            <v>3.3000000000000002E-2</v>
          </cell>
          <cell r="DL46">
            <v>8.8447999999999993</v>
          </cell>
          <cell r="DM46">
            <v>70800</v>
          </cell>
          <cell r="DN46">
            <v>6.8419999999999996</v>
          </cell>
          <cell r="DO46">
            <v>5.05687</v>
          </cell>
          <cell r="DP46">
            <v>2.9000000000000001E-2</v>
          </cell>
          <cell r="DQ46">
            <v>7.8875710000000003</v>
          </cell>
          <cell r="DR46">
            <v>91300</v>
          </cell>
          <cell r="DS46">
            <v>8.2579999999999991</v>
          </cell>
          <cell r="DT46">
            <v>1348600</v>
          </cell>
          <cell r="DU46">
            <v>5.6977900000000004</v>
          </cell>
          <cell r="DV46">
            <v>1.7999999999999999E-2</v>
          </cell>
          <cell r="DW46">
            <v>4.4773519999999998</v>
          </cell>
          <cell r="DX46">
            <v>151700</v>
          </cell>
          <cell r="DY46">
            <v>12.673999999999999</v>
          </cell>
        </row>
        <row r="47">
          <cell r="B47" t="str">
            <v>Barclays Global Investors</v>
          </cell>
          <cell r="C47">
            <v>497033</v>
          </cell>
          <cell r="D47">
            <v>51321</v>
          </cell>
          <cell r="E47">
            <v>445712</v>
          </cell>
          <cell r="F47">
            <v>406721</v>
          </cell>
          <cell r="G47">
            <v>448210</v>
          </cell>
          <cell r="H47">
            <v>442479</v>
          </cell>
          <cell r="I47">
            <v>296238</v>
          </cell>
          <cell r="J47">
            <v>1.25159</v>
          </cell>
          <cell r="K47">
            <v>2E-3</v>
          </cell>
          <cell r="L47">
            <v>4.8286794000000004</v>
          </cell>
          <cell r="M47">
            <v>0</v>
          </cell>
          <cell r="N47">
            <v>0</v>
          </cell>
          <cell r="O47">
            <v>364431</v>
          </cell>
          <cell r="P47">
            <v>1.5397099999999999</v>
          </cell>
          <cell r="Q47">
            <v>2E-3</v>
          </cell>
          <cell r="R47">
            <v>7.3724391300000001</v>
          </cell>
          <cell r="S47">
            <v>68193</v>
          </cell>
          <cell r="T47">
            <v>23.02</v>
          </cell>
          <cell r="U47">
            <v>316032</v>
          </cell>
          <cell r="V47">
            <v>1.3352200000000001</v>
          </cell>
          <cell r="W47">
            <v>2E-3</v>
          </cell>
          <cell r="X47">
            <v>6.1278604799999998</v>
          </cell>
          <cell r="Y47">
            <v>-48399</v>
          </cell>
          <cell r="Z47">
            <v>-13.281000000000001</v>
          </cell>
          <cell r="AA47">
            <v>320779</v>
          </cell>
          <cell r="AB47">
            <v>1.35528</v>
          </cell>
          <cell r="AC47">
            <v>2E-3</v>
          </cell>
          <cell r="AD47">
            <v>8.6995264799999994</v>
          </cell>
          <cell r="AE47">
            <v>4747</v>
          </cell>
          <cell r="AF47">
            <v>1.502</v>
          </cell>
          <cell r="AG47">
            <v>341747</v>
          </cell>
          <cell r="AH47">
            <v>1.44387</v>
          </cell>
          <cell r="AI47">
            <v>2E-3</v>
          </cell>
          <cell r="AJ47">
            <v>9.3980425000000007</v>
          </cell>
          <cell r="AK47">
            <v>20968</v>
          </cell>
          <cell r="AL47">
            <v>6.5369999999999999</v>
          </cell>
          <cell r="AM47">
            <v>391274</v>
          </cell>
          <cell r="AN47">
            <v>1.6531199999999999</v>
          </cell>
          <cell r="AO47">
            <v>2E-3</v>
          </cell>
          <cell r="AP47">
            <v>10.61526362</v>
          </cell>
          <cell r="AQ47">
            <v>49527</v>
          </cell>
          <cell r="AR47">
            <v>14.492000000000001</v>
          </cell>
          <cell r="AS47">
            <v>394173</v>
          </cell>
          <cell r="AT47">
            <v>1.66537</v>
          </cell>
          <cell r="AU47">
            <v>2E-3</v>
          </cell>
          <cell r="AV47">
            <v>9.9804603600000004</v>
          </cell>
          <cell r="AW47">
            <v>2899</v>
          </cell>
          <cell r="AX47">
            <v>0.74099999999999999</v>
          </cell>
          <cell r="AY47">
            <v>380816</v>
          </cell>
          <cell r="AZ47">
            <v>1.60893</v>
          </cell>
          <cell r="BA47">
            <v>2E-3</v>
          </cell>
          <cell r="BB47">
            <v>9.5013591999999996</v>
          </cell>
          <cell r="BC47">
            <v>-13357</v>
          </cell>
          <cell r="BD47">
            <v>-3.3889999999999998</v>
          </cell>
          <cell r="BE47">
            <v>366935</v>
          </cell>
          <cell r="BF47">
            <v>1.5502899999999999</v>
          </cell>
          <cell r="BG47">
            <v>1E-3</v>
          </cell>
          <cell r="BH47">
            <v>7.5588610000000003</v>
          </cell>
          <cell r="BI47">
            <v>-13881</v>
          </cell>
          <cell r="BJ47">
            <v>-3.645</v>
          </cell>
          <cell r="BK47">
            <v>381422</v>
          </cell>
          <cell r="BL47">
            <v>1.6114900000000001</v>
          </cell>
          <cell r="BM47">
            <v>1E-3</v>
          </cell>
          <cell r="BN47">
            <v>7.5674124799999998</v>
          </cell>
          <cell r="BO47">
            <v>14487</v>
          </cell>
          <cell r="BP47">
            <v>3.948</v>
          </cell>
          <cell r="BQ47">
            <v>372959</v>
          </cell>
          <cell r="BR47">
            <v>1.5757399999999999</v>
          </cell>
          <cell r="BS47">
            <v>1E-3</v>
          </cell>
          <cell r="BT47">
            <v>6.8773639600000003</v>
          </cell>
          <cell r="BU47">
            <v>-8463</v>
          </cell>
          <cell r="BV47">
            <v>-2.2189999999999999</v>
          </cell>
          <cell r="BW47">
            <v>356169</v>
          </cell>
          <cell r="BX47">
            <v>1.5047999999999999</v>
          </cell>
          <cell r="BY47">
            <v>1E-3</v>
          </cell>
          <cell r="BZ47">
            <v>6.2293958099999998</v>
          </cell>
          <cell r="CA47">
            <v>-16790</v>
          </cell>
          <cell r="CB47">
            <v>-4.5019999999999998</v>
          </cell>
          <cell r="CC47">
            <v>382920</v>
          </cell>
          <cell r="CD47">
            <v>1.61782</v>
          </cell>
          <cell r="CE47">
            <v>1E-3</v>
          </cell>
          <cell r="CF47">
            <v>5.7476292000000004</v>
          </cell>
          <cell r="CG47">
            <v>26751</v>
          </cell>
          <cell r="CH47">
            <v>7.5110000000000001</v>
          </cell>
          <cell r="CI47">
            <v>403278</v>
          </cell>
          <cell r="CJ47">
            <v>1.70383</v>
          </cell>
          <cell r="CK47">
            <v>1E-3</v>
          </cell>
          <cell r="CL47">
            <v>5.2466467799999998</v>
          </cell>
          <cell r="CM47">
            <v>20358</v>
          </cell>
          <cell r="CN47">
            <v>5.3170000000000002</v>
          </cell>
          <cell r="CO47">
            <v>388609</v>
          </cell>
          <cell r="CP47">
            <v>1.6418600000000001</v>
          </cell>
          <cell r="CQ47">
            <v>1E-3</v>
          </cell>
          <cell r="CR47">
            <v>4.3951677900000004</v>
          </cell>
          <cell r="CS47">
            <v>-14669</v>
          </cell>
          <cell r="CT47">
            <v>-3.637</v>
          </cell>
          <cell r="CU47">
            <v>1.8694599999999999</v>
          </cell>
          <cell r="CV47">
            <v>1E-3</v>
          </cell>
          <cell r="CW47">
            <v>5.2876240499999998</v>
          </cell>
          <cell r="CX47">
            <v>53870</v>
          </cell>
          <cell r="CY47">
            <v>13.862</v>
          </cell>
          <cell r="CZ47">
            <v>1.89367</v>
          </cell>
          <cell r="DA47">
            <v>1E-3</v>
          </cell>
          <cell r="DB47">
            <v>5.6026249999999997</v>
          </cell>
          <cell r="DC47">
            <v>5731</v>
          </cell>
          <cell r="DD47">
            <v>1.2949999999999999</v>
          </cell>
          <cell r="DE47">
            <v>1.71838</v>
          </cell>
          <cell r="DF47">
            <v>1E-3</v>
          </cell>
          <cell r="DG47">
            <v>4.5105358899999999</v>
          </cell>
          <cell r="DH47">
            <v>-41489</v>
          </cell>
          <cell r="DI47">
            <v>-9.2569999999999997</v>
          </cell>
          <cell r="DJ47">
            <v>1.8831199999999999</v>
          </cell>
          <cell r="DK47">
            <v>0</v>
          </cell>
          <cell r="DL47">
            <v>3.565696</v>
          </cell>
          <cell r="DM47">
            <v>38991</v>
          </cell>
          <cell r="DN47">
            <v>9.5869999999999997</v>
          </cell>
          <cell r="DO47">
            <v>2.0999500000000002</v>
          </cell>
          <cell r="DP47">
            <v>0</v>
          </cell>
          <cell r="DQ47">
            <v>3.27544747</v>
          </cell>
          <cell r="DR47">
            <v>51321</v>
          </cell>
          <cell r="DS47">
            <v>11.513999999999999</v>
          </cell>
          <cell r="DT47">
            <v>497033</v>
          </cell>
          <cell r="DU47">
            <v>2.0999500000000002</v>
          </cell>
          <cell r="DV47">
            <v>0</v>
          </cell>
          <cell r="DW47">
            <v>1.65014956</v>
          </cell>
          <cell r="DX47">
            <v>0</v>
          </cell>
          <cell r="DY47">
            <v>0</v>
          </cell>
        </row>
        <row r="48">
          <cell r="B48" t="str">
            <v>Spark L.P.</v>
          </cell>
          <cell r="C48">
            <v>28900</v>
          </cell>
          <cell r="D48">
            <v>14700</v>
          </cell>
          <cell r="E48">
            <v>14200</v>
          </cell>
          <cell r="F48">
            <v>27100</v>
          </cell>
          <cell r="G48">
            <v>27100</v>
          </cell>
          <cell r="H48">
            <v>2140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9.0410000000000004E-2</v>
          </cell>
          <cell r="CV48">
            <v>2.1000000000000001E-2</v>
          </cell>
          <cell r="CW48">
            <v>0.25573000000000001</v>
          </cell>
          <cell r="CX48">
            <v>0</v>
          </cell>
          <cell r="CY48">
            <v>0</v>
          </cell>
          <cell r="CZ48">
            <v>0.11448999999999999</v>
          </cell>
          <cell r="DA48">
            <v>2.1999999999999999E-2</v>
          </cell>
          <cell r="DB48">
            <v>0.33875</v>
          </cell>
          <cell r="DC48">
            <v>5700</v>
          </cell>
          <cell r="DD48">
            <v>26.635999999999999</v>
          </cell>
          <cell r="DE48">
            <v>0.11448999999999999</v>
          </cell>
          <cell r="DF48">
            <v>1.6E-2</v>
          </cell>
          <cell r="DG48">
            <v>0.300539</v>
          </cell>
          <cell r="DH48">
            <v>0</v>
          </cell>
          <cell r="DI48">
            <v>0</v>
          </cell>
          <cell r="DJ48">
            <v>5.9990000000000002E-2</v>
          </cell>
          <cell r="DK48">
            <v>4.7E-2</v>
          </cell>
          <cell r="DL48">
            <v>0.11360000000000001</v>
          </cell>
          <cell r="DM48">
            <v>-12900</v>
          </cell>
          <cell r="DN48">
            <v>-47.600999999999999</v>
          </cell>
          <cell r="DO48">
            <v>0.1221</v>
          </cell>
          <cell r="DP48">
            <v>2.9000000000000001E-2</v>
          </cell>
          <cell r="DQ48">
            <v>0.19045100000000001</v>
          </cell>
          <cell r="DR48">
            <v>14700</v>
          </cell>
          <cell r="DS48">
            <v>103.521</v>
          </cell>
          <cell r="DT48">
            <v>28900</v>
          </cell>
          <cell r="DU48">
            <v>0.1221</v>
          </cell>
          <cell r="DV48">
            <v>1.6E-2</v>
          </cell>
          <cell r="DW48">
            <v>9.5948000000000006E-2</v>
          </cell>
          <cell r="DX48">
            <v>0</v>
          </cell>
          <cell r="DY48">
            <v>0</v>
          </cell>
        </row>
        <row r="49">
          <cell r="B49" t="str">
            <v>Algert Coldiron Investors, LLC</v>
          </cell>
          <cell r="C49">
            <v>23090</v>
          </cell>
          <cell r="D49">
            <v>6570</v>
          </cell>
          <cell r="E49">
            <v>16520</v>
          </cell>
          <cell r="F49">
            <v>0</v>
          </cell>
          <cell r="G49">
            <v>0</v>
          </cell>
          <cell r="H49">
            <v>1172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11720</v>
          </cell>
          <cell r="CP49">
            <v>4.9509999999999998E-2</v>
          </cell>
          <cell r="CQ49">
            <v>1.2E-2</v>
          </cell>
          <cell r="CR49">
            <v>0.13255320000000001</v>
          </cell>
          <cell r="CS49">
            <v>0</v>
          </cell>
          <cell r="CT49">
            <v>0</v>
          </cell>
          <cell r="CU49">
            <v>4.9509999999999998E-2</v>
          </cell>
          <cell r="CV49">
            <v>0.01</v>
          </cell>
          <cell r="CW49">
            <v>0.14005400000000001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6.9790000000000005E-2</v>
          </cell>
          <cell r="DK49">
            <v>2.1000000000000001E-2</v>
          </cell>
          <cell r="DL49">
            <v>0.13216</v>
          </cell>
          <cell r="DM49">
            <v>0</v>
          </cell>
          <cell r="DN49">
            <v>0</v>
          </cell>
          <cell r="DO49">
            <v>9.7549999999999998E-2</v>
          </cell>
          <cell r="DP49">
            <v>2.9000000000000001E-2</v>
          </cell>
          <cell r="DQ49">
            <v>0.1521631</v>
          </cell>
          <cell r="DR49">
            <v>6570</v>
          </cell>
          <cell r="DS49">
            <v>39.770000000000003</v>
          </cell>
          <cell r="DT49">
            <v>23090</v>
          </cell>
          <cell r="DU49">
            <v>9.7549999999999998E-2</v>
          </cell>
          <cell r="DV49">
            <v>1.6E-2</v>
          </cell>
          <cell r="DW49">
            <v>7.6658799999999999E-2</v>
          </cell>
          <cell r="DX49">
            <v>0</v>
          </cell>
          <cell r="DY49">
            <v>0</v>
          </cell>
        </row>
        <row r="50">
          <cell r="B50" t="str">
            <v>BNY Mellon Wealth Management</v>
          </cell>
          <cell r="C50">
            <v>41495</v>
          </cell>
          <cell r="D50">
            <v>2295</v>
          </cell>
          <cell r="E50">
            <v>39200</v>
          </cell>
          <cell r="F50">
            <v>40382</v>
          </cell>
          <cell r="G50">
            <v>39852</v>
          </cell>
          <cell r="H50">
            <v>43521</v>
          </cell>
          <cell r="I50">
            <v>60996</v>
          </cell>
          <cell r="J50">
            <v>0.25769999999999998</v>
          </cell>
          <cell r="K50">
            <v>1E-3</v>
          </cell>
          <cell r="L50">
            <v>0.99423479999999997</v>
          </cell>
          <cell r="M50">
            <v>0</v>
          </cell>
          <cell r="N50">
            <v>0</v>
          </cell>
          <cell r="O50">
            <v>57596</v>
          </cell>
          <cell r="P50">
            <v>0.24334</v>
          </cell>
          <cell r="Q50">
            <v>2E-3</v>
          </cell>
          <cell r="R50">
            <v>1.16516708</v>
          </cell>
          <cell r="S50">
            <v>-3400</v>
          </cell>
          <cell r="T50">
            <v>-5.5739999999999998</v>
          </cell>
          <cell r="U50">
            <v>54858</v>
          </cell>
          <cell r="V50">
            <v>0.23177</v>
          </cell>
          <cell r="W50">
            <v>1E-3</v>
          </cell>
          <cell r="X50">
            <v>1.06369662</v>
          </cell>
          <cell r="Y50">
            <v>-2738</v>
          </cell>
          <cell r="Z50">
            <v>-4.7539999999999996</v>
          </cell>
          <cell r="AA50">
            <v>55048</v>
          </cell>
          <cell r="AB50">
            <v>0.23257</v>
          </cell>
          <cell r="AC50">
            <v>2E-3</v>
          </cell>
          <cell r="AD50">
            <v>1.4929017600000001</v>
          </cell>
          <cell r="AE50">
            <v>190</v>
          </cell>
          <cell r="AF50">
            <v>0.34599999999999997</v>
          </cell>
          <cell r="AG50">
            <v>57271</v>
          </cell>
          <cell r="AH50">
            <v>0.24196000000000001</v>
          </cell>
          <cell r="AI50">
            <v>2E-3</v>
          </cell>
          <cell r="AJ50">
            <v>1.5749525</v>
          </cell>
          <cell r="AK50">
            <v>2223</v>
          </cell>
          <cell r="AL50">
            <v>4.0380000000000003</v>
          </cell>
          <cell r="AM50">
            <v>56871</v>
          </cell>
          <cell r="AN50">
            <v>0.24027000000000001</v>
          </cell>
          <cell r="AO50">
            <v>2E-3</v>
          </cell>
          <cell r="AP50">
            <v>1.5429102299999999</v>
          </cell>
          <cell r="AQ50">
            <v>-400</v>
          </cell>
          <cell r="AR50">
            <v>-0.69799999999999995</v>
          </cell>
          <cell r="AS50">
            <v>54171</v>
          </cell>
          <cell r="AT50">
            <v>0.22886999999999999</v>
          </cell>
          <cell r="AU50">
            <v>1E-3</v>
          </cell>
          <cell r="AV50">
            <v>1.3716097199999999</v>
          </cell>
          <cell r="AW50">
            <v>-2700</v>
          </cell>
          <cell r="AX50">
            <v>-4.7480000000000002</v>
          </cell>
          <cell r="AY50">
            <v>53217</v>
          </cell>
          <cell r="AZ50">
            <v>0.22484000000000001</v>
          </cell>
          <cell r="BA50">
            <v>1E-3</v>
          </cell>
          <cell r="BB50">
            <v>1.3277641499999999</v>
          </cell>
          <cell r="BC50">
            <v>-954</v>
          </cell>
          <cell r="BD50">
            <v>-1.7609999999999999</v>
          </cell>
          <cell r="BE50">
            <v>78543</v>
          </cell>
          <cell r="BF50">
            <v>0.33184000000000002</v>
          </cell>
          <cell r="BG50">
            <v>2E-3</v>
          </cell>
          <cell r="BH50">
            <v>1.6179858</v>
          </cell>
          <cell r="BI50">
            <v>25326</v>
          </cell>
          <cell r="BJ50">
            <v>47.59</v>
          </cell>
          <cell r="BK50">
            <v>87753</v>
          </cell>
          <cell r="BL50">
            <v>0.37075000000000002</v>
          </cell>
          <cell r="BM50">
            <v>2E-3</v>
          </cell>
          <cell r="BN50">
            <v>1.74101952</v>
          </cell>
          <cell r="BO50">
            <v>9210</v>
          </cell>
          <cell r="BP50">
            <v>11.726000000000001</v>
          </cell>
          <cell r="BQ50">
            <v>143057</v>
          </cell>
          <cell r="BR50">
            <v>0.60441</v>
          </cell>
          <cell r="BS50">
            <v>2E-3</v>
          </cell>
          <cell r="BT50">
            <v>2.6379710799999998</v>
          </cell>
          <cell r="BU50">
            <v>55304</v>
          </cell>
          <cell r="BV50">
            <v>63.021999999999998</v>
          </cell>
          <cell r="BW50">
            <v>137677</v>
          </cell>
          <cell r="BX50">
            <v>0.58167999999999997</v>
          </cell>
          <cell r="BY50">
            <v>2E-3</v>
          </cell>
          <cell r="BZ50">
            <v>2.4079707300000002</v>
          </cell>
          <cell r="CA50">
            <v>-5380</v>
          </cell>
          <cell r="CB50">
            <v>-3.7610000000000001</v>
          </cell>
          <cell r="CC50">
            <v>136980</v>
          </cell>
          <cell r="CD50">
            <v>0.57872999999999997</v>
          </cell>
          <cell r="CE50">
            <v>2E-3</v>
          </cell>
          <cell r="CF50">
            <v>2.0560697999999999</v>
          </cell>
          <cell r="CG50">
            <v>-697</v>
          </cell>
          <cell r="CH50">
            <v>-0.50600000000000001</v>
          </cell>
          <cell r="CI50">
            <v>50421</v>
          </cell>
          <cell r="CJ50">
            <v>0.21301999999999999</v>
          </cell>
          <cell r="CK50">
            <v>1E-3</v>
          </cell>
          <cell r="CL50">
            <v>0.65597720999999998</v>
          </cell>
          <cell r="CM50">
            <v>-86559</v>
          </cell>
          <cell r="CN50">
            <v>-63.191000000000003</v>
          </cell>
          <cell r="CO50">
            <v>50877</v>
          </cell>
          <cell r="CP50">
            <v>0.21495</v>
          </cell>
          <cell r="CQ50">
            <v>0</v>
          </cell>
          <cell r="CR50">
            <v>0.57541887000000003</v>
          </cell>
          <cell r="CS50">
            <v>456</v>
          </cell>
          <cell r="CT50">
            <v>0.90400000000000003</v>
          </cell>
          <cell r="CU50">
            <v>0.18387000000000001</v>
          </cell>
          <cell r="CV50">
            <v>0</v>
          </cell>
          <cell r="CW50">
            <v>0.52007594999999995</v>
          </cell>
          <cell r="CX50">
            <v>-7356</v>
          </cell>
          <cell r="CY50">
            <v>-14.458</v>
          </cell>
          <cell r="CZ50">
            <v>0.16836999999999999</v>
          </cell>
          <cell r="DA50">
            <v>0</v>
          </cell>
          <cell r="DB50">
            <v>0.49814999999999998</v>
          </cell>
          <cell r="DC50">
            <v>-3669</v>
          </cell>
          <cell r="DD50">
            <v>-8.43</v>
          </cell>
          <cell r="DE50">
            <v>0.17061000000000001</v>
          </cell>
          <cell r="DF50">
            <v>0</v>
          </cell>
          <cell r="DG50">
            <v>0.44783637999999998</v>
          </cell>
          <cell r="DH50">
            <v>530</v>
          </cell>
          <cell r="DI50">
            <v>1.33</v>
          </cell>
          <cell r="DJ50">
            <v>0.16561000000000001</v>
          </cell>
          <cell r="DK50">
            <v>0</v>
          </cell>
          <cell r="DL50">
            <v>0.31359999999999999</v>
          </cell>
          <cell r="DM50">
            <v>-1182</v>
          </cell>
          <cell r="DN50">
            <v>-2.927</v>
          </cell>
          <cell r="DO50">
            <v>0.17530999999999999</v>
          </cell>
          <cell r="DP50">
            <v>0</v>
          </cell>
          <cell r="DQ50">
            <v>0.27345205</v>
          </cell>
          <cell r="DR50">
            <v>2295</v>
          </cell>
          <cell r="DS50">
            <v>5.8550000000000004</v>
          </cell>
          <cell r="DT50">
            <v>41495</v>
          </cell>
          <cell r="DU50">
            <v>0.17530999999999999</v>
          </cell>
          <cell r="DV50">
            <v>0</v>
          </cell>
          <cell r="DW50">
            <v>0.13776340000000001</v>
          </cell>
          <cell r="DX50">
            <v>0</v>
          </cell>
          <cell r="DY50">
            <v>0</v>
          </cell>
        </row>
        <row r="51">
          <cell r="B51" t="str">
            <v>Brown Brothers Harriman &amp; Co., Asset Management Arm</v>
          </cell>
          <cell r="C51">
            <v>1074900</v>
          </cell>
          <cell r="D51">
            <v>0</v>
          </cell>
          <cell r="E51">
            <v>1074900</v>
          </cell>
          <cell r="F51">
            <v>1334000</v>
          </cell>
          <cell r="G51">
            <v>1334000</v>
          </cell>
          <cell r="H51">
            <v>12880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146900</v>
          </cell>
          <cell r="CD51">
            <v>0.62063999999999997</v>
          </cell>
          <cell r="CE51">
            <v>3.5000000000000003E-2</v>
          </cell>
          <cell r="CF51">
            <v>2.2049690000000002</v>
          </cell>
          <cell r="CG51">
            <v>0</v>
          </cell>
          <cell r="CH51">
            <v>0</v>
          </cell>
          <cell r="CI51">
            <v>1288000</v>
          </cell>
          <cell r="CJ51">
            <v>5.4417600000000004</v>
          </cell>
          <cell r="CK51">
            <v>0.26600000000000001</v>
          </cell>
          <cell r="CL51">
            <v>16.756879999999999</v>
          </cell>
          <cell r="CM51">
            <v>1141100</v>
          </cell>
          <cell r="CN51">
            <v>776.78700000000003</v>
          </cell>
          <cell r="CO51">
            <v>1288000</v>
          </cell>
          <cell r="CP51">
            <v>5.4417600000000004</v>
          </cell>
          <cell r="CQ51">
            <v>0.23</v>
          </cell>
          <cell r="CR51">
            <v>14.56728</v>
          </cell>
          <cell r="CS51">
            <v>0</v>
          </cell>
          <cell r="CT51">
            <v>0</v>
          </cell>
          <cell r="CU51">
            <v>5.4417600000000004</v>
          </cell>
          <cell r="CV51">
            <v>0.23100000000000001</v>
          </cell>
          <cell r="CW51">
            <v>15.3916</v>
          </cell>
          <cell r="CX51">
            <v>0</v>
          </cell>
          <cell r="CY51">
            <v>0</v>
          </cell>
          <cell r="CZ51">
            <v>5.6361100000000004</v>
          </cell>
          <cell r="DA51">
            <v>0.24199999999999999</v>
          </cell>
          <cell r="DB51">
            <v>16.675000000000001</v>
          </cell>
          <cell r="DC51">
            <v>46000</v>
          </cell>
          <cell r="DD51">
            <v>3.5710000000000002</v>
          </cell>
          <cell r="DE51">
            <v>5.6361100000000004</v>
          </cell>
          <cell r="DF51">
            <v>0.19900000000000001</v>
          </cell>
          <cell r="DG51">
            <v>14.79406</v>
          </cell>
          <cell r="DH51">
            <v>0</v>
          </cell>
          <cell r="DI51">
            <v>0</v>
          </cell>
          <cell r="DJ51">
            <v>4.5414199999999996</v>
          </cell>
          <cell r="DK51">
            <v>0.11700000000000001</v>
          </cell>
          <cell r="DL51">
            <v>8.5991999999999997</v>
          </cell>
          <cell r="DM51">
            <v>-259100</v>
          </cell>
          <cell r="DN51">
            <v>-19.422999999999998</v>
          </cell>
          <cell r="DO51">
            <v>4.5414199999999996</v>
          </cell>
          <cell r="DP51">
            <v>6.7000000000000004E-2</v>
          </cell>
          <cell r="DQ51">
            <v>7.0835910000000002</v>
          </cell>
          <cell r="DR51">
            <v>0</v>
          </cell>
          <cell r="DS51">
            <v>0</v>
          </cell>
          <cell r="DT51">
            <v>1074900</v>
          </cell>
          <cell r="DU51">
            <v>4.5414199999999996</v>
          </cell>
          <cell r="DV51">
            <v>3.4000000000000002E-2</v>
          </cell>
          <cell r="DW51">
            <v>3.5686680000000002</v>
          </cell>
          <cell r="DX51">
            <v>0</v>
          </cell>
          <cell r="DY51">
            <v>0</v>
          </cell>
        </row>
        <row r="52">
          <cell r="B52" t="str">
            <v>Stark Investments LP</v>
          </cell>
          <cell r="C52">
            <v>500000</v>
          </cell>
          <cell r="D52">
            <v>0</v>
          </cell>
          <cell r="E52">
            <v>500000</v>
          </cell>
          <cell r="F52">
            <v>439431</v>
          </cell>
          <cell r="G52">
            <v>311616</v>
          </cell>
          <cell r="H52">
            <v>29893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298937</v>
          </cell>
          <cell r="CJ52">
            <v>1.2629999999999999</v>
          </cell>
          <cell r="CK52">
            <v>0.128</v>
          </cell>
          <cell r="CL52">
            <v>3.88917037</v>
          </cell>
          <cell r="CM52">
            <v>0</v>
          </cell>
          <cell r="CN52">
            <v>0</v>
          </cell>
          <cell r="CO52">
            <v>298937</v>
          </cell>
          <cell r="CP52">
            <v>1.2629999999999999</v>
          </cell>
          <cell r="CQ52">
            <v>9.7000000000000003E-2</v>
          </cell>
          <cell r="CR52">
            <v>3.3809774699999999</v>
          </cell>
          <cell r="CS52">
            <v>0</v>
          </cell>
          <cell r="CT52">
            <v>0</v>
          </cell>
          <cell r="CU52">
            <v>1.2629999999999999</v>
          </cell>
          <cell r="CV52">
            <v>0.11600000000000001</v>
          </cell>
          <cell r="CW52">
            <v>3.5722971499999998</v>
          </cell>
          <cell r="CX52">
            <v>0</v>
          </cell>
          <cell r="CY52">
            <v>0</v>
          </cell>
          <cell r="CZ52">
            <v>1.31656</v>
          </cell>
          <cell r="DA52">
            <v>0.10199999999999999</v>
          </cell>
          <cell r="DB52">
            <v>3.8952</v>
          </cell>
          <cell r="DC52">
            <v>12679</v>
          </cell>
          <cell r="DD52">
            <v>4.2409999999999997</v>
          </cell>
          <cell r="DE52">
            <v>1.8565799999999999</v>
          </cell>
          <cell r="DF52">
            <v>4.8000000000000001E-2</v>
          </cell>
          <cell r="DG52">
            <v>4.8732897900000003</v>
          </cell>
          <cell r="DH52">
            <v>127815</v>
          </cell>
          <cell r="DI52">
            <v>41.017000000000003</v>
          </cell>
          <cell r="DJ52">
            <v>2.1124800000000001</v>
          </cell>
          <cell r="DK52">
            <v>3.6999999999999998E-2</v>
          </cell>
          <cell r="DL52">
            <v>4</v>
          </cell>
          <cell r="DM52">
            <v>60569</v>
          </cell>
          <cell r="DN52">
            <v>13.784000000000001</v>
          </cell>
          <cell r="DO52">
            <v>2.1124800000000001</v>
          </cell>
          <cell r="DP52">
            <v>4.9000000000000002E-2</v>
          </cell>
          <cell r="DQ52">
            <v>3.2949999999999999</v>
          </cell>
          <cell r="DR52">
            <v>0</v>
          </cell>
          <cell r="DS52">
            <v>0</v>
          </cell>
          <cell r="DT52">
            <v>500000</v>
          </cell>
          <cell r="DU52">
            <v>2.1124800000000001</v>
          </cell>
          <cell r="DV52">
            <v>1.2999999999999999E-2</v>
          </cell>
          <cell r="DW52">
            <v>1.66</v>
          </cell>
          <cell r="DX52">
            <v>0</v>
          </cell>
          <cell r="DY52">
            <v>0</v>
          </cell>
        </row>
        <row r="53">
          <cell r="B53" t="str">
            <v>Bridgeway Capital Management , Inc.</v>
          </cell>
          <cell r="C53">
            <v>177200</v>
          </cell>
          <cell r="D53">
            <v>0</v>
          </cell>
          <cell r="E53">
            <v>177200</v>
          </cell>
          <cell r="F53">
            <v>177200</v>
          </cell>
          <cell r="G53">
            <v>177200</v>
          </cell>
          <cell r="H53">
            <v>14694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.62082999999999999</v>
          </cell>
          <cell r="CV53">
            <v>3.9E-2</v>
          </cell>
          <cell r="CW53">
            <v>1.7559688499999999</v>
          </cell>
          <cell r="CX53">
            <v>0</v>
          </cell>
          <cell r="CY53">
            <v>0</v>
          </cell>
          <cell r="CZ53">
            <v>0.74865999999999999</v>
          </cell>
          <cell r="DA53">
            <v>4.4999999999999998E-2</v>
          </cell>
          <cell r="DB53">
            <v>2.2149999999999999</v>
          </cell>
          <cell r="DC53">
            <v>30257</v>
          </cell>
          <cell r="DD53">
            <v>20.591000000000001</v>
          </cell>
          <cell r="DE53">
            <v>0.74865999999999999</v>
          </cell>
          <cell r="DF53">
            <v>3.6999999999999998E-2</v>
          </cell>
          <cell r="DG53">
            <v>1.9651479999999999</v>
          </cell>
          <cell r="DH53">
            <v>0</v>
          </cell>
          <cell r="DI53">
            <v>0</v>
          </cell>
          <cell r="DJ53">
            <v>0.74865999999999999</v>
          </cell>
          <cell r="DK53">
            <v>2.4E-2</v>
          </cell>
          <cell r="DL53">
            <v>1.4176</v>
          </cell>
          <cell r="DM53">
            <v>0</v>
          </cell>
          <cell r="DN53">
            <v>0</v>
          </cell>
          <cell r="DO53">
            <v>0.74865999999999999</v>
          </cell>
          <cell r="DP53">
            <v>1.9E-2</v>
          </cell>
          <cell r="DQ53">
            <v>1.167748</v>
          </cell>
          <cell r="DR53">
            <v>0</v>
          </cell>
          <cell r="DS53">
            <v>0</v>
          </cell>
          <cell r="DT53">
            <v>177200</v>
          </cell>
          <cell r="DU53">
            <v>0.74865999999999999</v>
          </cell>
          <cell r="DV53">
            <v>1.0999999999999999E-2</v>
          </cell>
          <cell r="DW53">
            <v>0.58830400000000005</v>
          </cell>
          <cell r="DX53">
            <v>0</v>
          </cell>
          <cell r="DY53">
            <v>0</v>
          </cell>
        </row>
        <row r="54">
          <cell r="B54" t="str">
            <v>College Retirement Equities Fund</v>
          </cell>
          <cell r="C54">
            <v>80594</v>
          </cell>
          <cell r="D54">
            <v>0</v>
          </cell>
          <cell r="E54">
            <v>80594</v>
          </cell>
          <cell r="F54">
            <v>80594</v>
          </cell>
          <cell r="G54">
            <v>73384</v>
          </cell>
          <cell r="H54">
            <v>73384</v>
          </cell>
          <cell r="I54">
            <v>67939</v>
          </cell>
          <cell r="J54">
            <v>0.28704000000000002</v>
          </cell>
          <cell r="K54">
            <v>1E-3</v>
          </cell>
          <cell r="L54">
            <v>1.1074056999999999</v>
          </cell>
          <cell r="M54">
            <v>0</v>
          </cell>
          <cell r="N54">
            <v>0</v>
          </cell>
          <cell r="O54">
            <v>68439</v>
          </cell>
          <cell r="P54">
            <v>0.28915000000000002</v>
          </cell>
          <cell r="Q54">
            <v>1E-3</v>
          </cell>
          <cell r="R54">
            <v>1.3845209700000001</v>
          </cell>
          <cell r="S54">
            <v>500</v>
          </cell>
          <cell r="T54">
            <v>0.73599999999999999</v>
          </cell>
          <cell r="U54">
            <v>68439</v>
          </cell>
          <cell r="V54">
            <v>0.28915000000000002</v>
          </cell>
          <cell r="W54">
            <v>1E-3</v>
          </cell>
          <cell r="X54">
            <v>1.32703221</v>
          </cell>
          <cell r="Y54">
            <v>0</v>
          </cell>
          <cell r="Z54">
            <v>0</v>
          </cell>
          <cell r="AA54">
            <v>68039</v>
          </cell>
          <cell r="AB54">
            <v>0.28745999999999999</v>
          </cell>
          <cell r="AC54">
            <v>1E-3</v>
          </cell>
          <cell r="AD54">
            <v>1.84521768</v>
          </cell>
          <cell r="AE54">
            <v>-400</v>
          </cell>
          <cell r="AF54">
            <v>-0.58399999999999996</v>
          </cell>
          <cell r="AG54">
            <v>66728</v>
          </cell>
          <cell r="AH54">
            <v>0.28192</v>
          </cell>
          <cell r="AI54">
            <v>1E-3</v>
          </cell>
          <cell r="AJ54">
            <v>1.8350200000000001</v>
          </cell>
          <cell r="AK54">
            <v>-1311</v>
          </cell>
          <cell r="AL54">
            <v>-1.927</v>
          </cell>
          <cell r="AM54">
            <v>63109</v>
          </cell>
          <cell r="AN54">
            <v>0.26662999999999998</v>
          </cell>
          <cell r="AO54">
            <v>1E-3</v>
          </cell>
          <cell r="AP54">
            <v>1.7121471699999999</v>
          </cell>
          <cell r="AQ54">
            <v>-3619</v>
          </cell>
          <cell r="AR54">
            <v>-5.4240000000000004</v>
          </cell>
          <cell r="AS54">
            <v>64009</v>
          </cell>
          <cell r="AT54">
            <v>0.27043</v>
          </cell>
          <cell r="AU54">
            <v>1E-3</v>
          </cell>
          <cell r="AV54">
            <v>1.6207078800000001</v>
          </cell>
          <cell r="AW54">
            <v>900</v>
          </cell>
          <cell r="AX54">
            <v>1.4259999999999999</v>
          </cell>
          <cell r="AY54">
            <v>63031</v>
          </cell>
          <cell r="AZ54">
            <v>0.26629999999999998</v>
          </cell>
          <cell r="BA54">
            <v>1E-3</v>
          </cell>
          <cell r="BB54">
            <v>1.57262345</v>
          </cell>
          <cell r="BC54">
            <v>-978</v>
          </cell>
          <cell r="BD54">
            <v>-1.528</v>
          </cell>
          <cell r="BE54">
            <v>64031</v>
          </cell>
          <cell r="BF54">
            <v>0.27051999999999998</v>
          </cell>
          <cell r="BG54">
            <v>1E-3</v>
          </cell>
          <cell r="BH54">
            <v>1.3190386000000001</v>
          </cell>
          <cell r="BI54">
            <v>1000</v>
          </cell>
          <cell r="BJ54">
            <v>1.587</v>
          </cell>
          <cell r="BK54">
            <v>70729</v>
          </cell>
          <cell r="BL54">
            <v>0.29881999999999997</v>
          </cell>
          <cell r="BM54">
            <v>1E-3</v>
          </cell>
          <cell r="BN54">
            <v>1.40326336</v>
          </cell>
          <cell r="BO54">
            <v>6698</v>
          </cell>
          <cell r="BP54">
            <v>10.461</v>
          </cell>
          <cell r="BQ54">
            <v>65962</v>
          </cell>
          <cell r="BR54">
            <v>0.27867999999999998</v>
          </cell>
          <cell r="BS54">
            <v>1E-3</v>
          </cell>
          <cell r="BT54">
            <v>1.2163392799999999</v>
          </cell>
          <cell r="BU54">
            <v>-4767</v>
          </cell>
          <cell r="BV54">
            <v>-6.74</v>
          </cell>
          <cell r="BW54">
            <v>70662</v>
          </cell>
          <cell r="BX54">
            <v>0.29854000000000003</v>
          </cell>
          <cell r="BY54">
            <v>1E-3</v>
          </cell>
          <cell r="BZ54">
            <v>1.2358783799999999</v>
          </cell>
          <cell r="CA54">
            <v>4700</v>
          </cell>
          <cell r="CB54">
            <v>7.125</v>
          </cell>
          <cell r="CC54">
            <v>66427</v>
          </cell>
          <cell r="CD54">
            <v>0.28065000000000001</v>
          </cell>
          <cell r="CE54">
            <v>1E-3</v>
          </cell>
          <cell r="CF54">
            <v>0.99706927000000001</v>
          </cell>
          <cell r="CG54">
            <v>-4235</v>
          </cell>
          <cell r="CH54">
            <v>-5.9930000000000003</v>
          </cell>
          <cell r="CI54">
            <v>72527</v>
          </cell>
          <cell r="CJ54">
            <v>0.30642000000000003</v>
          </cell>
          <cell r="CK54">
            <v>1E-3</v>
          </cell>
          <cell r="CL54">
            <v>0.94357626999999999</v>
          </cell>
          <cell r="CM54">
            <v>6100</v>
          </cell>
          <cell r="CN54">
            <v>9.1829999999999998</v>
          </cell>
          <cell r="CO54">
            <v>73384</v>
          </cell>
          <cell r="CP54">
            <v>0.31003999999999998</v>
          </cell>
          <cell r="CQ54">
            <v>0</v>
          </cell>
          <cell r="CR54">
            <v>0.82997304000000005</v>
          </cell>
          <cell r="CS54">
            <v>857</v>
          </cell>
          <cell r="CT54">
            <v>1.1819999999999999</v>
          </cell>
          <cell r="CU54">
            <v>0.31003999999999998</v>
          </cell>
          <cell r="CV54">
            <v>0</v>
          </cell>
          <cell r="CW54">
            <v>0.87693880000000002</v>
          </cell>
          <cell r="CX54">
            <v>0</v>
          </cell>
          <cell r="CY54">
            <v>0</v>
          </cell>
          <cell r="CZ54">
            <v>0.31003999999999998</v>
          </cell>
          <cell r="DA54">
            <v>1E-3</v>
          </cell>
          <cell r="DB54">
            <v>0.9173</v>
          </cell>
          <cell r="DC54">
            <v>0</v>
          </cell>
          <cell r="DD54">
            <v>0</v>
          </cell>
          <cell r="DE54">
            <v>0.34050000000000002</v>
          </cell>
          <cell r="DF54">
            <v>0</v>
          </cell>
          <cell r="DG54">
            <v>0.89378745999999998</v>
          </cell>
          <cell r="DH54">
            <v>7210</v>
          </cell>
          <cell r="DI54">
            <v>9.8249999999999993</v>
          </cell>
          <cell r="DJ54">
            <v>0.34050000000000002</v>
          </cell>
          <cell r="DK54">
            <v>0</v>
          </cell>
          <cell r="DL54">
            <v>0.64475199999999999</v>
          </cell>
          <cell r="DM54">
            <v>0</v>
          </cell>
          <cell r="DN54">
            <v>0</v>
          </cell>
          <cell r="DO54">
            <v>0.34050000000000002</v>
          </cell>
          <cell r="DP54">
            <v>0</v>
          </cell>
          <cell r="DQ54">
            <v>0.53111445999999995</v>
          </cell>
          <cell r="DR54">
            <v>0</v>
          </cell>
          <cell r="DS54">
            <v>0</v>
          </cell>
          <cell r="DT54">
            <v>80594</v>
          </cell>
          <cell r="DU54">
            <v>0.34050000000000002</v>
          </cell>
          <cell r="DV54">
            <v>0</v>
          </cell>
          <cell r="DW54">
            <v>0.26757207999999999</v>
          </cell>
          <cell r="DX54">
            <v>0</v>
          </cell>
          <cell r="DY54">
            <v>0</v>
          </cell>
        </row>
        <row r="55">
          <cell r="B55" t="str">
            <v>California Public Employees' Retirement System</v>
          </cell>
          <cell r="C55">
            <v>57900</v>
          </cell>
          <cell r="D55">
            <v>0</v>
          </cell>
          <cell r="E55">
            <v>57900</v>
          </cell>
          <cell r="F55">
            <v>61000</v>
          </cell>
          <cell r="G55">
            <v>61000</v>
          </cell>
          <cell r="H55">
            <v>613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16100</v>
          </cell>
          <cell r="AB55">
            <v>6.8019999999999997E-2</v>
          </cell>
          <cell r="AC55">
            <v>1E-3</v>
          </cell>
          <cell r="AD55">
            <v>0.43663200000000002</v>
          </cell>
          <cell r="AE55">
            <v>0</v>
          </cell>
          <cell r="AF55">
            <v>0</v>
          </cell>
          <cell r="AG55">
            <v>16100</v>
          </cell>
          <cell r="AH55">
            <v>6.8019999999999997E-2</v>
          </cell>
          <cell r="AI55">
            <v>1E-3</v>
          </cell>
          <cell r="AJ55">
            <v>0.44274999999999998</v>
          </cell>
          <cell r="AK55">
            <v>0</v>
          </cell>
          <cell r="AL55">
            <v>0</v>
          </cell>
          <cell r="AM55">
            <v>56100</v>
          </cell>
          <cell r="AN55">
            <v>0.23702000000000001</v>
          </cell>
          <cell r="AO55">
            <v>3.0000000000000001E-3</v>
          </cell>
          <cell r="AP55">
            <v>1.5219929999999999</v>
          </cell>
          <cell r="AQ55">
            <v>40000</v>
          </cell>
          <cell r="AR55">
            <v>248.447</v>
          </cell>
          <cell r="AS55">
            <v>56100</v>
          </cell>
          <cell r="AT55">
            <v>0.23702000000000001</v>
          </cell>
          <cell r="AU55">
            <v>3.0000000000000001E-3</v>
          </cell>
          <cell r="AV55">
            <v>1.420452</v>
          </cell>
          <cell r="AW55">
            <v>0</v>
          </cell>
          <cell r="AX55">
            <v>0</v>
          </cell>
          <cell r="AY55">
            <v>56100</v>
          </cell>
          <cell r="AZ55">
            <v>0.23702000000000001</v>
          </cell>
          <cell r="BA55">
            <v>2E-3</v>
          </cell>
          <cell r="BB55">
            <v>1.3996949999999999</v>
          </cell>
          <cell r="BC55">
            <v>0</v>
          </cell>
          <cell r="BD55">
            <v>0</v>
          </cell>
          <cell r="BE55">
            <v>56100</v>
          </cell>
          <cell r="BF55">
            <v>0.23702000000000001</v>
          </cell>
          <cell r="BG55">
            <v>2E-3</v>
          </cell>
          <cell r="BH55">
            <v>1.1556599999999999</v>
          </cell>
          <cell r="BI55">
            <v>0</v>
          </cell>
          <cell r="BJ55">
            <v>0</v>
          </cell>
          <cell r="BK55">
            <v>56100</v>
          </cell>
          <cell r="BL55">
            <v>0.23702000000000001</v>
          </cell>
          <cell r="BM55">
            <v>2E-3</v>
          </cell>
          <cell r="BN55">
            <v>1.113024</v>
          </cell>
          <cell r="BO55">
            <v>0</v>
          </cell>
          <cell r="BP55">
            <v>0</v>
          </cell>
          <cell r="BQ55">
            <v>56100</v>
          </cell>
          <cell r="BR55">
            <v>0.23702000000000001</v>
          </cell>
          <cell r="BS55">
            <v>2E-3</v>
          </cell>
          <cell r="BT55">
            <v>1.034484</v>
          </cell>
          <cell r="BU55">
            <v>0</v>
          </cell>
          <cell r="BV55">
            <v>0</v>
          </cell>
          <cell r="BW55">
            <v>57500</v>
          </cell>
          <cell r="BX55">
            <v>0.24293000000000001</v>
          </cell>
          <cell r="BY55">
            <v>2E-3</v>
          </cell>
          <cell r="BZ55">
            <v>1.0056750000000001</v>
          </cell>
          <cell r="CA55">
            <v>1400</v>
          </cell>
          <cell r="CB55">
            <v>2.496</v>
          </cell>
          <cell r="CC55">
            <v>59100</v>
          </cell>
          <cell r="CD55">
            <v>0.24969</v>
          </cell>
          <cell r="CE55">
            <v>1E-3</v>
          </cell>
          <cell r="CF55">
            <v>0.88709099999999996</v>
          </cell>
          <cell r="CG55">
            <v>1600</v>
          </cell>
          <cell r="CH55">
            <v>2.7829999999999999</v>
          </cell>
          <cell r="CI55">
            <v>61300</v>
          </cell>
          <cell r="CJ55">
            <v>0.25899</v>
          </cell>
          <cell r="CK55">
            <v>1E-3</v>
          </cell>
          <cell r="CL55">
            <v>0.79751300000000003</v>
          </cell>
          <cell r="CM55">
            <v>2200</v>
          </cell>
          <cell r="CN55">
            <v>3.7229999999999999</v>
          </cell>
          <cell r="CO55">
            <v>61300</v>
          </cell>
          <cell r="CP55">
            <v>0.25899</v>
          </cell>
          <cell r="CQ55">
            <v>1E-3</v>
          </cell>
          <cell r="CR55">
            <v>0.693303</v>
          </cell>
          <cell r="CS55">
            <v>0</v>
          </cell>
          <cell r="CT55">
            <v>0</v>
          </cell>
          <cell r="CU55">
            <v>0.25899</v>
          </cell>
          <cell r="CV55">
            <v>1E-3</v>
          </cell>
          <cell r="CW55">
            <v>0.73253500000000005</v>
          </cell>
          <cell r="CX55">
            <v>0</v>
          </cell>
          <cell r="CY55">
            <v>0</v>
          </cell>
          <cell r="CZ55">
            <v>0.25772</v>
          </cell>
          <cell r="DA55">
            <v>1E-3</v>
          </cell>
          <cell r="DB55">
            <v>0.76249999999999996</v>
          </cell>
          <cell r="DC55">
            <v>-300</v>
          </cell>
          <cell r="DD55">
            <v>-0.48899999999999999</v>
          </cell>
          <cell r="DE55">
            <v>0.25772</v>
          </cell>
          <cell r="DF55">
            <v>1E-3</v>
          </cell>
          <cell r="DG55">
            <v>0.67649000000000004</v>
          </cell>
          <cell r="DH55">
            <v>0</v>
          </cell>
          <cell r="DI55">
            <v>0</v>
          </cell>
          <cell r="DJ55">
            <v>0.24462</v>
          </cell>
          <cell r="DK55">
            <v>1E-3</v>
          </cell>
          <cell r="DL55">
            <v>0.4632</v>
          </cell>
          <cell r="DM55">
            <v>-3100</v>
          </cell>
          <cell r="DN55">
            <v>-5.0819999999999999</v>
          </cell>
          <cell r="DO55">
            <v>0.24462</v>
          </cell>
          <cell r="DP55">
            <v>1E-3</v>
          </cell>
          <cell r="DQ55">
            <v>0.38156099999999998</v>
          </cell>
          <cell r="DR55">
            <v>0</v>
          </cell>
          <cell r="DS55">
            <v>0</v>
          </cell>
          <cell r="DT55">
            <v>57900</v>
          </cell>
          <cell r="DU55">
            <v>0.24462</v>
          </cell>
          <cell r="DV55">
            <v>0</v>
          </cell>
          <cell r="DW55">
            <v>0.19222800000000001</v>
          </cell>
          <cell r="DX55">
            <v>0</v>
          </cell>
          <cell r="DY55">
            <v>0</v>
          </cell>
        </row>
        <row r="56">
          <cell r="B56" t="str">
            <v>Voyageur Asset Management Inc.</v>
          </cell>
          <cell r="C56">
            <v>45150</v>
          </cell>
          <cell r="D56">
            <v>0</v>
          </cell>
          <cell r="E56">
            <v>45150</v>
          </cell>
          <cell r="F56">
            <v>45150</v>
          </cell>
          <cell r="G56">
            <v>81850</v>
          </cell>
          <cell r="H56">
            <v>82650</v>
          </cell>
          <cell r="I56">
            <v>39100</v>
          </cell>
          <cell r="J56">
            <v>0.16519</v>
          </cell>
          <cell r="K56">
            <v>2.5000000000000001E-2</v>
          </cell>
          <cell r="L56">
            <v>0.63732999999999995</v>
          </cell>
          <cell r="M56">
            <v>0</v>
          </cell>
          <cell r="N56">
            <v>0</v>
          </cell>
          <cell r="O56">
            <v>35800</v>
          </cell>
          <cell r="P56">
            <v>0.15125</v>
          </cell>
          <cell r="Q56">
            <v>2.3E-2</v>
          </cell>
          <cell r="R56">
            <v>0.72423400000000004</v>
          </cell>
          <cell r="S56">
            <v>-3300</v>
          </cell>
          <cell r="T56">
            <v>-8.44</v>
          </cell>
          <cell r="U56">
            <v>35800</v>
          </cell>
          <cell r="V56">
            <v>0.15125</v>
          </cell>
          <cell r="W56">
            <v>2.1000000000000001E-2</v>
          </cell>
          <cell r="X56">
            <v>0.69416199999999995</v>
          </cell>
          <cell r="Y56">
            <v>0</v>
          </cell>
          <cell r="Z56">
            <v>0</v>
          </cell>
          <cell r="AA56">
            <v>38600</v>
          </cell>
          <cell r="AB56">
            <v>0.16308</v>
          </cell>
          <cell r="AC56">
            <v>2.7E-2</v>
          </cell>
          <cell r="AD56">
            <v>1.046832</v>
          </cell>
          <cell r="AE56">
            <v>2800</v>
          </cell>
          <cell r="AF56">
            <v>7.8209999999999997</v>
          </cell>
          <cell r="AG56">
            <v>38600</v>
          </cell>
          <cell r="AH56">
            <v>0.16308</v>
          </cell>
          <cell r="AI56">
            <v>2.7E-2</v>
          </cell>
          <cell r="AJ56">
            <v>1.0615000000000001</v>
          </cell>
          <cell r="AK56">
            <v>0</v>
          </cell>
          <cell r="AL56">
            <v>0</v>
          </cell>
          <cell r="AM56">
            <v>43100</v>
          </cell>
          <cell r="AN56">
            <v>0.18209</v>
          </cell>
          <cell r="AO56">
            <v>2.5999999999999999E-2</v>
          </cell>
          <cell r="AP56">
            <v>1.169303</v>
          </cell>
          <cell r="AQ56">
            <v>4500</v>
          </cell>
          <cell r="AR56">
            <v>11.657999999999999</v>
          </cell>
          <cell r="AS56">
            <v>44100</v>
          </cell>
          <cell r="AT56">
            <v>0.18632000000000001</v>
          </cell>
          <cell r="AU56">
            <v>2.4E-2</v>
          </cell>
          <cell r="AV56">
            <v>1.1166119999999999</v>
          </cell>
          <cell r="AW56">
            <v>1000</v>
          </cell>
          <cell r="AX56">
            <v>2.3199999999999998</v>
          </cell>
          <cell r="AY56">
            <v>47100</v>
          </cell>
          <cell r="AZ56">
            <v>0.19899</v>
          </cell>
          <cell r="BA56">
            <v>1.7999999999999999E-2</v>
          </cell>
          <cell r="BB56">
            <v>1.1751450000000001</v>
          </cell>
          <cell r="BC56">
            <v>3000</v>
          </cell>
          <cell r="BD56">
            <v>6.8029999999999999</v>
          </cell>
          <cell r="BE56">
            <v>49100</v>
          </cell>
          <cell r="BF56">
            <v>0.20744000000000001</v>
          </cell>
          <cell r="BG56">
            <v>1.4999999999999999E-2</v>
          </cell>
          <cell r="BH56">
            <v>1.01146</v>
          </cell>
          <cell r="BI56">
            <v>2000</v>
          </cell>
          <cell r="BJ56">
            <v>4.2460000000000004</v>
          </cell>
          <cell r="BK56">
            <v>49100</v>
          </cell>
          <cell r="BL56">
            <v>0.20744000000000001</v>
          </cell>
          <cell r="BM56">
            <v>1.4E-2</v>
          </cell>
          <cell r="BN56">
            <v>0.97414400000000001</v>
          </cell>
          <cell r="BO56">
            <v>0</v>
          </cell>
          <cell r="BP56">
            <v>0</v>
          </cell>
          <cell r="BQ56">
            <v>49100</v>
          </cell>
          <cell r="BR56">
            <v>0.20744000000000001</v>
          </cell>
          <cell r="BS56">
            <v>1.2999999999999999E-2</v>
          </cell>
          <cell r="BT56">
            <v>0.90540399999999999</v>
          </cell>
          <cell r="BU56">
            <v>0</v>
          </cell>
          <cell r="BV56">
            <v>0</v>
          </cell>
          <cell r="BW56">
            <v>47200</v>
          </cell>
          <cell r="BX56">
            <v>0.19941</v>
          </cell>
          <cell r="BY56">
            <v>1.0999999999999999E-2</v>
          </cell>
          <cell r="BZ56">
            <v>0.82552800000000004</v>
          </cell>
          <cell r="CA56">
            <v>-1900</v>
          </cell>
          <cell r="CB56">
            <v>-3.87</v>
          </cell>
          <cell r="CC56">
            <v>47200</v>
          </cell>
          <cell r="CD56">
            <v>0.19941</v>
          </cell>
          <cell r="CE56">
            <v>8.9999999999999993E-3</v>
          </cell>
          <cell r="CF56">
            <v>0.70847199999999999</v>
          </cell>
          <cell r="CG56">
            <v>0</v>
          </cell>
          <cell r="CH56">
            <v>0</v>
          </cell>
          <cell r="CI56">
            <v>36993</v>
          </cell>
          <cell r="CJ56">
            <v>0.15629000000000001</v>
          </cell>
          <cell r="CK56">
            <v>6.0000000000000001E-3</v>
          </cell>
          <cell r="CL56">
            <v>0.48127892999999999</v>
          </cell>
          <cell r="CM56">
            <v>-10207</v>
          </cell>
          <cell r="CN56">
            <v>-21.625</v>
          </cell>
          <cell r="CO56">
            <v>90850</v>
          </cell>
          <cell r="CP56">
            <v>0.38383</v>
          </cell>
          <cell r="CQ56">
            <v>1.2E-2</v>
          </cell>
          <cell r="CR56">
            <v>1.0275135</v>
          </cell>
          <cell r="CS56">
            <v>53857</v>
          </cell>
          <cell r="CT56">
            <v>145.58699999999999</v>
          </cell>
          <cell r="CU56">
            <v>0.34919</v>
          </cell>
          <cell r="CV56">
            <v>0.01</v>
          </cell>
          <cell r="CW56">
            <v>0.98766750000000003</v>
          </cell>
          <cell r="CX56">
            <v>-8200</v>
          </cell>
          <cell r="CY56">
            <v>-9.0259999999999998</v>
          </cell>
          <cell r="CZ56">
            <v>0.34581000000000001</v>
          </cell>
          <cell r="DA56">
            <v>1.0999999999999999E-2</v>
          </cell>
          <cell r="DB56">
            <v>1.0231250000000001</v>
          </cell>
          <cell r="DC56">
            <v>-800</v>
          </cell>
          <cell r="DD56">
            <v>-0.96799999999999997</v>
          </cell>
          <cell r="DE56">
            <v>0.19075</v>
          </cell>
          <cell r="DF56">
            <v>7.0000000000000001E-3</v>
          </cell>
          <cell r="DG56">
            <v>0.50071350000000003</v>
          </cell>
          <cell r="DH56">
            <v>-36700</v>
          </cell>
          <cell r="DI56">
            <v>-44.838000000000001</v>
          </cell>
          <cell r="DJ56">
            <v>0.19075</v>
          </cell>
          <cell r="DK56">
            <v>5.0000000000000001E-3</v>
          </cell>
          <cell r="DL56">
            <v>0.36120000000000002</v>
          </cell>
          <cell r="DM56">
            <v>0</v>
          </cell>
          <cell r="DN56">
            <v>0</v>
          </cell>
          <cell r="DO56">
            <v>0.19075</v>
          </cell>
          <cell r="DP56">
            <v>5.0000000000000001E-3</v>
          </cell>
          <cell r="DQ56">
            <v>0.29753849999999998</v>
          </cell>
          <cell r="DR56">
            <v>0</v>
          </cell>
          <cell r="DS56">
            <v>0</v>
          </cell>
          <cell r="DT56">
            <v>45150</v>
          </cell>
          <cell r="DU56">
            <v>0.19075</v>
          </cell>
          <cell r="DV56">
            <v>3.0000000000000001E-3</v>
          </cell>
          <cell r="DW56">
            <v>0.149898</v>
          </cell>
          <cell r="DX56">
            <v>0</v>
          </cell>
          <cell r="DY56">
            <v>0</v>
          </cell>
        </row>
        <row r="57">
          <cell r="B57" t="str">
            <v>Delaware Management Business Trust</v>
          </cell>
          <cell r="C57">
            <v>45000</v>
          </cell>
          <cell r="D57">
            <v>0</v>
          </cell>
          <cell r="E57">
            <v>45000</v>
          </cell>
          <cell r="F57">
            <v>45000</v>
          </cell>
          <cell r="G57">
            <v>45000</v>
          </cell>
          <cell r="H57">
            <v>4500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5600</v>
          </cell>
          <cell r="V57">
            <v>2.3650000000000001E-2</v>
          </cell>
          <cell r="W57">
            <v>1E-3</v>
          </cell>
          <cell r="X57">
            <v>0.108584</v>
          </cell>
          <cell r="Y57">
            <v>0</v>
          </cell>
          <cell r="Z57">
            <v>0</v>
          </cell>
          <cell r="AA57">
            <v>5600</v>
          </cell>
          <cell r="AB57">
            <v>2.3650000000000001E-2</v>
          </cell>
          <cell r="AC57">
            <v>1E-3</v>
          </cell>
          <cell r="AD57">
            <v>0.15187200000000001</v>
          </cell>
          <cell r="AE57">
            <v>0</v>
          </cell>
          <cell r="AF57">
            <v>0</v>
          </cell>
          <cell r="AG57">
            <v>5600</v>
          </cell>
          <cell r="AH57">
            <v>2.3650000000000001E-2</v>
          </cell>
          <cell r="AI57">
            <v>1E-3</v>
          </cell>
          <cell r="AJ57">
            <v>0.154</v>
          </cell>
          <cell r="AK57">
            <v>0</v>
          </cell>
          <cell r="AL57">
            <v>0</v>
          </cell>
          <cell r="AM57">
            <v>2400</v>
          </cell>
          <cell r="AN57">
            <v>1.013E-2</v>
          </cell>
          <cell r="AO57">
            <v>0</v>
          </cell>
          <cell r="AP57">
            <v>6.5112000000000003E-2</v>
          </cell>
          <cell r="AQ57">
            <v>-3200</v>
          </cell>
          <cell r="AR57">
            <v>-57.143000000000001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45000</v>
          </cell>
          <cell r="BL57">
            <v>0.19012000000000001</v>
          </cell>
          <cell r="BM57">
            <v>3.0000000000000001E-3</v>
          </cell>
          <cell r="BN57">
            <v>0.89280000000000004</v>
          </cell>
          <cell r="BO57">
            <v>0</v>
          </cell>
          <cell r="BP57">
            <v>0</v>
          </cell>
          <cell r="BQ57">
            <v>45000</v>
          </cell>
          <cell r="BR57">
            <v>0.19012000000000001</v>
          </cell>
          <cell r="BS57">
            <v>2E-3</v>
          </cell>
          <cell r="BT57">
            <v>0.82979999999999998</v>
          </cell>
          <cell r="BU57">
            <v>0</v>
          </cell>
          <cell r="BV57">
            <v>0</v>
          </cell>
          <cell r="BW57">
            <v>45000</v>
          </cell>
          <cell r="BX57">
            <v>0.19012000000000001</v>
          </cell>
          <cell r="BY57">
            <v>2E-3</v>
          </cell>
          <cell r="BZ57">
            <v>0.78705000000000003</v>
          </cell>
          <cell r="CA57">
            <v>0</v>
          </cell>
          <cell r="CB57">
            <v>0</v>
          </cell>
          <cell r="CC57">
            <v>45000</v>
          </cell>
          <cell r="CD57">
            <v>0.19012000000000001</v>
          </cell>
          <cell r="CE57">
            <v>1E-3</v>
          </cell>
          <cell r="CF57">
            <v>0.67544999999999999</v>
          </cell>
          <cell r="CG57">
            <v>0</v>
          </cell>
          <cell r="CH57">
            <v>0</v>
          </cell>
          <cell r="CI57">
            <v>45000</v>
          </cell>
          <cell r="CJ57">
            <v>0.19012000000000001</v>
          </cell>
          <cell r="CK57">
            <v>1E-3</v>
          </cell>
          <cell r="CL57">
            <v>0.58545000000000003</v>
          </cell>
          <cell r="CM57">
            <v>0</v>
          </cell>
          <cell r="CN57">
            <v>0</v>
          </cell>
          <cell r="CO57">
            <v>45000</v>
          </cell>
          <cell r="CP57">
            <v>0.19012000000000001</v>
          </cell>
          <cell r="CQ57">
            <v>1E-3</v>
          </cell>
          <cell r="CR57">
            <v>0.50895000000000001</v>
          </cell>
          <cell r="CS57">
            <v>0</v>
          </cell>
          <cell r="CT57">
            <v>0</v>
          </cell>
          <cell r="CU57">
            <v>0.19012000000000001</v>
          </cell>
          <cell r="CV57">
            <v>1E-3</v>
          </cell>
          <cell r="CW57">
            <v>0.53774999999999995</v>
          </cell>
          <cell r="CX57">
            <v>0</v>
          </cell>
          <cell r="CY57">
            <v>0</v>
          </cell>
          <cell r="CZ57">
            <v>0.19012000000000001</v>
          </cell>
          <cell r="DA57">
            <v>1E-3</v>
          </cell>
          <cell r="DB57">
            <v>0.5625</v>
          </cell>
          <cell r="DC57">
            <v>0</v>
          </cell>
          <cell r="DD57">
            <v>0</v>
          </cell>
          <cell r="DE57">
            <v>0.19012000000000001</v>
          </cell>
          <cell r="DF57">
            <v>1E-3</v>
          </cell>
          <cell r="DG57">
            <v>0.49904999999999999</v>
          </cell>
          <cell r="DH57">
            <v>0</v>
          </cell>
          <cell r="DI57">
            <v>0</v>
          </cell>
          <cell r="DJ57">
            <v>0.19012000000000001</v>
          </cell>
          <cell r="DK57">
            <v>1E-3</v>
          </cell>
          <cell r="DL57">
            <v>0.36</v>
          </cell>
          <cell r="DM57">
            <v>0</v>
          </cell>
          <cell r="DN57">
            <v>0</v>
          </cell>
          <cell r="DO57">
            <v>0.19012000000000001</v>
          </cell>
          <cell r="DP57">
            <v>1E-3</v>
          </cell>
          <cell r="DQ57">
            <v>0.29654999999999998</v>
          </cell>
          <cell r="DR57">
            <v>0</v>
          </cell>
          <cell r="DS57">
            <v>0</v>
          </cell>
          <cell r="DT57">
            <v>45000</v>
          </cell>
          <cell r="DU57">
            <v>0.19012000000000001</v>
          </cell>
          <cell r="DV57">
            <v>0</v>
          </cell>
          <cell r="DW57">
            <v>0.14940000000000001</v>
          </cell>
          <cell r="DX57">
            <v>0</v>
          </cell>
          <cell r="DY57">
            <v>0</v>
          </cell>
        </row>
        <row r="58">
          <cell r="B58" t="str">
            <v>Halbis Capital Management (UK) Limited</v>
          </cell>
          <cell r="C58">
            <v>42625</v>
          </cell>
          <cell r="D58">
            <v>0</v>
          </cell>
          <cell r="E58">
            <v>42625</v>
          </cell>
          <cell r="F58">
            <v>4262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.18007999999999999</v>
          </cell>
          <cell r="DF58">
            <v>3.0000000000000001E-3</v>
          </cell>
          <cell r="DG58">
            <v>0.47271125000000003</v>
          </cell>
          <cell r="DH58">
            <v>0</v>
          </cell>
          <cell r="DI58">
            <v>0</v>
          </cell>
          <cell r="DJ58">
            <v>0.18007999999999999</v>
          </cell>
          <cell r="DK58">
            <v>2E-3</v>
          </cell>
          <cell r="DL58">
            <v>0.34100000000000003</v>
          </cell>
          <cell r="DM58">
            <v>0</v>
          </cell>
          <cell r="DN58">
            <v>0</v>
          </cell>
          <cell r="DO58">
            <v>0.18007999999999999</v>
          </cell>
          <cell r="DP58">
            <v>2E-3</v>
          </cell>
          <cell r="DQ58">
            <v>0.28089874999999997</v>
          </cell>
          <cell r="DR58">
            <v>0</v>
          </cell>
          <cell r="DS58">
            <v>0</v>
          </cell>
          <cell r="DT58">
            <v>42625</v>
          </cell>
          <cell r="DU58">
            <v>0.18007999999999999</v>
          </cell>
          <cell r="DV58">
            <v>1E-3</v>
          </cell>
          <cell r="DW58">
            <v>0.141515</v>
          </cell>
          <cell r="DX58">
            <v>0</v>
          </cell>
          <cell r="DY58">
            <v>0</v>
          </cell>
        </row>
        <row r="59">
          <cell r="B59" t="str">
            <v>Florida State Board of Administration</v>
          </cell>
          <cell r="C59">
            <v>27128</v>
          </cell>
          <cell r="D59">
            <v>0</v>
          </cell>
          <cell r="E59">
            <v>27128</v>
          </cell>
          <cell r="F59">
            <v>35175</v>
          </cell>
          <cell r="G59">
            <v>35175</v>
          </cell>
          <cell r="H59">
            <v>35175</v>
          </cell>
          <cell r="I59">
            <v>32857</v>
          </cell>
          <cell r="J59">
            <v>0.13880999999999999</v>
          </cell>
          <cell r="K59">
            <v>2E-3</v>
          </cell>
          <cell r="L59">
            <v>0.53556910000000002</v>
          </cell>
          <cell r="M59">
            <v>0</v>
          </cell>
          <cell r="N59">
            <v>0</v>
          </cell>
          <cell r="O59">
            <v>32857</v>
          </cell>
          <cell r="P59">
            <v>0.13880999999999999</v>
          </cell>
          <cell r="Q59">
            <v>2E-3</v>
          </cell>
          <cell r="R59">
            <v>0.66469710999999998</v>
          </cell>
          <cell r="S59">
            <v>0</v>
          </cell>
          <cell r="T59">
            <v>0</v>
          </cell>
          <cell r="U59">
            <v>29709</v>
          </cell>
          <cell r="V59">
            <v>0.12551000000000001</v>
          </cell>
          <cell r="W59">
            <v>2E-3</v>
          </cell>
          <cell r="X59">
            <v>0.57605751000000005</v>
          </cell>
          <cell r="Y59">
            <v>-3148</v>
          </cell>
          <cell r="Z59">
            <v>-9.5809999999999995</v>
          </cell>
          <cell r="AA59">
            <v>30209</v>
          </cell>
          <cell r="AB59">
            <v>0.12762999999999999</v>
          </cell>
          <cell r="AC59">
            <v>2E-3</v>
          </cell>
          <cell r="AD59">
            <v>0.81926807999999995</v>
          </cell>
          <cell r="AE59">
            <v>500</v>
          </cell>
          <cell r="AF59">
            <v>1.6830000000000001</v>
          </cell>
          <cell r="AG59">
            <v>30209</v>
          </cell>
          <cell r="AH59">
            <v>0.12762999999999999</v>
          </cell>
          <cell r="AI59">
            <v>2E-3</v>
          </cell>
          <cell r="AJ59">
            <v>0.83074749999999997</v>
          </cell>
          <cell r="AK59">
            <v>0</v>
          </cell>
          <cell r="AL59">
            <v>0</v>
          </cell>
          <cell r="AM59">
            <v>32509</v>
          </cell>
          <cell r="AN59">
            <v>0.13733999999999999</v>
          </cell>
          <cell r="AO59">
            <v>2E-3</v>
          </cell>
          <cell r="AP59">
            <v>0.88196916999999997</v>
          </cell>
          <cell r="AQ59">
            <v>2300</v>
          </cell>
          <cell r="AR59">
            <v>7.6139999999999999</v>
          </cell>
          <cell r="AS59">
            <v>32509</v>
          </cell>
          <cell r="AT59">
            <v>0.13733999999999999</v>
          </cell>
          <cell r="AU59">
            <v>2E-3</v>
          </cell>
          <cell r="AV59">
            <v>0.82312788000000003</v>
          </cell>
          <cell r="AW59">
            <v>0</v>
          </cell>
          <cell r="AX59">
            <v>0</v>
          </cell>
          <cell r="AY59">
            <v>34274</v>
          </cell>
          <cell r="AZ59">
            <v>0.14480000000000001</v>
          </cell>
          <cell r="BA59">
            <v>2E-3</v>
          </cell>
          <cell r="BB59">
            <v>0.85513629999999996</v>
          </cell>
          <cell r="BC59">
            <v>1765</v>
          </cell>
          <cell r="BD59">
            <v>5.4290000000000003</v>
          </cell>
          <cell r="BE59">
            <v>34274</v>
          </cell>
          <cell r="BF59">
            <v>0.14480000000000001</v>
          </cell>
          <cell r="BG59">
            <v>2E-3</v>
          </cell>
          <cell r="BH59">
            <v>0.70604440000000002</v>
          </cell>
          <cell r="BI59">
            <v>0</v>
          </cell>
          <cell r="BJ59">
            <v>0</v>
          </cell>
          <cell r="BK59">
            <v>35174</v>
          </cell>
          <cell r="BL59">
            <v>0.14860000000000001</v>
          </cell>
          <cell r="BM59">
            <v>2E-3</v>
          </cell>
          <cell r="BN59">
            <v>0.69785216000000005</v>
          </cell>
          <cell r="BO59">
            <v>900</v>
          </cell>
          <cell r="BP59">
            <v>2.6259999999999999</v>
          </cell>
          <cell r="BQ59">
            <v>33875</v>
          </cell>
          <cell r="BR59">
            <v>0.14312</v>
          </cell>
          <cell r="BS59">
            <v>1E-3</v>
          </cell>
          <cell r="BT59">
            <v>0.62465499999999996</v>
          </cell>
          <cell r="BU59">
            <v>-1299</v>
          </cell>
          <cell r="BV59">
            <v>-3.6930000000000001</v>
          </cell>
          <cell r="BW59">
            <v>33875</v>
          </cell>
          <cell r="BX59">
            <v>0.14312</v>
          </cell>
          <cell r="BY59">
            <v>1E-3</v>
          </cell>
          <cell r="BZ59">
            <v>0.59247375000000002</v>
          </cell>
          <cell r="CA59">
            <v>0</v>
          </cell>
          <cell r="CB59">
            <v>0</v>
          </cell>
          <cell r="CC59">
            <v>33975</v>
          </cell>
          <cell r="CD59">
            <v>0.14354</v>
          </cell>
          <cell r="CE59">
            <v>1E-3</v>
          </cell>
          <cell r="CF59">
            <v>0.50996474999999997</v>
          </cell>
          <cell r="CG59">
            <v>100</v>
          </cell>
          <cell r="CH59">
            <v>0.29499999999999998</v>
          </cell>
          <cell r="CI59">
            <v>33975</v>
          </cell>
          <cell r="CJ59">
            <v>0.14354</v>
          </cell>
          <cell r="CK59">
            <v>1E-3</v>
          </cell>
          <cell r="CL59">
            <v>0.44201475000000001</v>
          </cell>
          <cell r="CM59">
            <v>0</v>
          </cell>
          <cell r="CN59">
            <v>0</v>
          </cell>
          <cell r="CO59">
            <v>35175</v>
          </cell>
          <cell r="CP59">
            <v>0.14860999999999999</v>
          </cell>
          <cell r="CQ59">
            <v>1E-3</v>
          </cell>
          <cell r="CR59">
            <v>0.39782925000000002</v>
          </cell>
          <cell r="CS59">
            <v>1200</v>
          </cell>
          <cell r="CT59">
            <v>3.532</v>
          </cell>
          <cell r="CU59">
            <v>0.14860999999999999</v>
          </cell>
          <cell r="CV59">
            <v>1E-3</v>
          </cell>
          <cell r="CW59">
            <v>0.42034125</v>
          </cell>
          <cell r="CX59">
            <v>0</v>
          </cell>
          <cell r="CY59">
            <v>0</v>
          </cell>
          <cell r="CZ59">
            <v>0.14860999999999999</v>
          </cell>
          <cell r="DA59">
            <v>1E-3</v>
          </cell>
          <cell r="DB59">
            <v>0.43968750000000001</v>
          </cell>
          <cell r="DC59">
            <v>0</v>
          </cell>
          <cell r="DD59">
            <v>0</v>
          </cell>
          <cell r="DE59">
            <v>0.14860999999999999</v>
          </cell>
          <cell r="DF59">
            <v>1E-3</v>
          </cell>
          <cell r="DG59">
            <v>0.39009074999999999</v>
          </cell>
          <cell r="DH59">
            <v>0</v>
          </cell>
          <cell r="DI59">
            <v>0</v>
          </cell>
          <cell r="DJ59">
            <v>0.11461</v>
          </cell>
          <cell r="DK59">
            <v>1E-3</v>
          </cell>
          <cell r="DL59">
            <v>0.21702399999999999</v>
          </cell>
          <cell r="DM59">
            <v>-8047</v>
          </cell>
          <cell r="DN59">
            <v>-22.876999999999999</v>
          </cell>
          <cell r="DO59">
            <v>0.11461</v>
          </cell>
          <cell r="DP59">
            <v>1E-3</v>
          </cell>
          <cell r="DQ59">
            <v>0.17877351999999999</v>
          </cell>
          <cell r="DR59">
            <v>0</v>
          </cell>
          <cell r="DS59">
            <v>0</v>
          </cell>
          <cell r="DT59">
            <v>27128</v>
          </cell>
          <cell r="DU59">
            <v>0.11461</v>
          </cell>
          <cell r="DV59">
            <v>0</v>
          </cell>
          <cell r="DW59">
            <v>9.0064959999999999E-2</v>
          </cell>
          <cell r="DX59">
            <v>0</v>
          </cell>
          <cell r="DY59">
            <v>0</v>
          </cell>
        </row>
        <row r="60">
          <cell r="B60" t="str">
            <v>GSA Capital Partners LLP</v>
          </cell>
          <cell r="C60">
            <v>48509</v>
          </cell>
          <cell r="D60">
            <v>-489</v>
          </cell>
          <cell r="E60">
            <v>48998</v>
          </cell>
          <cell r="F60">
            <v>0</v>
          </cell>
          <cell r="G60">
            <v>28511</v>
          </cell>
          <cell r="H60">
            <v>114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4.8559999999999999E-2</v>
          </cell>
          <cell r="CV60">
            <v>7.0000000000000001E-3</v>
          </cell>
          <cell r="CW60">
            <v>0.13736524999999999</v>
          </cell>
          <cell r="CX60">
            <v>0</v>
          </cell>
          <cell r="CY60">
            <v>0</v>
          </cell>
          <cell r="CZ60">
            <v>0.12045</v>
          </cell>
          <cell r="DA60">
            <v>3.6999999999999998E-2</v>
          </cell>
          <cell r="DB60">
            <v>0.35638750000000002</v>
          </cell>
          <cell r="DC60">
            <v>17016</v>
          </cell>
          <cell r="DD60">
            <v>148.03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.20701</v>
          </cell>
          <cell r="DK60">
            <v>0.03</v>
          </cell>
          <cell r="DL60">
            <v>0.391984</v>
          </cell>
          <cell r="DM60">
            <v>0</v>
          </cell>
          <cell r="DN60">
            <v>0</v>
          </cell>
          <cell r="DO60">
            <v>0.20494000000000001</v>
          </cell>
          <cell r="DP60">
            <v>2.3E-2</v>
          </cell>
          <cell r="DQ60">
            <v>0.31967431000000002</v>
          </cell>
          <cell r="DR60">
            <v>-489</v>
          </cell>
          <cell r="DS60">
            <v>-0.998</v>
          </cell>
          <cell r="DT60">
            <v>48509</v>
          </cell>
          <cell r="DU60">
            <v>0.20494000000000001</v>
          </cell>
          <cell r="DV60">
            <v>1.2999999999999999E-2</v>
          </cell>
          <cell r="DW60">
            <v>0.16104988000000001</v>
          </cell>
          <cell r="DX60">
            <v>0</v>
          </cell>
          <cell r="DY60">
            <v>0</v>
          </cell>
        </row>
        <row r="61">
          <cell r="B61" t="str">
            <v>Northern Trust Investments, N.A.</v>
          </cell>
          <cell r="C61">
            <v>57409</v>
          </cell>
          <cell r="D61">
            <v>-500</v>
          </cell>
          <cell r="E61">
            <v>57909</v>
          </cell>
          <cell r="F61">
            <v>57519</v>
          </cell>
          <cell r="G61">
            <v>70010</v>
          </cell>
          <cell r="H61">
            <v>63610</v>
          </cell>
          <cell r="I61">
            <v>39932</v>
          </cell>
          <cell r="J61">
            <v>0.16871</v>
          </cell>
          <cell r="K61">
            <v>2E-3</v>
          </cell>
          <cell r="L61">
            <v>0.65089160000000001</v>
          </cell>
          <cell r="M61">
            <v>0</v>
          </cell>
          <cell r="N61">
            <v>0</v>
          </cell>
          <cell r="O61">
            <v>43088</v>
          </cell>
          <cell r="P61">
            <v>0.18204000000000001</v>
          </cell>
          <cell r="Q61">
            <v>2E-3</v>
          </cell>
          <cell r="R61">
            <v>0.87167024000000004</v>
          </cell>
          <cell r="S61">
            <v>3156</v>
          </cell>
          <cell r="T61">
            <v>7.9029999999999996</v>
          </cell>
          <cell r="U61">
            <v>61262</v>
          </cell>
          <cell r="V61">
            <v>0.25883</v>
          </cell>
          <cell r="W61">
            <v>1E-3</v>
          </cell>
          <cell r="X61">
            <v>1.18787018</v>
          </cell>
          <cell r="Y61">
            <v>18174</v>
          </cell>
          <cell r="Z61">
            <v>42.179000000000002</v>
          </cell>
          <cell r="AA61">
            <v>70753</v>
          </cell>
          <cell r="AB61">
            <v>0.29892000000000002</v>
          </cell>
          <cell r="AC61">
            <v>2E-3</v>
          </cell>
          <cell r="AD61">
            <v>1.9188213599999999</v>
          </cell>
          <cell r="AE61">
            <v>9491</v>
          </cell>
          <cell r="AF61">
            <v>15.492000000000001</v>
          </cell>
          <cell r="AG61">
            <v>74775</v>
          </cell>
          <cell r="AH61">
            <v>0.31591999999999998</v>
          </cell>
          <cell r="AI61">
            <v>2E-3</v>
          </cell>
          <cell r="AJ61">
            <v>2.0563125000000002</v>
          </cell>
          <cell r="AK61">
            <v>4022</v>
          </cell>
          <cell r="AL61">
            <v>5.6849999999999996</v>
          </cell>
          <cell r="AM61">
            <v>81018</v>
          </cell>
          <cell r="AN61">
            <v>0.34228999999999998</v>
          </cell>
          <cell r="AO61">
            <v>2E-3</v>
          </cell>
          <cell r="AP61">
            <v>2.19801834</v>
          </cell>
          <cell r="AQ61">
            <v>6243</v>
          </cell>
          <cell r="AR61">
            <v>8.3490000000000002</v>
          </cell>
          <cell r="AS61">
            <v>79753</v>
          </cell>
          <cell r="AT61">
            <v>0.33695000000000003</v>
          </cell>
          <cell r="AU61">
            <v>2E-3</v>
          </cell>
          <cell r="AV61">
            <v>2.0193459599999999</v>
          </cell>
          <cell r="AW61">
            <v>-1265</v>
          </cell>
          <cell r="AX61">
            <v>-1.5609999999999999</v>
          </cell>
          <cell r="AY61">
            <v>75453</v>
          </cell>
          <cell r="AZ61">
            <v>0.31878000000000001</v>
          </cell>
          <cell r="BA61">
            <v>2E-3</v>
          </cell>
          <cell r="BB61">
            <v>1.8825523500000001</v>
          </cell>
          <cell r="BC61">
            <v>-4300</v>
          </cell>
          <cell r="BD61">
            <v>-5.3920000000000003</v>
          </cell>
          <cell r="BE61">
            <v>77013</v>
          </cell>
          <cell r="BF61">
            <v>0.32536999999999999</v>
          </cell>
          <cell r="BG61">
            <v>1E-3</v>
          </cell>
          <cell r="BH61">
            <v>1.5864678000000001</v>
          </cell>
          <cell r="BI61">
            <v>1560</v>
          </cell>
          <cell r="BJ61">
            <v>2.0680000000000001</v>
          </cell>
          <cell r="BK61">
            <v>71413</v>
          </cell>
          <cell r="BL61">
            <v>0.30170999999999998</v>
          </cell>
          <cell r="BM61">
            <v>1E-3</v>
          </cell>
          <cell r="BN61">
            <v>1.41683392</v>
          </cell>
          <cell r="BO61">
            <v>-5600</v>
          </cell>
          <cell r="BP61">
            <v>-7.2709999999999999</v>
          </cell>
          <cell r="BQ61">
            <v>70819</v>
          </cell>
          <cell r="BR61">
            <v>0.29920000000000002</v>
          </cell>
          <cell r="BS61">
            <v>1E-3</v>
          </cell>
          <cell r="BT61">
            <v>1.3059023599999999</v>
          </cell>
          <cell r="BU61">
            <v>-594</v>
          </cell>
          <cell r="BV61">
            <v>-0.83199999999999996</v>
          </cell>
          <cell r="BW61">
            <v>70519</v>
          </cell>
          <cell r="BX61">
            <v>0.29793999999999998</v>
          </cell>
          <cell r="BY61">
            <v>1E-3</v>
          </cell>
          <cell r="BZ61">
            <v>1.2333773100000001</v>
          </cell>
          <cell r="CA61">
            <v>-300</v>
          </cell>
          <cell r="CB61">
            <v>-0.42399999999999999</v>
          </cell>
          <cell r="CC61">
            <v>65479</v>
          </cell>
          <cell r="CD61">
            <v>0.27664</v>
          </cell>
          <cell r="CE61">
            <v>1E-3</v>
          </cell>
          <cell r="CF61">
            <v>0.98283978999999999</v>
          </cell>
          <cell r="CG61">
            <v>-5040</v>
          </cell>
          <cell r="CH61">
            <v>-7.1470000000000002</v>
          </cell>
          <cell r="CI61">
            <v>65730</v>
          </cell>
          <cell r="CJ61">
            <v>0.2777</v>
          </cell>
          <cell r="CK61">
            <v>1E-3</v>
          </cell>
          <cell r="CL61">
            <v>0.85514730000000005</v>
          </cell>
          <cell r="CM61">
            <v>251</v>
          </cell>
          <cell r="CN61">
            <v>0.38300000000000001</v>
          </cell>
          <cell r="CO61">
            <v>63410</v>
          </cell>
          <cell r="CP61">
            <v>0.26790000000000003</v>
          </cell>
          <cell r="CQ61">
            <v>1E-3</v>
          </cell>
          <cell r="CR61">
            <v>0.71716709999999995</v>
          </cell>
          <cell r="CS61">
            <v>-2320</v>
          </cell>
          <cell r="CT61">
            <v>-3.53</v>
          </cell>
          <cell r="CU61">
            <v>0.26874999999999999</v>
          </cell>
          <cell r="CV61">
            <v>1E-3</v>
          </cell>
          <cell r="CW61">
            <v>0.76013949999999997</v>
          </cell>
          <cell r="CX61">
            <v>200</v>
          </cell>
          <cell r="CY61">
            <v>0.315</v>
          </cell>
          <cell r="CZ61">
            <v>0.29579</v>
          </cell>
          <cell r="DA61">
            <v>1E-3</v>
          </cell>
          <cell r="DB61">
            <v>0.87512500000000004</v>
          </cell>
          <cell r="DC61">
            <v>6400</v>
          </cell>
          <cell r="DD61">
            <v>10.061</v>
          </cell>
          <cell r="DE61">
            <v>0.24301</v>
          </cell>
          <cell r="DF61">
            <v>0</v>
          </cell>
          <cell r="DG61">
            <v>0.63788571000000005</v>
          </cell>
          <cell r="DH61">
            <v>-12491</v>
          </cell>
          <cell r="DI61">
            <v>-17.841999999999999</v>
          </cell>
          <cell r="DJ61">
            <v>0.24465999999999999</v>
          </cell>
          <cell r="DK61">
            <v>0</v>
          </cell>
          <cell r="DL61">
            <v>0.46327200000000002</v>
          </cell>
          <cell r="DM61">
            <v>390</v>
          </cell>
          <cell r="DN61">
            <v>0.67800000000000005</v>
          </cell>
          <cell r="DO61">
            <v>0.24254999999999999</v>
          </cell>
          <cell r="DP61">
            <v>0</v>
          </cell>
          <cell r="DQ61">
            <v>0.37832531000000003</v>
          </cell>
          <cell r="DR61">
            <v>-500</v>
          </cell>
          <cell r="DS61">
            <v>-0.86299999999999999</v>
          </cell>
          <cell r="DT61">
            <v>57409</v>
          </cell>
          <cell r="DU61">
            <v>0.24254999999999999</v>
          </cell>
          <cell r="DV61">
            <v>0</v>
          </cell>
          <cell r="DW61">
            <v>0.19059788</v>
          </cell>
          <cell r="DX61">
            <v>0</v>
          </cell>
          <cell r="DY61">
            <v>0</v>
          </cell>
        </row>
        <row r="62">
          <cell r="B62" t="str">
            <v>Renaissance Technologies Corp.</v>
          </cell>
          <cell r="C62">
            <v>44970</v>
          </cell>
          <cell r="D62">
            <v>-1900</v>
          </cell>
          <cell r="E62">
            <v>46870</v>
          </cell>
          <cell r="F62">
            <v>28070</v>
          </cell>
          <cell r="G62">
            <v>22670</v>
          </cell>
          <cell r="H62">
            <v>1857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17961</v>
          </cell>
          <cell r="BF62">
            <v>7.5880000000000003E-2</v>
          </cell>
          <cell r="BG62">
            <v>3.0000000000000001E-3</v>
          </cell>
          <cell r="BH62">
            <v>0.36999660000000001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7.8450000000000006E-2</v>
          </cell>
          <cell r="CV62">
            <v>0</v>
          </cell>
          <cell r="CW62">
            <v>0.22191150000000001</v>
          </cell>
          <cell r="CX62">
            <v>0</v>
          </cell>
          <cell r="CY62">
            <v>0</v>
          </cell>
          <cell r="CZ62">
            <v>9.5780000000000004E-2</v>
          </cell>
          <cell r="DA62">
            <v>0</v>
          </cell>
          <cell r="DB62">
            <v>0.28337499999999999</v>
          </cell>
          <cell r="DC62">
            <v>4100</v>
          </cell>
          <cell r="DD62">
            <v>22.079000000000001</v>
          </cell>
          <cell r="DE62">
            <v>0.11859</v>
          </cell>
          <cell r="DF62">
            <v>0</v>
          </cell>
          <cell r="DG62">
            <v>0.31129630000000003</v>
          </cell>
          <cell r="DH62">
            <v>5400</v>
          </cell>
          <cell r="DI62">
            <v>23.82</v>
          </cell>
          <cell r="DJ62">
            <v>0.19802</v>
          </cell>
          <cell r="DK62">
            <v>1E-3</v>
          </cell>
          <cell r="DL62">
            <v>0.37496000000000002</v>
          </cell>
          <cell r="DM62">
            <v>18800</v>
          </cell>
          <cell r="DN62">
            <v>66.974999999999994</v>
          </cell>
          <cell r="DO62">
            <v>0.18998999999999999</v>
          </cell>
          <cell r="DP62">
            <v>1E-3</v>
          </cell>
          <cell r="DQ62">
            <v>0.29635230000000001</v>
          </cell>
          <cell r="DR62">
            <v>-1900</v>
          </cell>
          <cell r="DS62">
            <v>-4.0540000000000003</v>
          </cell>
          <cell r="DT62">
            <v>44970</v>
          </cell>
          <cell r="DU62">
            <v>0.18998999999999999</v>
          </cell>
          <cell r="DV62">
            <v>0</v>
          </cell>
          <cell r="DW62">
            <v>0.1493004</v>
          </cell>
          <cell r="DX62">
            <v>0</v>
          </cell>
          <cell r="DY62">
            <v>0</v>
          </cell>
        </row>
        <row r="63">
          <cell r="B63" t="str">
            <v>Dimensional Fund Advisors LP</v>
          </cell>
          <cell r="C63">
            <v>851042</v>
          </cell>
          <cell r="D63">
            <v>-3676</v>
          </cell>
          <cell r="E63">
            <v>854718</v>
          </cell>
          <cell r="F63">
            <v>813176</v>
          </cell>
          <cell r="G63">
            <v>578108</v>
          </cell>
          <cell r="H63">
            <v>391896</v>
          </cell>
          <cell r="I63">
            <v>113613</v>
          </cell>
          <cell r="J63">
            <v>0.48000999999999999</v>
          </cell>
          <cell r="K63">
            <v>8.0000000000000002E-3</v>
          </cell>
          <cell r="L63">
            <v>1.8518919</v>
          </cell>
          <cell r="M63">
            <v>0</v>
          </cell>
          <cell r="N63">
            <v>0</v>
          </cell>
          <cell r="O63">
            <v>151558</v>
          </cell>
          <cell r="P63">
            <v>0.64032</v>
          </cell>
          <cell r="Q63">
            <v>0.01</v>
          </cell>
          <cell r="R63">
            <v>3.0660183399999998</v>
          </cell>
          <cell r="S63">
            <v>37945</v>
          </cell>
          <cell r="T63">
            <v>33.398000000000003</v>
          </cell>
          <cell r="U63">
            <v>147863</v>
          </cell>
          <cell r="V63">
            <v>0.62470999999999999</v>
          </cell>
          <cell r="W63">
            <v>8.9999999999999993E-3</v>
          </cell>
          <cell r="X63">
            <v>2.86706357</v>
          </cell>
          <cell r="Y63">
            <v>-3695</v>
          </cell>
          <cell r="Z63">
            <v>-2.4380000000000002</v>
          </cell>
          <cell r="AA63">
            <v>183086</v>
          </cell>
          <cell r="AB63">
            <v>0.77353000000000005</v>
          </cell>
          <cell r="AC63">
            <v>1.2999999999999999E-2</v>
          </cell>
          <cell r="AD63">
            <v>4.9652923199999996</v>
          </cell>
          <cell r="AE63">
            <v>35223</v>
          </cell>
          <cell r="AF63">
            <v>23.821000000000002</v>
          </cell>
          <cell r="AG63">
            <v>212511</v>
          </cell>
          <cell r="AH63">
            <v>0.89785000000000004</v>
          </cell>
          <cell r="AI63">
            <v>1.4999999999999999E-2</v>
          </cell>
          <cell r="AJ63">
            <v>5.8440525000000001</v>
          </cell>
          <cell r="AK63">
            <v>29425</v>
          </cell>
          <cell r="AL63">
            <v>16.071999999999999</v>
          </cell>
          <cell r="AM63">
            <v>215711</v>
          </cell>
          <cell r="AN63">
            <v>0.91137000000000001</v>
          </cell>
          <cell r="AO63">
            <v>1.4E-2</v>
          </cell>
          <cell r="AP63">
            <v>5.85223943</v>
          </cell>
          <cell r="AQ63">
            <v>3200</v>
          </cell>
          <cell r="AR63">
            <v>1.506</v>
          </cell>
          <cell r="AS63">
            <v>248408</v>
          </cell>
          <cell r="AT63">
            <v>1.0495099999999999</v>
          </cell>
          <cell r="AU63">
            <v>1.4E-2</v>
          </cell>
          <cell r="AV63">
            <v>6.2896905600000004</v>
          </cell>
          <cell r="AW63">
            <v>32697</v>
          </cell>
          <cell r="AX63">
            <v>15.157999999999999</v>
          </cell>
          <cell r="AY63">
            <v>296851</v>
          </cell>
          <cell r="AZ63">
            <v>1.2541800000000001</v>
          </cell>
          <cell r="BA63">
            <v>1.4999999999999999E-2</v>
          </cell>
          <cell r="BB63">
            <v>7.4064324499999996</v>
          </cell>
          <cell r="BC63">
            <v>48443</v>
          </cell>
          <cell r="BD63">
            <v>19.501000000000001</v>
          </cell>
          <cell r="BE63">
            <v>333763</v>
          </cell>
          <cell r="BF63">
            <v>1.4101300000000001</v>
          </cell>
          <cell r="BG63">
            <v>1.2999999999999999E-2</v>
          </cell>
          <cell r="BH63">
            <v>6.8755177999999999</v>
          </cell>
          <cell r="BI63">
            <v>36912</v>
          </cell>
          <cell r="BJ63">
            <v>12.435</v>
          </cell>
          <cell r="BK63">
            <v>346579</v>
          </cell>
          <cell r="BL63">
            <v>1.46428</v>
          </cell>
          <cell r="BM63">
            <v>1.2E-2</v>
          </cell>
          <cell r="BN63">
            <v>6.8761273599999999</v>
          </cell>
          <cell r="BO63">
            <v>12816</v>
          </cell>
          <cell r="BP63">
            <v>3.84</v>
          </cell>
          <cell r="BQ63">
            <v>349179</v>
          </cell>
          <cell r="BR63">
            <v>1.4752700000000001</v>
          </cell>
          <cell r="BS63">
            <v>0.01</v>
          </cell>
          <cell r="BT63">
            <v>6.4388607599999998</v>
          </cell>
          <cell r="BU63">
            <v>2600</v>
          </cell>
          <cell r="BV63">
            <v>0.75</v>
          </cell>
          <cell r="BW63">
            <v>367740</v>
          </cell>
          <cell r="BX63">
            <v>1.55369</v>
          </cell>
          <cell r="BY63">
            <v>8.9999999999999993E-3</v>
          </cell>
          <cell r="BZ63">
            <v>6.4317726000000004</v>
          </cell>
          <cell r="CA63">
            <v>18561</v>
          </cell>
          <cell r="CB63">
            <v>5.3159999999999998</v>
          </cell>
          <cell r="CC63">
            <v>363224</v>
          </cell>
          <cell r="CD63">
            <v>1.53461</v>
          </cell>
          <cell r="CE63">
            <v>7.0000000000000001E-3</v>
          </cell>
          <cell r="CF63">
            <v>5.45199224</v>
          </cell>
          <cell r="CG63">
            <v>-4516</v>
          </cell>
          <cell r="CH63">
            <v>-1.228</v>
          </cell>
          <cell r="CI63">
            <v>353863</v>
          </cell>
          <cell r="CJ63">
            <v>1.4950600000000001</v>
          </cell>
          <cell r="CK63">
            <v>6.0000000000000001E-3</v>
          </cell>
          <cell r="CL63">
            <v>4.6037576299999996</v>
          </cell>
          <cell r="CM63">
            <v>-9361</v>
          </cell>
          <cell r="CN63">
            <v>-2.577</v>
          </cell>
          <cell r="CO63">
            <v>382141</v>
          </cell>
          <cell r="CP63">
            <v>1.61453</v>
          </cell>
          <cell r="CQ63">
            <v>5.0000000000000001E-3</v>
          </cell>
          <cell r="CR63">
            <v>4.3220147100000004</v>
          </cell>
          <cell r="CS63">
            <v>28278</v>
          </cell>
          <cell r="CT63">
            <v>7.9909999999999997</v>
          </cell>
          <cell r="CU63">
            <v>1.6557500000000001</v>
          </cell>
          <cell r="CV63">
            <v>5.0000000000000001E-3</v>
          </cell>
          <cell r="CW63">
            <v>4.6831572000000001</v>
          </cell>
          <cell r="CX63">
            <v>9755</v>
          </cell>
          <cell r="CY63">
            <v>2.5529999999999999</v>
          </cell>
          <cell r="CZ63">
            <v>2.4424899999999998</v>
          </cell>
          <cell r="DA63">
            <v>7.0000000000000001E-3</v>
          </cell>
          <cell r="DB63">
            <v>7.2263500000000001</v>
          </cell>
          <cell r="DC63">
            <v>186212</v>
          </cell>
          <cell r="DD63">
            <v>47.515999999999998</v>
          </cell>
          <cell r="DE63">
            <v>3.4356399999999998</v>
          </cell>
          <cell r="DF63">
            <v>8.0000000000000002E-3</v>
          </cell>
          <cell r="DG63">
            <v>9.0181218399999992</v>
          </cell>
          <cell r="DH63">
            <v>235068</v>
          </cell>
          <cell r="DI63">
            <v>40.661999999999999</v>
          </cell>
          <cell r="DJ63">
            <v>3.6111599999999999</v>
          </cell>
          <cell r="DK63">
            <v>6.0000000000000001E-3</v>
          </cell>
          <cell r="DL63">
            <v>6.8377439999999998</v>
          </cell>
          <cell r="DM63">
            <v>41542</v>
          </cell>
          <cell r="DN63">
            <v>5.109</v>
          </cell>
          <cell r="DO63">
            <v>3.5956199999999998</v>
          </cell>
          <cell r="DP63">
            <v>5.0000000000000001E-3</v>
          </cell>
          <cell r="DQ63">
            <v>5.6083667799999999</v>
          </cell>
          <cell r="DR63">
            <v>-3676</v>
          </cell>
          <cell r="DS63">
            <v>-0.43</v>
          </cell>
          <cell r="DT63">
            <v>851042</v>
          </cell>
          <cell r="DU63">
            <v>3.5956199999999998</v>
          </cell>
          <cell r="DV63">
            <v>3.0000000000000001E-3</v>
          </cell>
          <cell r="DW63">
            <v>2.8254594399999999</v>
          </cell>
          <cell r="DX63">
            <v>0</v>
          </cell>
          <cell r="DY63">
            <v>0</v>
          </cell>
        </row>
        <row r="64">
          <cell r="B64" t="str">
            <v>State Street Global Advisors, Inc.</v>
          </cell>
          <cell r="C64">
            <v>169428</v>
          </cell>
          <cell r="D64">
            <v>-6025</v>
          </cell>
          <cell r="E64">
            <v>175453</v>
          </cell>
          <cell r="F64">
            <v>174825</v>
          </cell>
          <cell r="G64">
            <v>208153</v>
          </cell>
          <cell r="H64">
            <v>192636</v>
          </cell>
          <cell r="I64">
            <v>136909</v>
          </cell>
          <cell r="J64">
            <v>0.57843</v>
          </cell>
          <cell r="K64">
            <v>1E-3</v>
          </cell>
          <cell r="L64">
            <v>2.2316167</v>
          </cell>
          <cell r="M64">
            <v>0</v>
          </cell>
          <cell r="N64">
            <v>0</v>
          </cell>
          <cell r="O64">
            <v>152068</v>
          </cell>
          <cell r="P64">
            <v>0.64248000000000005</v>
          </cell>
          <cell r="Q64">
            <v>1E-3</v>
          </cell>
          <cell r="R64">
            <v>3.0763356399999999</v>
          </cell>
          <cell r="S64">
            <v>15159</v>
          </cell>
          <cell r="T64">
            <v>11.071999999999999</v>
          </cell>
          <cell r="U64">
            <v>156254</v>
          </cell>
          <cell r="V64">
            <v>0.66015999999999997</v>
          </cell>
          <cell r="W64">
            <v>1E-3</v>
          </cell>
          <cell r="X64">
            <v>3.0297650599999999</v>
          </cell>
          <cell r="Y64">
            <v>4186</v>
          </cell>
          <cell r="Z64">
            <v>2.7530000000000001</v>
          </cell>
          <cell r="AA64">
            <v>163427</v>
          </cell>
          <cell r="AB64">
            <v>0.69047000000000003</v>
          </cell>
          <cell r="AC64">
            <v>1E-3</v>
          </cell>
          <cell r="AD64">
            <v>4.4321402399999998</v>
          </cell>
          <cell r="AE64">
            <v>7173</v>
          </cell>
          <cell r="AF64">
            <v>4.5910000000000002</v>
          </cell>
          <cell r="AG64">
            <v>158606</v>
          </cell>
          <cell r="AH64">
            <v>0.67010000000000003</v>
          </cell>
          <cell r="AI64">
            <v>1E-3</v>
          </cell>
          <cell r="AJ64">
            <v>4.3616650000000003</v>
          </cell>
          <cell r="AK64">
            <v>-4821</v>
          </cell>
          <cell r="AL64">
            <v>-2.95</v>
          </cell>
          <cell r="AM64">
            <v>150338</v>
          </cell>
          <cell r="AN64">
            <v>0.63517000000000001</v>
          </cell>
          <cell r="AO64">
            <v>1E-3</v>
          </cell>
          <cell r="AP64">
            <v>4.0786699400000002</v>
          </cell>
          <cell r="AQ64">
            <v>-8268</v>
          </cell>
          <cell r="AR64">
            <v>-5.2130000000000001</v>
          </cell>
          <cell r="AS64">
            <v>137549</v>
          </cell>
          <cell r="AT64">
            <v>0.58113999999999999</v>
          </cell>
          <cell r="AU64">
            <v>1E-3</v>
          </cell>
          <cell r="AV64">
            <v>3.48274068</v>
          </cell>
          <cell r="AW64">
            <v>-12789</v>
          </cell>
          <cell r="AX64">
            <v>-8.5069999999999997</v>
          </cell>
          <cell r="AY64">
            <v>125987</v>
          </cell>
          <cell r="AZ64">
            <v>0.53229000000000004</v>
          </cell>
          <cell r="BA64">
            <v>1E-3</v>
          </cell>
          <cell r="BB64">
            <v>3.1433756499999999</v>
          </cell>
          <cell r="BC64">
            <v>-11562</v>
          </cell>
          <cell r="BD64">
            <v>-8.4060000000000006</v>
          </cell>
          <cell r="BE64">
            <v>134049</v>
          </cell>
          <cell r="BF64">
            <v>0.56635000000000002</v>
          </cell>
          <cell r="BG64">
            <v>1E-3</v>
          </cell>
          <cell r="BH64">
            <v>2.7614093999999998</v>
          </cell>
          <cell r="BI64">
            <v>8062</v>
          </cell>
          <cell r="BJ64">
            <v>6.399</v>
          </cell>
          <cell r="BK64">
            <v>110315</v>
          </cell>
          <cell r="BL64">
            <v>0.46606999999999998</v>
          </cell>
          <cell r="BM64">
            <v>1E-3</v>
          </cell>
          <cell r="BN64">
            <v>2.1886496000000002</v>
          </cell>
          <cell r="BO64">
            <v>-23734</v>
          </cell>
          <cell r="BP64">
            <v>-17.704999999999998</v>
          </cell>
          <cell r="BQ64">
            <v>147831</v>
          </cell>
          <cell r="BR64">
            <v>0.62458000000000002</v>
          </cell>
          <cell r="BS64">
            <v>1E-3</v>
          </cell>
          <cell r="BT64">
            <v>2.7260036400000001</v>
          </cell>
          <cell r="BU64">
            <v>37516</v>
          </cell>
          <cell r="BV64">
            <v>34.008000000000003</v>
          </cell>
          <cell r="BW64">
            <v>160201</v>
          </cell>
          <cell r="BX64">
            <v>0.67684</v>
          </cell>
          <cell r="BY64">
            <v>1E-3</v>
          </cell>
          <cell r="BZ64">
            <v>2.8019154899999998</v>
          </cell>
          <cell r="CA64">
            <v>12370</v>
          </cell>
          <cell r="CB64">
            <v>8.3680000000000003</v>
          </cell>
          <cell r="CC64">
            <v>154601</v>
          </cell>
          <cell r="CD64">
            <v>0.65317999999999998</v>
          </cell>
          <cell r="CE64">
            <v>0</v>
          </cell>
          <cell r="CF64">
            <v>2.32056101</v>
          </cell>
          <cell r="CG64">
            <v>-5600</v>
          </cell>
          <cell r="CH64">
            <v>-3.496</v>
          </cell>
          <cell r="CI64">
            <v>156750</v>
          </cell>
          <cell r="CJ64">
            <v>0.66225999999999996</v>
          </cell>
          <cell r="CK64">
            <v>0</v>
          </cell>
          <cell r="CL64">
            <v>2.0393175000000001</v>
          </cell>
          <cell r="CM64">
            <v>2149</v>
          </cell>
          <cell r="CN64">
            <v>1.39</v>
          </cell>
          <cell r="CO64">
            <v>182928</v>
          </cell>
          <cell r="CP64">
            <v>0.77285999999999999</v>
          </cell>
          <cell r="CQ64">
            <v>0</v>
          </cell>
          <cell r="CR64">
            <v>2.0689156799999999</v>
          </cell>
          <cell r="CS64">
            <v>26178</v>
          </cell>
          <cell r="CT64">
            <v>16.7</v>
          </cell>
          <cell r="CU64">
            <v>0.81388000000000005</v>
          </cell>
          <cell r="CV64">
            <v>0</v>
          </cell>
          <cell r="CW64">
            <v>2.3020002000000002</v>
          </cell>
          <cell r="CX64">
            <v>9708</v>
          </cell>
          <cell r="CY64">
            <v>5.3070000000000004</v>
          </cell>
          <cell r="CZ64">
            <v>0.87944</v>
          </cell>
          <cell r="DA64">
            <v>0</v>
          </cell>
          <cell r="DB64">
            <v>2.6019125000000001</v>
          </cell>
          <cell r="DC64">
            <v>15517</v>
          </cell>
          <cell r="DD64">
            <v>8.0549999999999997</v>
          </cell>
          <cell r="DE64">
            <v>0.73863000000000001</v>
          </cell>
          <cell r="DF64">
            <v>0</v>
          </cell>
          <cell r="DG64">
            <v>1.93880925</v>
          </cell>
          <cell r="DH64">
            <v>-33328</v>
          </cell>
          <cell r="DI64">
            <v>-16.010999999999999</v>
          </cell>
          <cell r="DJ64">
            <v>0.74128000000000005</v>
          </cell>
          <cell r="DK64">
            <v>0</v>
          </cell>
          <cell r="DL64">
            <v>1.403624</v>
          </cell>
          <cell r="DM64">
            <v>628</v>
          </cell>
          <cell r="DN64">
            <v>0.35899999999999999</v>
          </cell>
          <cell r="DO64">
            <v>0.71582000000000001</v>
          </cell>
          <cell r="DP64">
            <v>0</v>
          </cell>
          <cell r="DQ64">
            <v>1.11653052</v>
          </cell>
          <cell r="DR64">
            <v>-6025</v>
          </cell>
          <cell r="DS64">
            <v>-3.4340000000000002</v>
          </cell>
          <cell r="DT64">
            <v>169428</v>
          </cell>
          <cell r="DU64">
            <v>0.71582000000000001</v>
          </cell>
          <cell r="DV64">
            <v>0</v>
          </cell>
          <cell r="DW64">
            <v>0.56250096000000005</v>
          </cell>
          <cell r="DX64">
            <v>0</v>
          </cell>
          <cell r="DY64">
            <v>0</v>
          </cell>
        </row>
        <row r="65">
          <cell r="B65" t="str">
            <v>Goldman Sachs Asset Management, L.P.</v>
          </cell>
          <cell r="C65">
            <v>28301</v>
          </cell>
          <cell r="D65">
            <v>-22810</v>
          </cell>
          <cell r="E65">
            <v>51111</v>
          </cell>
          <cell r="F65">
            <v>5095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00</v>
          </cell>
          <cell r="P65">
            <v>4.2000000000000002E-4</v>
          </cell>
          <cell r="Q65">
            <v>0</v>
          </cell>
          <cell r="R65">
            <v>2.0230000000000001E-3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.21526000000000001</v>
          </cell>
          <cell r="DF65">
            <v>0</v>
          </cell>
          <cell r="DG65">
            <v>0.56504659000000002</v>
          </cell>
          <cell r="DH65">
            <v>0</v>
          </cell>
          <cell r="DI65">
            <v>0</v>
          </cell>
          <cell r="DJ65">
            <v>0.21593999999999999</v>
          </cell>
          <cell r="DK65">
            <v>0</v>
          </cell>
          <cell r="DL65">
            <v>0.40888799999999997</v>
          </cell>
          <cell r="DM65">
            <v>160</v>
          </cell>
          <cell r="DN65">
            <v>0.314</v>
          </cell>
          <cell r="DO65">
            <v>0.11957</v>
          </cell>
          <cell r="DP65">
            <v>0</v>
          </cell>
          <cell r="DQ65">
            <v>0.18650359</v>
          </cell>
          <cell r="DR65">
            <v>-22810</v>
          </cell>
          <cell r="DS65">
            <v>-44.628</v>
          </cell>
          <cell r="DT65">
            <v>28301</v>
          </cell>
          <cell r="DU65">
            <v>0.11957</v>
          </cell>
          <cell r="DV65">
            <v>0</v>
          </cell>
          <cell r="DW65">
            <v>9.3959319999999999E-2</v>
          </cell>
          <cell r="DX65">
            <v>0</v>
          </cell>
          <cell r="DY65">
            <v>0</v>
          </cell>
        </row>
        <row r="66">
          <cell r="B66" t="str">
            <v>Morgan Stanley Asset Management Inc.</v>
          </cell>
          <cell r="C66">
            <v>54052</v>
          </cell>
          <cell r="D66">
            <v>-37701</v>
          </cell>
          <cell r="E66">
            <v>91753</v>
          </cell>
          <cell r="F66">
            <v>57539</v>
          </cell>
          <cell r="G66">
            <v>57758</v>
          </cell>
          <cell r="H66">
            <v>5371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34212</v>
          </cell>
          <cell r="AB66">
            <v>0.14454</v>
          </cell>
          <cell r="AC66">
            <v>3.0000000000000001E-3</v>
          </cell>
          <cell r="AD66">
            <v>0.92782944000000001</v>
          </cell>
          <cell r="AE66">
            <v>0</v>
          </cell>
          <cell r="AF66">
            <v>0</v>
          </cell>
          <cell r="AG66">
            <v>35829</v>
          </cell>
          <cell r="AH66">
            <v>0.15137</v>
          </cell>
          <cell r="AI66">
            <v>3.0000000000000001E-3</v>
          </cell>
          <cell r="AJ66">
            <v>0.98529750000000005</v>
          </cell>
          <cell r="AK66">
            <v>1617</v>
          </cell>
          <cell r="AL66">
            <v>4.726</v>
          </cell>
          <cell r="AM66">
            <v>27366</v>
          </cell>
          <cell r="AN66">
            <v>0.11562</v>
          </cell>
          <cell r="AO66">
            <v>2E-3</v>
          </cell>
          <cell r="AP66">
            <v>0.74243957999999999</v>
          </cell>
          <cell r="AQ66">
            <v>-8463</v>
          </cell>
          <cell r="AR66">
            <v>-23.620999999999999</v>
          </cell>
          <cell r="AS66">
            <v>18283</v>
          </cell>
          <cell r="AT66">
            <v>7.7240000000000003E-2</v>
          </cell>
          <cell r="AU66">
            <v>1E-3</v>
          </cell>
          <cell r="AV66">
            <v>0.46292556000000001</v>
          </cell>
          <cell r="AW66">
            <v>-9083</v>
          </cell>
          <cell r="AX66">
            <v>-33.191000000000003</v>
          </cell>
          <cell r="AY66">
            <v>15300</v>
          </cell>
          <cell r="AZ66">
            <v>6.4640000000000003E-2</v>
          </cell>
          <cell r="BA66">
            <v>1E-3</v>
          </cell>
          <cell r="BB66">
            <v>0.38173499999999999</v>
          </cell>
          <cell r="BC66">
            <v>-2983</v>
          </cell>
          <cell r="BD66">
            <v>-16.315999999999999</v>
          </cell>
          <cell r="BE66">
            <v>8785</v>
          </cell>
          <cell r="BF66">
            <v>3.7109999999999997E-2</v>
          </cell>
          <cell r="BG66">
            <v>0</v>
          </cell>
          <cell r="BH66">
            <v>0.18097099999999999</v>
          </cell>
          <cell r="BI66">
            <v>-6515</v>
          </cell>
          <cell r="BJ66">
            <v>-42.582000000000001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16735</v>
          </cell>
          <cell r="BX66">
            <v>7.0699999999999999E-2</v>
          </cell>
          <cell r="BY66">
            <v>0</v>
          </cell>
          <cell r="BZ66">
            <v>0.29269515000000002</v>
          </cell>
          <cell r="CA66">
            <v>0</v>
          </cell>
          <cell r="CB66">
            <v>0</v>
          </cell>
          <cell r="CC66">
            <v>21772</v>
          </cell>
          <cell r="CD66">
            <v>9.1980000000000006E-2</v>
          </cell>
          <cell r="CE66">
            <v>0</v>
          </cell>
          <cell r="CF66">
            <v>0.32679772000000001</v>
          </cell>
          <cell r="CG66">
            <v>5037</v>
          </cell>
          <cell r="CH66">
            <v>30.099</v>
          </cell>
          <cell r="CI66">
            <v>11122</v>
          </cell>
          <cell r="CJ66">
            <v>4.6989999999999997E-2</v>
          </cell>
          <cell r="CK66">
            <v>0</v>
          </cell>
          <cell r="CL66">
            <v>0.14469721999999999</v>
          </cell>
          <cell r="CM66">
            <v>-10650</v>
          </cell>
          <cell r="CN66">
            <v>-48.915999999999997</v>
          </cell>
          <cell r="CO66">
            <v>20103</v>
          </cell>
          <cell r="CP66">
            <v>8.4930000000000005E-2</v>
          </cell>
          <cell r="CQ66">
            <v>0</v>
          </cell>
          <cell r="CR66">
            <v>0.22736492999999999</v>
          </cell>
          <cell r="CS66">
            <v>8981</v>
          </cell>
          <cell r="CT66">
            <v>80.75</v>
          </cell>
          <cell r="CU66">
            <v>0.22694</v>
          </cell>
          <cell r="CV66">
            <v>1E-3</v>
          </cell>
          <cell r="CW66">
            <v>0.64190619999999998</v>
          </cell>
          <cell r="CX66">
            <v>33613</v>
          </cell>
          <cell r="CY66">
            <v>167.20400000000001</v>
          </cell>
          <cell r="CZ66">
            <v>0.24401999999999999</v>
          </cell>
          <cell r="DA66">
            <v>1E-3</v>
          </cell>
          <cell r="DB66">
            <v>0.72197500000000003</v>
          </cell>
          <cell r="DC66">
            <v>4042</v>
          </cell>
          <cell r="DD66">
            <v>7.5250000000000004</v>
          </cell>
          <cell r="DE66">
            <v>0.24310000000000001</v>
          </cell>
          <cell r="DF66">
            <v>1E-3</v>
          </cell>
          <cell r="DG66">
            <v>0.63810750999999999</v>
          </cell>
          <cell r="DH66">
            <v>-219</v>
          </cell>
          <cell r="DI66">
            <v>-0.379</v>
          </cell>
          <cell r="DJ66">
            <v>0.38764999999999999</v>
          </cell>
          <cell r="DK66">
            <v>1E-3</v>
          </cell>
          <cell r="DL66">
            <v>0.73402400000000001</v>
          </cell>
          <cell r="DM66">
            <v>34214</v>
          </cell>
          <cell r="DN66">
            <v>59.462000000000003</v>
          </cell>
          <cell r="DO66">
            <v>0.22836000000000001</v>
          </cell>
          <cell r="DP66">
            <v>0</v>
          </cell>
          <cell r="DQ66">
            <v>0.35620267999999999</v>
          </cell>
          <cell r="DR66">
            <v>-37701</v>
          </cell>
          <cell r="DS66">
            <v>-41.09</v>
          </cell>
          <cell r="DT66">
            <v>54052</v>
          </cell>
          <cell r="DU66">
            <v>0.22836000000000001</v>
          </cell>
          <cell r="DV66">
            <v>0</v>
          </cell>
          <cell r="DW66">
            <v>0.17945264</v>
          </cell>
          <cell r="DX66">
            <v>0</v>
          </cell>
          <cell r="DY66">
            <v>0</v>
          </cell>
        </row>
        <row r="67">
          <cell r="B67" t="str">
            <v>Security Investors, LLC</v>
          </cell>
          <cell r="C67">
            <v>339300</v>
          </cell>
          <cell r="D67">
            <v>-167400</v>
          </cell>
          <cell r="E67">
            <v>506700</v>
          </cell>
          <cell r="F67">
            <v>514700</v>
          </cell>
          <cell r="G67">
            <v>514700</v>
          </cell>
          <cell r="H67">
            <v>518600</v>
          </cell>
          <cell r="I67">
            <v>379700</v>
          </cell>
          <cell r="J67">
            <v>1.60422</v>
          </cell>
          <cell r="K67">
            <v>0.23899999999999999</v>
          </cell>
          <cell r="L67">
            <v>6.1891100000000003</v>
          </cell>
          <cell r="M67">
            <v>0</v>
          </cell>
          <cell r="N67">
            <v>0</v>
          </cell>
          <cell r="O67">
            <v>379700</v>
          </cell>
          <cell r="P67">
            <v>1.60422</v>
          </cell>
          <cell r="Q67">
            <v>0.24299999999999999</v>
          </cell>
          <cell r="R67">
            <v>7.6813310000000001</v>
          </cell>
          <cell r="S67">
            <v>0</v>
          </cell>
          <cell r="T67">
            <v>0</v>
          </cell>
          <cell r="U67">
            <v>349000</v>
          </cell>
          <cell r="V67">
            <v>1.47451</v>
          </cell>
          <cell r="W67">
            <v>0.20799999999999999</v>
          </cell>
          <cell r="X67">
            <v>6.7671099999999997</v>
          </cell>
          <cell r="Y67">
            <v>-30700</v>
          </cell>
          <cell r="Z67">
            <v>-8.0850000000000009</v>
          </cell>
          <cell r="AA67">
            <v>1075</v>
          </cell>
          <cell r="AB67">
            <v>4.5399999999999998E-3</v>
          </cell>
          <cell r="AC67">
            <v>1E-3</v>
          </cell>
          <cell r="AD67">
            <v>2.9153999999999999E-2</v>
          </cell>
          <cell r="AE67">
            <v>-347925</v>
          </cell>
          <cell r="AF67">
            <v>-99.691999999999993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503600</v>
          </cell>
          <cell r="CJ67">
            <v>2.1276899999999999</v>
          </cell>
          <cell r="CK67">
            <v>0.151</v>
          </cell>
          <cell r="CL67">
            <v>6.5518359999999998</v>
          </cell>
          <cell r="CM67">
            <v>0</v>
          </cell>
          <cell r="CN67">
            <v>0</v>
          </cell>
          <cell r="CO67">
            <v>503600</v>
          </cell>
          <cell r="CP67">
            <v>2.1276899999999999</v>
          </cell>
          <cell r="CQ67">
            <v>0.13300000000000001</v>
          </cell>
          <cell r="CR67">
            <v>5.695716</v>
          </cell>
          <cell r="CS67">
            <v>0</v>
          </cell>
          <cell r="CT67">
            <v>0</v>
          </cell>
          <cell r="CU67">
            <v>2.1910699999999999</v>
          </cell>
          <cell r="CV67">
            <v>0.13700000000000001</v>
          </cell>
          <cell r="CW67">
            <v>6.1972699999999996</v>
          </cell>
          <cell r="CX67">
            <v>15000</v>
          </cell>
          <cell r="CY67">
            <v>2.9790000000000001</v>
          </cell>
          <cell r="CZ67">
            <v>2.1745899999999998</v>
          </cell>
          <cell r="DA67">
            <v>0.14499999999999999</v>
          </cell>
          <cell r="DB67">
            <v>6.4337499999999999</v>
          </cell>
          <cell r="DC67">
            <v>-3900</v>
          </cell>
          <cell r="DD67">
            <v>-0.752</v>
          </cell>
          <cell r="DE67">
            <v>2.1745899999999998</v>
          </cell>
          <cell r="DF67">
            <v>0.16900000000000001</v>
          </cell>
          <cell r="DG67">
            <v>5.7080229999999998</v>
          </cell>
          <cell r="DH67">
            <v>0</v>
          </cell>
          <cell r="DI67">
            <v>0</v>
          </cell>
          <cell r="DJ67">
            <v>2.14079</v>
          </cell>
          <cell r="DK67">
            <v>0.127</v>
          </cell>
          <cell r="DL67">
            <v>4.0536000000000003</v>
          </cell>
          <cell r="DM67">
            <v>-8000</v>
          </cell>
          <cell r="DN67">
            <v>-1.554</v>
          </cell>
          <cell r="DO67">
            <v>1.43353</v>
          </cell>
          <cell r="DP67">
            <v>0.08</v>
          </cell>
          <cell r="DQ67">
            <v>2.2359870000000002</v>
          </cell>
          <cell r="DR67">
            <v>-167400</v>
          </cell>
          <cell r="DS67">
            <v>-33.036999999999999</v>
          </cell>
          <cell r="DT67">
            <v>339300</v>
          </cell>
          <cell r="DU67">
            <v>1.43353</v>
          </cell>
          <cell r="DV67">
            <v>4.2999999999999997E-2</v>
          </cell>
          <cell r="DW67">
            <v>1.126476</v>
          </cell>
          <cell r="DX67">
            <v>0</v>
          </cell>
          <cell r="DY67">
            <v>0</v>
          </cell>
        </row>
        <row r="68">
          <cell r="B68" t="str">
            <v>Columbia Wanger Asset Management, L.P.</v>
          </cell>
          <cell r="C68">
            <v>3129700</v>
          </cell>
          <cell r="D68">
            <v>-176416</v>
          </cell>
          <cell r="E68">
            <v>3306116</v>
          </cell>
          <cell r="F68">
            <v>3313700</v>
          </cell>
          <cell r="G68">
            <v>3313700</v>
          </cell>
          <cell r="H68">
            <v>3313700</v>
          </cell>
          <cell r="I68">
            <v>1821000</v>
          </cell>
          <cell r="J68">
            <v>7.69367</v>
          </cell>
          <cell r="K68">
            <v>0.36199999999999999</v>
          </cell>
          <cell r="L68">
            <v>29.682300000000001</v>
          </cell>
          <cell r="M68">
            <v>0</v>
          </cell>
          <cell r="N68">
            <v>0</v>
          </cell>
          <cell r="O68">
            <v>1821000</v>
          </cell>
          <cell r="P68">
            <v>7.69367</v>
          </cell>
          <cell r="Q68">
            <v>0.34699999999999998</v>
          </cell>
          <cell r="R68">
            <v>36.838830000000002</v>
          </cell>
          <cell r="S68">
            <v>0</v>
          </cell>
          <cell r="T68">
            <v>0</v>
          </cell>
          <cell r="U68">
            <v>1896600</v>
          </cell>
          <cell r="V68">
            <v>8.0130800000000004</v>
          </cell>
          <cell r="W68">
            <v>0.28999999999999998</v>
          </cell>
          <cell r="X68">
            <v>36.775073999999996</v>
          </cell>
          <cell r="Y68">
            <v>75600</v>
          </cell>
          <cell r="Z68">
            <v>4.1520000000000001</v>
          </cell>
          <cell r="AA68">
            <v>1902600</v>
          </cell>
          <cell r="AB68">
            <v>8.03843</v>
          </cell>
          <cell r="AC68">
            <v>0.33</v>
          </cell>
          <cell r="AD68">
            <v>51.598511999999999</v>
          </cell>
          <cell r="AE68">
            <v>6000</v>
          </cell>
          <cell r="AF68">
            <v>0.316</v>
          </cell>
          <cell r="AG68">
            <v>1950200</v>
          </cell>
          <cell r="AH68">
            <v>8.2395399999999999</v>
          </cell>
          <cell r="AI68">
            <v>0.311</v>
          </cell>
          <cell r="AJ68">
            <v>53.630499999999998</v>
          </cell>
          <cell r="AK68">
            <v>47600</v>
          </cell>
          <cell r="AL68">
            <v>2.5019999999999998</v>
          </cell>
          <cell r="AM68">
            <v>1774300</v>
          </cell>
          <cell r="AN68">
            <v>7.4963699999999998</v>
          </cell>
          <cell r="AO68">
            <v>0.28299999999999997</v>
          </cell>
          <cell r="AP68">
            <v>48.136758999999998</v>
          </cell>
          <cell r="AQ68">
            <v>-175900</v>
          </cell>
          <cell r="AR68">
            <v>-9.02</v>
          </cell>
          <cell r="AS68">
            <v>1694000</v>
          </cell>
          <cell r="AT68">
            <v>7.1570999999999998</v>
          </cell>
          <cell r="AU68">
            <v>0.254</v>
          </cell>
          <cell r="AV68">
            <v>42.89208</v>
          </cell>
          <cell r="AW68">
            <v>-80300</v>
          </cell>
          <cell r="AX68">
            <v>-4.5259999999999998</v>
          </cell>
          <cell r="AY68">
            <v>2216000</v>
          </cell>
          <cell r="AZ68">
            <v>9.3625399999999992</v>
          </cell>
          <cell r="BA68">
            <v>0.29599999999999999</v>
          </cell>
          <cell r="BB68">
            <v>55.289200000000001</v>
          </cell>
          <cell r="BC68">
            <v>522000</v>
          </cell>
          <cell r="BD68">
            <v>30.815000000000001</v>
          </cell>
          <cell r="BE68">
            <v>2319000</v>
          </cell>
          <cell r="BF68">
            <v>9.7977100000000004</v>
          </cell>
          <cell r="BG68">
            <v>0.23899999999999999</v>
          </cell>
          <cell r="BH68">
            <v>47.7714</v>
          </cell>
          <cell r="BI68">
            <v>103000</v>
          </cell>
          <cell r="BJ68">
            <v>4.6479999999999997</v>
          </cell>
          <cell r="BK68">
            <v>2702000</v>
          </cell>
          <cell r="BL68">
            <v>11.41587</v>
          </cell>
          <cell r="BM68">
            <v>0.26200000000000001</v>
          </cell>
          <cell r="BN68">
            <v>53.607680000000002</v>
          </cell>
          <cell r="BO68">
            <v>383000</v>
          </cell>
          <cell r="BP68">
            <v>16.515999999999998</v>
          </cell>
          <cell r="BQ68">
            <v>2932000</v>
          </cell>
          <cell r="BR68">
            <v>12.38762</v>
          </cell>
          <cell r="BS68">
            <v>0.23599999999999999</v>
          </cell>
          <cell r="BT68">
            <v>54.066079999999999</v>
          </cell>
          <cell r="BU68">
            <v>230000</v>
          </cell>
          <cell r="BV68">
            <v>8.5120000000000005</v>
          </cell>
          <cell r="BW68">
            <v>3366700</v>
          </cell>
          <cell r="BX68">
            <v>14.224209999999999</v>
          </cell>
          <cell r="BY68">
            <v>0.23100000000000001</v>
          </cell>
          <cell r="BZ68">
            <v>58.883583000000002</v>
          </cell>
          <cell r="CA68">
            <v>434700</v>
          </cell>
          <cell r="CB68">
            <v>14.826000000000001</v>
          </cell>
          <cell r="CC68">
            <v>3366700</v>
          </cell>
          <cell r="CD68">
            <v>14.224209999999999</v>
          </cell>
          <cell r="CE68">
            <v>0.18</v>
          </cell>
          <cell r="CF68">
            <v>50.534166999999997</v>
          </cell>
          <cell r="CG68">
            <v>0</v>
          </cell>
          <cell r="CH68">
            <v>0</v>
          </cell>
          <cell r="CI68">
            <v>3376700</v>
          </cell>
          <cell r="CJ68">
            <v>14.26646</v>
          </cell>
          <cell r="CK68">
            <v>0.161</v>
          </cell>
          <cell r="CL68">
            <v>43.930866999999999</v>
          </cell>
          <cell r="CM68">
            <v>10000</v>
          </cell>
          <cell r="CN68">
            <v>0.29699999999999999</v>
          </cell>
          <cell r="CO68">
            <v>3313700</v>
          </cell>
          <cell r="CP68">
            <v>14.00029</v>
          </cell>
          <cell r="CQ68">
            <v>0.13700000000000001</v>
          </cell>
          <cell r="CR68">
            <v>37.477947</v>
          </cell>
          <cell r="CS68">
            <v>-63000</v>
          </cell>
          <cell r="CT68">
            <v>-1.8660000000000001</v>
          </cell>
          <cell r="CU68">
            <v>14.00029</v>
          </cell>
          <cell r="CV68">
            <v>0.13300000000000001</v>
          </cell>
          <cell r="CW68">
            <v>39.598714999999999</v>
          </cell>
          <cell r="CX68">
            <v>0</v>
          </cell>
          <cell r="CY68">
            <v>0</v>
          </cell>
          <cell r="CZ68">
            <v>14.00029</v>
          </cell>
          <cell r="DA68">
            <v>0.129</v>
          </cell>
          <cell r="DB68">
            <v>41.421250000000001</v>
          </cell>
          <cell r="DC68">
            <v>0</v>
          </cell>
          <cell r="DD68">
            <v>0</v>
          </cell>
          <cell r="DE68">
            <v>14.00029</v>
          </cell>
          <cell r="DF68">
            <v>0.105</v>
          </cell>
          <cell r="DG68">
            <v>36.748933000000001</v>
          </cell>
          <cell r="DH68">
            <v>0</v>
          </cell>
          <cell r="DI68">
            <v>0</v>
          </cell>
          <cell r="DJ68">
            <v>13.968249999999999</v>
          </cell>
          <cell r="DK68">
            <v>7.4999999999999997E-2</v>
          </cell>
          <cell r="DL68">
            <v>26.448927999999999</v>
          </cell>
          <cell r="DM68">
            <v>-7584</v>
          </cell>
          <cell r="DN68">
            <v>-0.22900000000000001</v>
          </cell>
          <cell r="DO68">
            <v>13.22289</v>
          </cell>
          <cell r="DP68">
            <v>0.06</v>
          </cell>
          <cell r="DQ68">
            <v>20.624722999999999</v>
          </cell>
          <cell r="DR68">
            <v>-176416</v>
          </cell>
          <cell r="DS68">
            <v>-5.3360000000000003</v>
          </cell>
          <cell r="DT68">
            <v>3129700</v>
          </cell>
          <cell r="DU68">
            <v>13.22289</v>
          </cell>
          <cell r="DV68">
            <v>3.3000000000000002E-2</v>
          </cell>
          <cell r="DW68">
            <v>10.390604</v>
          </cell>
          <cell r="DX68">
            <v>0</v>
          </cell>
          <cell r="DY68">
            <v>0</v>
          </cell>
        </row>
        <row r="69">
          <cell r="B69" t="str">
            <v>The Vanguard Group, Inc.</v>
          </cell>
          <cell r="C69">
            <v>214769</v>
          </cell>
          <cell r="D69">
            <v>-220189</v>
          </cell>
          <cell r="E69">
            <v>434958</v>
          </cell>
          <cell r="F69">
            <v>424774</v>
          </cell>
          <cell r="G69">
            <v>345289</v>
          </cell>
          <cell r="H69">
            <v>320537</v>
          </cell>
          <cell r="I69">
            <v>133200</v>
          </cell>
          <cell r="J69">
            <v>0.56276000000000004</v>
          </cell>
          <cell r="K69">
            <v>1E-3</v>
          </cell>
          <cell r="L69">
            <v>2.17116</v>
          </cell>
          <cell r="M69">
            <v>0</v>
          </cell>
          <cell r="N69">
            <v>0</v>
          </cell>
          <cell r="O69">
            <v>131706</v>
          </cell>
          <cell r="P69">
            <v>0.55645</v>
          </cell>
          <cell r="Q69">
            <v>1E-3</v>
          </cell>
          <cell r="R69">
            <v>2.6644123799999999</v>
          </cell>
          <cell r="S69">
            <v>-1494</v>
          </cell>
          <cell r="T69">
            <v>-1.1220000000000001</v>
          </cell>
          <cell r="U69">
            <v>147786</v>
          </cell>
          <cell r="V69">
            <v>0.62439</v>
          </cell>
          <cell r="W69">
            <v>1E-3</v>
          </cell>
          <cell r="X69">
            <v>2.8655705400000002</v>
          </cell>
          <cell r="Y69">
            <v>16080</v>
          </cell>
          <cell r="Z69">
            <v>12.209</v>
          </cell>
          <cell r="AA69">
            <v>156152</v>
          </cell>
          <cell r="AB69">
            <v>0.65973000000000004</v>
          </cell>
          <cell r="AC69">
            <v>2E-3</v>
          </cell>
          <cell r="AD69">
            <v>4.2348422399999999</v>
          </cell>
          <cell r="AE69">
            <v>8366</v>
          </cell>
          <cell r="AF69">
            <v>5.6609999999999996</v>
          </cell>
          <cell r="AG69">
            <v>165860</v>
          </cell>
          <cell r="AH69">
            <v>0.70074999999999998</v>
          </cell>
          <cell r="AI69">
            <v>2E-3</v>
          </cell>
          <cell r="AJ69">
            <v>4.5611499999999996</v>
          </cell>
          <cell r="AK69">
            <v>9708</v>
          </cell>
          <cell r="AL69">
            <v>6.2169999999999996</v>
          </cell>
          <cell r="AM69">
            <v>247822</v>
          </cell>
          <cell r="AN69">
            <v>1.04704</v>
          </cell>
          <cell r="AO69">
            <v>2E-3</v>
          </cell>
          <cell r="AP69">
            <v>6.7234108600000004</v>
          </cell>
          <cell r="AQ69">
            <v>81962</v>
          </cell>
          <cell r="AR69">
            <v>49.415999999999997</v>
          </cell>
          <cell r="AS69">
            <v>275385</v>
          </cell>
          <cell r="AT69">
            <v>1.1634899999999999</v>
          </cell>
          <cell r="AU69">
            <v>2E-3</v>
          </cell>
          <cell r="AV69">
            <v>6.9727481999999998</v>
          </cell>
          <cell r="AW69">
            <v>27563</v>
          </cell>
          <cell r="AX69">
            <v>11.122</v>
          </cell>
          <cell r="AY69">
            <v>264498</v>
          </cell>
          <cell r="AZ69">
            <v>1.1174900000000001</v>
          </cell>
          <cell r="BA69">
            <v>2E-3</v>
          </cell>
          <cell r="BB69">
            <v>6.5992251</v>
          </cell>
          <cell r="BC69">
            <v>-10887</v>
          </cell>
          <cell r="BD69">
            <v>-3.9529999999999998</v>
          </cell>
          <cell r="BE69">
            <v>289168</v>
          </cell>
          <cell r="BF69">
            <v>1.2217199999999999</v>
          </cell>
          <cell r="BG69">
            <v>2E-3</v>
          </cell>
          <cell r="BH69">
            <v>5.9568608000000003</v>
          </cell>
          <cell r="BI69">
            <v>24670</v>
          </cell>
          <cell r="BJ69">
            <v>9.327</v>
          </cell>
          <cell r="BK69">
            <v>249958</v>
          </cell>
          <cell r="BL69">
            <v>1.05606</v>
          </cell>
          <cell r="BM69">
            <v>1E-3</v>
          </cell>
          <cell r="BN69">
            <v>4.9591667199999998</v>
          </cell>
          <cell r="BO69">
            <v>-39210</v>
          </cell>
          <cell r="BP69">
            <v>-13.56</v>
          </cell>
          <cell r="BQ69">
            <v>211547</v>
          </cell>
          <cell r="BR69">
            <v>0.89378000000000002</v>
          </cell>
          <cell r="BS69">
            <v>1E-3</v>
          </cell>
          <cell r="BT69">
            <v>3.90092668</v>
          </cell>
          <cell r="BU69">
            <v>-38411</v>
          </cell>
          <cell r="BV69">
            <v>-15.367000000000001</v>
          </cell>
          <cell r="BW69">
            <v>218886</v>
          </cell>
          <cell r="BX69">
            <v>0.92478000000000005</v>
          </cell>
          <cell r="BY69">
            <v>1E-3</v>
          </cell>
          <cell r="BZ69">
            <v>3.8283161400000001</v>
          </cell>
          <cell r="CA69">
            <v>7339</v>
          </cell>
          <cell r="CB69">
            <v>3.4689999999999999</v>
          </cell>
          <cell r="CC69">
            <v>229277</v>
          </cell>
          <cell r="CD69">
            <v>0.96867999999999999</v>
          </cell>
          <cell r="CE69">
            <v>1E-3</v>
          </cell>
          <cell r="CF69">
            <v>3.4414477699999999</v>
          </cell>
          <cell r="CG69">
            <v>10391</v>
          </cell>
          <cell r="CH69">
            <v>4.7469999999999999</v>
          </cell>
          <cell r="CI69">
            <v>281624</v>
          </cell>
          <cell r="CJ69">
            <v>1.1898500000000001</v>
          </cell>
          <cell r="CK69">
            <v>1E-3</v>
          </cell>
          <cell r="CL69">
            <v>3.6639282400000002</v>
          </cell>
          <cell r="CM69">
            <v>52347</v>
          </cell>
          <cell r="CN69">
            <v>22.831</v>
          </cell>
          <cell r="CO69">
            <v>322697</v>
          </cell>
          <cell r="CP69">
            <v>1.36338</v>
          </cell>
          <cell r="CQ69">
            <v>1E-3</v>
          </cell>
          <cell r="CR69">
            <v>3.6497030700000002</v>
          </cell>
          <cell r="CS69">
            <v>41073</v>
          </cell>
          <cell r="CT69">
            <v>14.584</v>
          </cell>
          <cell r="CU69">
            <v>1.35426</v>
          </cell>
          <cell r="CV69">
            <v>1E-3</v>
          </cell>
          <cell r="CW69">
            <v>3.8304171500000002</v>
          </cell>
          <cell r="CX69">
            <v>-2160</v>
          </cell>
          <cell r="CY69">
            <v>-0.66900000000000004</v>
          </cell>
          <cell r="CZ69">
            <v>1.4588300000000001</v>
          </cell>
          <cell r="DA69">
            <v>1E-3</v>
          </cell>
          <cell r="DB69">
            <v>4.3161125</v>
          </cell>
          <cell r="DC69">
            <v>24752</v>
          </cell>
          <cell r="DD69">
            <v>7.7220000000000004</v>
          </cell>
          <cell r="DE69">
            <v>1.7946500000000001</v>
          </cell>
          <cell r="DF69">
            <v>1E-3</v>
          </cell>
          <cell r="DG69">
            <v>4.7107436600000003</v>
          </cell>
          <cell r="DH69">
            <v>79485</v>
          </cell>
          <cell r="DI69">
            <v>23.02</v>
          </cell>
          <cell r="DJ69">
            <v>1.83768</v>
          </cell>
          <cell r="DK69">
            <v>0</v>
          </cell>
          <cell r="DL69">
            <v>3.4796640000000001</v>
          </cell>
          <cell r="DM69">
            <v>10184</v>
          </cell>
          <cell r="DN69">
            <v>2.3980000000000001</v>
          </cell>
          <cell r="DO69">
            <v>0.90739000000000003</v>
          </cell>
          <cell r="DP69">
            <v>0</v>
          </cell>
          <cell r="DQ69">
            <v>1.4153277099999999</v>
          </cell>
          <cell r="DR69">
            <v>-220189</v>
          </cell>
          <cell r="DS69">
            <v>-50.622999999999998</v>
          </cell>
          <cell r="DT69">
            <v>214769</v>
          </cell>
          <cell r="DU69">
            <v>0.90739000000000003</v>
          </cell>
          <cell r="DV69">
            <v>0</v>
          </cell>
          <cell r="DW69">
            <v>0.71303307999999999</v>
          </cell>
          <cell r="DX69">
            <v>0</v>
          </cell>
          <cell r="DY69">
            <v>0</v>
          </cell>
        </row>
      </sheetData>
      <sheetData sheetId="7" refreshError="1">
        <row r="6">
          <cell r="C6">
            <v>1000</v>
          </cell>
        </row>
        <row r="8">
          <cell r="B8" t="str">
            <v>ONE YEAR</v>
          </cell>
        </row>
        <row r="9">
          <cell r="B9" t="str">
            <v>Price Range</v>
          </cell>
          <cell r="C9" t="str">
            <v>MM of Shares</v>
          </cell>
        </row>
        <row r="10">
          <cell r="B10" t="str">
            <v>2.93 - 3.92</v>
          </cell>
          <cell r="C10">
            <v>1.8811600000000002</v>
          </cell>
          <cell r="D10">
            <v>0.13889126794505663</v>
          </cell>
        </row>
        <row r="11">
          <cell r="B11" t="str">
            <v>3.93 - 4.92</v>
          </cell>
          <cell r="C11">
            <v>1.1601300000000001</v>
          </cell>
          <cell r="D11">
            <v>8.5655620298697902E-2</v>
          </cell>
        </row>
        <row r="12">
          <cell r="B12" t="str">
            <v>4.93 - 5.92</v>
          </cell>
          <cell r="C12">
            <v>0.14368</v>
          </cell>
          <cell r="D12">
            <v>1.0608293488244346E-2</v>
          </cell>
        </row>
        <row r="13">
          <cell r="B13" t="str">
            <v>5.93 - 6.92</v>
          </cell>
          <cell r="C13">
            <v>0.39606000000000002</v>
          </cell>
          <cell r="D13">
            <v>2.9242209903633461E-2</v>
          </cell>
        </row>
        <row r="14">
          <cell r="B14" t="str">
            <v>6.93 - 7.92</v>
          </cell>
          <cell r="C14">
            <v>2.3458600000000001</v>
          </cell>
          <cell r="D14">
            <v>0.17320135970443262</v>
          </cell>
        </row>
        <row r="15">
          <cell r="B15" t="str">
            <v>7.93 - 8.92</v>
          </cell>
          <cell r="C15">
            <v>2.2137699999999998</v>
          </cell>
          <cell r="D15">
            <v>0.16344878810878816</v>
          </cell>
        </row>
        <row r="16">
          <cell r="B16" t="str">
            <v>8.93 - 9.92</v>
          </cell>
          <cell r="C16">
            <v>0.99057000000000006</v>
          </cell>
          <cell r="D16">
            <v>7.3136534525683472E-2</v>
          </cell>
        </row>
        <row r="17">
          <cell r="B17" t="str">
            <v>9.93 - 10.92</v>
          </cell>
          <cell r="C17">
            <v>0.90978999999999999</v>
          </cell>
          <cell r="D17">
            <v>6.7172322749650779E-2</v>
          </cell>
        </row>
        <row r="18">
          <cell r="B18" t="str">
            <v>10.93 - 11.92</v>
          </cell>
          <cell r="C18">
            <v>1.8311900000000001</v>
          </cell>
          <cell r="D18">
            <v>0.13520184404745381</v>
          </cell>
        </row>
        <row r="19">
          <cell r="B19" t="str">
            <v>11.93 - 12.92</v>
          </cell>
          <cell r="C19">
            <v>0.94698000000000004</v>
          </cell>
          <cell r="D19">
            <v>6.9918163749287526E-2</v>
          </cell>
        </row>
        <row r="20">
          <cell r="B20" t="str">
            <v>12.93 - 13.84</v>
          </cell>
          <cell r="C20">
            <v>0.72492999999999996</v>
          </cell>
          <cell r="D20">
            <v>5.3523595479071359E-2</v>
          </cell>
        </row>
        <row r="21">
          <cell r="C21">
            <v>13.544119999999999</v>
          </cell>
          <cell r="F21">
            <v>1.3090381206616268</v>
          </cell>
        </row>
        <row r="29">
          <cell r="B29" t="str">
            <v>6 MOS</v>
          </cell>
        </row>
        <row r="30">
          <cell r="B30" t="str">
            <v>Price Range</v>
          </cell>
          <cell r="C30" t="str">
            <v>MM of Shares</v>
          </cell>
        </row>
        <row r="31">
          <cell r="B31" t="str">
            <v>2.93 - 3.92</v>
          </cell>
          <cell r="C31">
            <v>1.8811600000000002</v>
          </cell>
          <cell r="D31">
            <v>0.27224915698221341</v>
          </cell>
        </row>
        <row r="32">
          <cell r="B32" t="str">
            <v>3.93 - 4.92</v>
          </cell>
          <cell r="C32">
            <v>1.1601300000000001</v>
          </cell>
          <cell r="D32">
            <v>0.16789875103115912</v>
          </cell>
        </row>
        <row r="33">
          <cell r="B33" t="str">
            <v>4.93 - 5.92</v>
          </cell>
          <cell r="C33">
            <v>0.14368</v>
          </cell>
          <cell r="D33">
            <v>2.079395632227159E-2</v>
          </cell>
        </row>
        <row r="34">
          <cell r="B34" t="str">
            <v>5.93 - 6.92</v>
          </cell>
          <cell r="C34">
            <v>0.39606000000000002</v>
          </cell>
          <cell r="D34">
            <v>5.7319420524769529E-2</v>
          </cell>
        </row>
        <row r="35">
          <cell r="B35" t="str">
            <v>6.93 - 7.92</v>
          </cell>
          <cell r="C35">
            <v>1.66421</v>
          </cell>
          <cell r="D35">
            <v>0.24085126705935134</v>
          </cell>
        </row>
        <row r="36">
          <cell r="B36" t="str">
            <v>7.93 - 8.92</v>
          </cell>
          <cell r="C36">
            <v>1.5134400000000001</v>
          </cell>
          <cell r="D36">
            <v>0.21903121698481845</v>
          </cell>
        </row>
        <row r="37">
          <cell r="B37" t="str">
            <v>8.93 - 9.90</v>
          </cell>
          <cell r="C37">
            <v>0.15102000000000002</v>
          </cell>
          <cell r="D37">
            <v>2.1856231095416592E-2</v>
          </cell>
        </row>
        <row r="38">
          <cell r="B38" t="str">
            <v>10.22 - 11.21</v>
          </cell>
          <cell r="C38">
            <v>0</v>
          </cell>
          <cell r="D38" t="str">
            <v>-</v>
          </cell>
        </row>
        <row r="39">
          <cell r="B39" t="str">
            <v>11.22 - 12.21</v>
          </cell>
          <cell r="C39">
            <v>0</v>
          </cell>
          <cell r="D39" t="str">
            <v>-</v>
          </cell>
        </row>
        <row r="40">
          <cell r="B40" t="str">
            <v>12.22 - 13.21</v>
          </cell>
          <cell r="C40">
            <v>0</v>
          </cell>
          <cell r="D40" t="str">
            <v>-</v>
          </cell>
        </row>
        <row r="41">
          <cell r="B41" t="str">
            <v>13.22 - 13.84</v>
          </cell>
          <cell r="C41">
            <v>0</v>
          </cell>
          <cell r="D41" t="str">
            <v>-</v>
          </cell>
        </row>
        <row r="42">
          <cell r="C42">
            <v>6.9097</v>
          </cell>
          <cell r="F42">
            <v>0.66782195538253086</v>
          </cell>
        </row>
      </sheetData>
      <sheetData sheetId="8" refreshError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  <cell r="C6" t="str">
            <v>TEV/2007E EBITDA</v>
          </cell>
          <cell r="D6" t="str">
            <v>TEV/2008E EBITDA</v>
          </cell>
        </row>
        <row r="7">
          <cell r="A7">
            <v>7</v>
          </cell>
          <cell r="B7" t="str">
            <v>RGCI</v>
          </cell>
          <cell r="C7">
            <v>9.9327742256430902</v>
          </cell>
          <cell r="D7">
            <v>9.7096561344415289</v>
          </cell>
        </row>
        <row r="8">
          <cell r="A8">
            <v>8</v>
          </cell>
          <cell r="B8" t="str">
            <v>BBGI</v>
          </cell>
          <cell r="C8">
            <v>10.38446920565371</v>
          </cell>
          <cell r="D8">
            <v>10.081663071012008</v>
          </cell>
        </row>
        <row r="9">
          <cell r="A9">
            <v>9</v>
          </cell>
          <cell r="B9" t="str">
            <v>CCU</v>
          </cell>
          <cell r="C9">
            <v>10.198411437522143</v>
          </cell>
          <cell r="D9">
            <v>10.175929422289444</v>
          </cell>
        </row>
        <row r="10">
          <cell r="A10">
            <v>10</v>
          </cell>
          <cell r="B10" t="str">
            <v>CDL</v>
          </cell>
          <cell r="C10">
            <v>11.972869030273273</v>
          </cell>
          <cell r="D10">
            <v>8.7380677061078238</v>
          </cell>
        </row>
        <row r="11">
          <cell r="A11">
            <v>11</v>
          </cell>
          <cell r="B11" t="str">
            <v>CMLS</v>
          </cell>
          <cell r="C11">
            <v>9.3109907516637733</v>
          </cell>
          <cell r="D11">
            <v>9.3575509821842573</v>
          </cell>
        </row>
        <row r="12">
          <cell r="A12">
            <v>12</v>
          </cell>
          <cell r="B12" t="str">
            <v>CXR</v>
          </cell>
          <cell r="C12">
            <v>8.681044606274007</v>
          </cell>
          <cell r="D12">
            <v>8.9740514063534089</v>
          </cell>
        </row>
        <row r="13">
          <cell r="A13">
            <v>13</v>
          </cell>
          <cell r="B13" t="str">
            <v>EMMS</v>
          </cell>
          <cell r="C13">
            <v>11.509663636666334</v>
          </cell>
          <cell r="D13">
            <v>11.288807225767924</v>
          </cell>
        </row>
        <row r="14">
          <cell r="A14">
            <v>14</v>
          </cell>
          <cell r="B14" t="str">
            <v>ETM</v>
          </cell>
          <cell r="C14">
            <v>7.6365102084035668</v>
          </cell>
          <cell r="D14">
            <v>7.2401181111719914</v>
          </cell>
        </row>
        <row r="15">
          <cell r="A15">
            <v>15</v>
          </cell>
          <cell r="B15" t="str">
            <v>ROIAK</v>
          </cell>
          <cell r="C15">
            <v>7.9500099457731057</v>
          </cell>
          <cell r="D15">
            <v>8.2339812261074119</v>
          </cell>
        </row>
        <row r="16">
          <cell r="A16">
            <v>16</v>
          </cell>
          <cell r="B16" t="str">
            <v>SALM</v>
          </cell>
          <cell r="C16">
            <v>7.799419020725515</v>
          </cell>
          <cell r="D16">
            <v>7.5205652415231139</v>
          </cell>
        </row>
        <row r="17">
          <cell r="A17">
            <v>17</v>
          </cell>
          <cell r="B17" t="str">
            <v>SGA</v>
          </cell>
          <cell r="C17">
            <v>6.460686750371492</v>
          </cell>
          <cell r="D17">
            <v>6.1534864013503867</v>
          </cell>
        </row>
        <row r="18">
          <cell r="A18">
            <v>18</v>
          </cell>
          <cell r="B18" t="str">
            <v>WON</v>
          </cell>
          <cell r="C18">
            <v>5.6547027339314573</v>
          </cell>
          <cell r="D18">
            <v>6.6787273003823655</v>
          </cell>
        </row>
        <row r="19">
          <cell r="C19">
            <v>8.9576292960751207</v>
          </cell>
          <cell r="D19">
            <v>8.6793836857243054</v>
          </cell>
        </row>
        <row r="48">
          <cell r="E48" t="str">
            <v>TEV / 07E EBITDA</v>
          </cell>
        </row>
        <row r="49">
          <cell r="E49" t="str">
            <v>Multiple:</v>
          </cell>
          <cell r="F49">
            <v>9.9327742256430902</v>
          </cell>
          <cell r="G49">
            <v>10.38446920565371</v>
          </cell>
          <cell r="H49">
            <v>10.198411437522143</v>
          </cell>
          <cell r="I49">
            <v>11.972869030273273</v>
          </cell>
          <cell r="J49">
            <v>9.3109907516637733</v>
          </cell>
          <cell r="K49">
            <v>8.681044606274007</v>
          </cell>
          <cell r="L49">
            <v>11.509663636666334</v>
          </cell>
          <cell r="M49">
            <v>7.6365102084035668</v>
          </cell>
          <cell r="N49">
            <v>7.9500099457731057</v>
          </cell>
          <cell r="O49">
            <v>7.799419020725515</v>
          </cell>
          <cell r="P49">
            <v>6.460686750371492</v>
          </cell>
          <cell r="Q49">
            <v>5.6547027339314573</v>
          </cell>
        </row>
        <row r="52">
          <cell r="E52" t="str">
            <v>Corporate Expense / BCF</v>
          </cell>
        </row>
        <row r="53">
          <cell r="F53">
            <v>0.21630489209109674</v>
          </cell>
          <cell r="G53">
            <v>0.22677595628415301</v>
          </cell>
          <cell r="H53">
            <v>6.9241789789698305E-2</v>
          </cell>
          <cell r="I53">
            <v>0.15694744420446372</v>
          </cell>
          <cell r="J53">
            <v>0.14316047660420814</v>
          </cell>
          <cell r="K53">
            <v>8.5549694695368911E-2</v>
          </cell>
          <cell r="L53">
            <v>0.25948317057907011</v>
          </cell>
          <cell r="M53">
            <v>0.13224476617007133</v>
          </cell>
          <cell r="N53">
            <v>0.20171399065108372</v>
          </cell>
          <cell r="O53">
            <v>0.25251877968655201</v>
          </cell>
          <cell r="P53">
            <v>0.21085076168344957</v>
          </cell>
          <cell r="Q53">
            <v>0.12497630657521192</v>
          </cell>
        </row>
        <row r="56">
          <cell r="F56">
            <v>7</v>
          </cell>
          <cell r="G56">
            <v>8</v>
          </cell>
          <cell r="H56">
            <v>9</v>
          </cell>
          <cell r="I56">
            <v>10</v>
          </cell>
          <cell r="J56">
            <v>11</v>
          </cell>
          <cell r="K56">
            <v>12</v>
          </cell>
          <cell r="L56">
            <v>13</v>
          </cell>
          <cell r="M56">
            <v>14</v>
          </cell>
          <cell r="N56">
            <v>15</v>
          </cell>
          <cell r="O56">
            <v>16</v>
          </cell>
          <cell r="P56">
            <v>17</v>
          </cell>
          <cell r="Q56">
            <v>18</v>
          </cell>
        </row>
        <row r="60">
          <cell r="D60" t="str">
            <v>BCF</v>
          </cell>
          <cell r="F60">
            <v>34.217133333333337</v>
          </cell>
          <cell r="G60">
            <v>36.6</v>
          </cell>
          <cell r="H60">
            <v>1367.85</v>
          </cell>
          <cell r="I60">
            <v>277.8</v>
          </cell>
          <cell r="J60">
            <v>113.83029999999999</v>
          </cell>
          <cell r="K60">
            <v>170.81300000000007</v>
          </cell>
          <cell r="L60">
            <v>85.169299999999993</v>
          </cell>
          <cell r="M60">
            <v>174.67609999999999</v>
          </cell>
          <cell r="N60">
            <v>146.99029999999999</v>
          </cell>
          <cell r="O60">
            <v>76.465600000000009</v>
          </cell>
          <cell r="P60">
            <v>46.475999999999999</v>
          </cell>
          <cell r="Q60">
            <v>96.018200000000007</v>
          </cell>
        </row>
        <row r="61">
          <cell r="D61" t="str">
            <v>EBITDA</v>
          </cell>
          <cell r="F61">
            <v>26.815799999999999</v>
          </cell>
          <cell r="G61">
            <v>28.3</v>
          </cell>
          <cell r="H61">
            <v>1273.1376178361611</v>
          </cell>
          <cell r="I61">
            <v>234.2</v>
          </cell>
          <cell r="J61">
            <v>97.534300000000002</v>
          </cell>
          <cell r="K61">
            <v>156.20000000000002</v>
          </cell>
          <cell r="L61">
            <v>63.069299999999998</v>
          </cell>
          <cell r="M61">
            <v>151.5761</v>
          </cell>
          <cell r="N61">
            <v>117.3403</v>
          </cell>
          <cell r="O61">
            <v>57.156599999999997</v>
          </cell>
          <cell r="P61">
            <v>36.676499999999997</v>
          </cell>
          <cell r="Q61">
            <v>84.018199999999993</v>
          </cell>
        </row>
      </sheetData>
      <sheetData sheetId="9" refreshError="1">
        <row r="2">
          <cell r="B2">
            <v>-0.69522091974752032</v>
          </cell>
          <cell r="C2">
            <v>-0.50277238519532386</v>
          </cell>
          <cell r="D2">
            <v>-0.12496757242159173</v>
          </cell>
        </row>
        <row r="3">
          <cell r="B3" t="str">
            <v>SALM</v>
          </cell>
          <cell r="C3" t="str">
            <v>Radio¹</v>
          </cell>
          <cell r="D3" t="str">
            <v>S&amp;P 500</v>
          </cell>
        </row>
        <row r="4">
          <cell r="A4">
            <v>39264</v>
          </cell>
          <cell r="B4">
            <v>100</v>
          </cell>
          <cell r="C4">
            <v>100</v>
          </cell>
          <cell r="D4">
            <v>100</v>
          </cell>
          <cell r="F4">
            <v>39264</v>
          </cell>
        </row>
        <row r="5">
          <cell r="A5">
            <v>39265</v>
          </cell>
          <cell r="B5">
            <v>101.98376916140666</v>
          </cell>
          <cell r="C5">
            <v>100.39597039958063</v>
          </cell>
          <cell r="D5">
            <v>101.06961120164965</v>
          </cell>
        </row>
        <row r="6">
          <cell r="A6">
            <v>39266</v>
          </cell>
          <cell r="B6">
            <v>101.89359783588819</v>
          </cell>
          <cell r="C6">
            <v>100.50448121110392</v>
          </cell>
          <cell r="D6">
            <v>101.43146971763062</v>
          </cell>
          <cell r="F6">
            <v>39520</v>
          </cell>
        </row>
        <row r="7">
          <cell r="A7">
            <v>39268</v>
          </cell>
          <cell r="B7">
            <v>98.557258791704228</v>
          </cell>
          <cell r="C7">
            <v>99.701267669771582</v>
          </cell>
          <cell r="D7">
            <v>101.46672431569495</v>
          </cell>
          <cell r="F7">
            <v>256</v>
          </cell>
        </row>
        <row r="8">
          <cell r="A8">
            <v>39269</v>
          </cell>
          <cell r="B8">
            <v>101.98376916140666</v>
          </cell>
          <cell r="C8">
            <v>99.731773042161265</v>
          </cell>
          <cell r="D8">
            <v>101.80197558785378</v>
          </cell>
          <cell r="F8">
            <v>6</v>
          </cell>
        </row>
        <row r="9">
          <cell r="A9">
            <v>39272</v>
          </cell>
          <cell r="B9">
            <v>99.188458070333624</v>
          </cell>
          <cell r="C9">
            <v>100.24925583197617</v>
          </cell>
          <cell r="D9">
            <v>101.8957661223268</v>
          </cell>
          <cell r="F9">
            <v>42.666666666666664</v>
          </cell>
        </row>
        <row r="10">
          <cell r="A10">
            <v>39273</v>
          </cell>
          <cell r="B10">
            <v>94.679891794409372</v>
          </cell>
          <cell r="C10">
            <v>97.918374193595213</v>
          </cell>
          <cell r="D10">
            <v>100.45032760168955</v>
          </cell>
          <cell r="F10">
            <v>104.11081917051918</v>
          </cell>
        </row>
        <row r="11">
          <cell r="A11">
            <v>39274</v>
          </cell>
          <cell r="B11">
            <v>95.040577096483318</v>
          </cell>
          <cell r="C11">
            <v>96.968153023502239</v>
          </cell>
          <cell r="D11">
            <v>101.02504406824758</v>
          </cell>
          <cell r="F11">
            <v>26.42019837691614</v>
          </cell>
        </row>
        <row r="12">
          <cell r="A12">
            <v>39275</v>
          </cell>
          <cell r="B12">
            <v>99.188458070333624</v>
          </cell>
          <cell r="C12">
            <v>97.835047361162722</v>
          </cell>
          <cell r="D12">
            <v>102.95007815877874</v>
          </cell>
        </row>
        <row r="13">
          <cell r="A13">
            <v>39276</v>
          </cell>
          <cell r="B13">
            <v>98.016230838593316</v>
          </cell>
          <cell r="C13">
            <v>97.941884698263053</v>
          </cell>
          <cell r="D13">
            <v>103.26936508464431</v>
          </cell>
        </row>
        <row r="14">
          <cell r="A14">
            <v>39279</v>
          </cell>
          <cell r="B14">
            <v>92.335437330928755</v>
          </cell>
          <cell r="C14">
            <v>96.977239001403149</v>
          </cell>
          <cell r="D14">
            <v>103.07114111816942</v>
          </cell>
        </row>
        <row r="15">
          <cell r="A15">
            <v>39280</v>
          </cell>
          <cell r="B15">
            <v>95.581605049594231</v>
          </cell>
          <cell r="C15">
            <v>97.099585325330182</v>
          </cell>
          <cell r="D15">
            <v>103.06116340173611</v>
          </cell>
        </row>
        <row r="16">
          <cell r="A16">
            <v>39281</v>
          </cell>
          <cell r="B16">
            <v>96.934174932371491</v>
          </cell>
          <cell r="C16">
            <v>96.531165964717147</v>
          </cell>
          <cell r="D16">
            <v>102.84830545115908</v>
          </cell>
        </row>
        <row r="17">
          <cell r="A17">
            <v>39282</v>
          </cell>
          <cell r="B17">
            <v>96.663660955816056</v>
          </cell>
          <cell r="C17">
            <v>96.352875237965051</v>
          </cell>
          <cell r="D17">
            <v>103.30794558818639</v>
          </cell>
        </row>
        <row r="18">
          <cell r="A18">
            <v>39283</v>
          </cell>
          <cell r="B18">
            <v>94.679891794409372</v>
          </cell>
          <cell r="C18">
            <v>95.195493964534649</v>
          </cell>
          <cell r="D18">
            <v>102.0454318688263</v>
          </cell>
        </row>
        <row r="19">
          <cell r="A19">
            <v>39286</v>
          </cell>
          <cell r="B19">
            <v>95.852119026149666</v>
          </cell>
          <cell r="C19">
            <v>101.30499633124556</v>
          </cell>
          <cell r="D19">
            <v>102.54232214720457</v>
          </cell>
        </row>
        <row r="20">
          <cell r="A20">
            <v>39287</v>
          </cell>
          <cell r="B20">
            <v>94.589720468890889</v>
          </cell>
          <cell r="C20">
            <v>98.586553118128094</v>
          </cell>
          <cell r="D20">
            <v>100.51152426248045</v>
          </cell>
        </row>
        <row r="21">
          <cell r="A21">
            <v>39288</v>
          </cell>
          <cell r="B21">
            <v>93.778178539224527</v>
          </cell>
          <cell r="C21">
            <v>97.867414683128175</v>
          </cell>
          <cell r="D21">
            <v>100.98047693484551</v>
          </cell>
        </row>
        <row r="22">
          <cell r="A22">
            <v>39289</v>
          </cell>
          <cell r="B22">
            <v>88.367899008115415</v>
          </cell>
          <cell r="C22">
            <v>93.546982347632223</v>
          </cell>
          <cell r="D22">
            <v>98.623740313300289</v>
          </cell>
        </row>
        <row r="23">
          <cell r="A23">
            <v>39290</v>
          </cell>
          <cell r="B23">
            <v>80.793507664562668</v>
          </cell>
          <cell r="C23">
            <v>91.713998884613886</v>
          </cell>
          <cell r="D23">
            <v>97.046595935743497</v>
          </cell>
        </row>
        <row r="24">
          <cell r="A24">
            <v>39293</v>
          </cell>
          <cell r="B24">
            <v>79.62128043282236</v>
          </cell>
          <cell r="C24">
            <v>91.700614650190829</v>
          </cell>
          <cell r="D24">
            <v>98.041706854691185</v>
          </cell>
        </row>
        <row r="25">
          <cell r="A25">
            <v>39294</v>
          </cell>
          <cell r="B25">
            <v>76.555455365193865</v>
          </cell>
          <cell r="C25">
            <v>89.355507269275037</v>
          </cell>
          <cell r="D25">
            <v>96.80180929257989</v>
          </cell>
        </row>
        <row r="26">
          <cell r="A26">
            <v>39295</v>
          </cell>
          <cell r="B26">
            <v>72.317403065825062</v>
          </cell>
          <cell r="C26">
            <v>87.560910351757954</v>
          </cell>
          <cell r="D26">
            <v>97.502910167293038</v>
          </cell>
        </row>
        <row r="27">
          <cell r="A27">
            <v>39296</v>
          </cell>
          <cell r="B27">
            <v>75.834084761045986</v>
          </cell>
          <cell r="C27">
            <v>85.774884390998793</v>
          </cell>
          <cell r="D27">
            <v>97.927960887351574</v>
          </cell>
        </row>
        <row r="28">
          <cell r="A28">
            <v>39297</v>
          </cell>
          <cell r="B28">
            <v>69.702434625788996</v>
          </cell>
          <cell r="C28">
            <v>83.183513939251739</v>
          </cell>
          <cell r="D28">
            <v>95.324442079356103</v>
          </cell>
        </row>
        <row r="29">
          <cell r="A29">
            <v>39300</v>
          </cell>
          <cell r="B29">
            <v>74.301172227231746</v>
          </cell>
          <cell r="C29">
            <v>81.576255401795024</v>
          </cell>
          <cell r="D29">
            <v>97.626633851065947</v>
          </cell>
        </row>
        <row r="30">
          <cell r="A30">
            <v>39301</v>
          </cell>
          <cell r="B30">
            <v>75.383228133453557</v>
          </cell>
          <cell r="C30">
            <v>80.552674252587082</v>
          </cell>
          <cell r="D30">
            <v>98.227957561446104</v>
          </cell>
          <cell r="K30">
            <v>-9.6240037382439581E-2</v>
          </cell>
          <cell r="L30">
            <v>-0.51460928757115065</v>
          </cell>
          <cell r="M30">
            <v>-0.39903501610620229</v>
          </cell>
          <cell r="N30">
            <v>-0.39665056976127766</v>
          </cell>
        </row>
        <row r="31">
          <cell r="A31">
            <v>39302</v>
          </cell>
          <cell r="B31">
            <v>69.792605951307479</v>
          </cell>
          <cell r="C31">
            <v>81.610456775865799</v>
          </cell>
          <cell r="D31">
            <v>99.610203878005777</v>
          </cell>
        </row>
        <row r="32">
          <cell r="A32">
            <v>39303</v>
          </cell>
          <cell r="B32">
            <v>69.792605951307479</v>
          </cell>
          <cell r="C32">
            <v>81.093207947065196</v>
          </cell>
          <cell r="D32">
            <v>96.656799813749288</v>
          </cell>
        </row>
        <row r="33">
          <cell r="A33">
            <v>39304</v>
          </cell>
          <cell r="B33">
            <v>76.194770063119918</v>
          </cell>
          <cell r="C33">
            <v>81.333445852868394</v>
          </cell>
          <cell r="D33">
            <v>96.693384774004727</v>
          </cell>
        </row>
        <row r="34">
          <cell r="A34">
            <v>39307</v>
          </cell>
          <cell r="B34">
            <v>72.227231740306578</v>
          </cell>
          <cell r="C34">
            <v>79.115280245059239</v>
          </cell>
          <cell r="D34">
            <v>96.645491735124878</v>
          </cell>
        </row>
        <row r="35">
          <cell r="A35">
            <v>39308</v>
          </cell>
          <cell r="B35">
            <v>69.612263300270513</v>
          </cell>
          <cell r="C35">
            <v>78.569433518653838</v>
          </cell>
          <cell r="D35">
            <v>94.890744005055367</v>
          </cell>
        </row>
        <row r="36">
          <cell r="A36">
            <v>39309</v>
          </cell>
          <cell r="B36">
            <v>70.423805229936875</v>
          </cell>
          <cell r="C36">
            <v>78.735415637499457</v>
          </cell>
          <cell r="D36">
            <v>93.571024711477691</v>
          </cell>
        </row>
        <row r="37">
          <cell r="A37">
            <v>39310</v>
          </cell>
          <cell r="B37">
            <v>81.965734896302976</v>
          </cell>
          <cell r="C37">
            <v>79.811560814873928</v>
          </cell>
          <cell r="D37">
            <v>93.875012472145542</v>
          </cell>
        </row>
        <row r="38">
          <cell r="A38">
            <v>39311</v>
          </cell>
          <cell r="B38">
            <v>81.785392245265996</v>
          </cell>
          <cell r="C38">
            <v>80.982036645467517</v>
          </cell>
          <cell r="D38">
            <v>96.181195330428707</v>
          </cell>
        </row>
        <row r="39">
          <cell r="A39">
            <v>39314</v>
          </cell>
          <cell r="B39">
            <v>81.064021641118117</v>
          </cell>
          <cell r="C39">
            <v>79.898665669124469</v>
          </cell>
          <cell r="D39">
            <v>96.155253267702122</v>
          </cell>
        </row>
        <row r="40">
          <cell r="A40">
            <v>39315</v>
          </cell>
          <cell r="B40">
            <v>84.400360685302076</v>
          </cell>
          <cell r="C40">
            <v>79.783616304356769</v>
          </cell>
          <cell r="D40">
            <v>96.259686699703991</v>
          </cell>
        </row>
        <row r="41">
          <cell r="A41">
            <v>39316</v>
          </cell>
          <cell r="B41">
            <v>82.867448151487821</v>
          </cell>
          <cell r="C41">
            <v>80.58130000831467</v>
          </cell>
          <cell r="D41">
            <v>97.387168656666773</v>
          </cell>
        </row>
        <row r="42">
          <cell r="A42">
            <v>39317</v>
          </cell>
          <cell r="B42">
            <v>87.826871055004503</v>
          </cell>
          <cell r="C42">
            <v>79.5620152072688</v>
          </cell>
          <cell r="D42">
            <v>97.282735224664918</v>
          </cell>
        </row>
        <row r="43">
          <cell r="A43">
            <v>39318</v>
          </cell>
          <cell r="B43">
            <v>94.048692515779962</v>
          </cell>
          <cell r="C43">
            <v>80.298885573512351</v>
          </cell>
          <cell r="D43">
            <v>98.404895732863267</v>
          </cell>
        </row>
        <row r="44">
          <cell r="A44">
            <v>39321</v>
          </cell>
          <cell r="B44">
            <v>95.491433724075733</v>
          </cell>
          <cell r="C44">
            <v>80.744826756286656</v>
          </cell>
          <cell r="D44">
            <v>97.568097914657258</v>
          </cell>
        </row>
        <row r="45">
          <cell r="A45">
            <v>39322</v>
          </cell>
          <cell r="B45">
            <v>93.68800721370603</v>
          </cell>
          <cell r="C45">
            <v>78.652285071050713</v>
          </cell>
          <cell r="D45">
            <v>95.277879402667381</v>
          </cell>
        </row>
        <row r="46">
          <cell r="A46">
            <v>39323</v>
          </cell>
          <cell r="B46">
            <v>94.499549143372406</v>
          </cell>
          <cell r="C46">
            <v>81.28033727316172</v>
          </cell>
          <cell r="D46">
            <v>97.366548042704622</v>
          </cell>
        </row>
        <row r="47">
          <cell r="A47">
            <v>39324</v>
          </cell>
          <cell r="B47">
            <v>92.605951307484219</v>
          </cell>
          <cell r="C47">
            <v>80.179257718394084</v>
          </cell>
          <cell r="D47">
            <v>96.959457212226027</v>
          </cell>
        </row>
        <row r="48">
          <cell r="A48">
            <v>39325</v>
          </cell>
          <cell r="B48">
            <v>92.605951307484219</v>
          </cell>
          <cell r="C48">
            <v>81.740455112301078</v>
          </cell>
          <cell r="D48">
            <v>98.047028303455605</v>
          </cell>
        </row>
        <row r="49">
          <cell r="A49">
            <v>39329</v>
          </cell>
          <cell r="B49">
            <v>94.409377817853922</v>
          </cell>
          <cell r="C49">
            <v>81.599950112397693</v>
          </cell>
          <cell r="D49">
            <v>99.073402733894312</v>
          </cell>
        </row>
        <row r="50">
          <cell r="A50">
            <v>39330</v>
          </cell>
          <cell r="B50">
            <v>91.523895401262394</v>
          </cell>
          <cell r="C50">
            <v>80.743756264635934</v>
          </cell>
          <cell r="D50">
            <v>97.93394751721155</v>
          </cell>
        </row>
        <row r="51">
          <cell r="A51">
            <v>39331</v>
          </cell>
          <cell r="B51">
            <v>88.908926961226328</v>
          </cell>
          <cell r="C51">
            <v>81.348311171472318</v>
          </cell>
          <cell r="D51">
            <v>98.3503508830279</v>
          </cell>
        </row>
        <row r="52">
          <cell r="A52">
            <v>39332</v>
          </cell>
          <cell r="B52">
            <v>90.622182146077535</v>
          </cell>
          <cell r="C52">
            <v>80.73469668899547</v>
          </cell>
          <cell r="D52">
            <v>96.687398144144737</v>
          </cell>
        </row>
        <row r="53">
          <cell r="A53">
            <v>39335</v>
          </cell>
          <cell r="B53">
            <v>86.474301172227229</v>
          </cell>
          <cell r="C53">
            <v>79.538963732064929</v>
          </cell>
          <cell r="D53">
            <v>96.564339641467384</v>
          </cell>
        </row>
        <row r="54">
          <cell r="A54">
            <v>39336</v>
          </cell>
          <cell r="B54">
            <v>83.228133453561767</v>
          </cell>
          <cell r="C54">
            <v>79.630891012304829</v>
          </cell>
          <cell r="D54">
            <v>97.880733029567295</v>
          </cell>
        </row>
        <row r="55">
          <cell r="A55">
            <v>39337</v>
          </cell>
          <cell r="B55">
            <v>80.432822362488722</v>
          </cell>
          <cell r="C55">
            <v>80.082970445198896</v>
          </cell>
          <cell r="D55">
            <v>97.885389297236159</v>
          </cell>
        </row>
        <row r="56">
          <cell r="A56">
            <v>39338</v>
          </cell>
          <cell r="B56">
            <v>81.695220919747513</v>
          </cell>
          <cell r="C56">
            <v>79.505085559435699</v>
          </cell>
          <cell r="D56">
            <v>98.70954867462666</v>
          </cell>
        </row>
        <row r="57">
          <cell r="A57">
            <v>39339</v>
          </cell>
          <cell r="B57">
            <v>80.252479711451755</v>
          </cell>
          <cell r="C57">
            <v>79.561991323256748</v>
          </cell>
          <cell r="D57">
            <v>98.729504107493256</v>
          </cell>
        </row>
        <row r="58">
          <cell r="A58">
            <v>39342</v>
          </cell>
          <cell r="B58">
            <v>77.276825969341743</v>
          </cell>
          <cell r="C58">
            <v>78.345382283927151</v>
          </cell>
          <cell r="D58">
            <v>98.223966474872782</v>
          </cell>
        </row>
        <row r="59">
          <cell r="A59">
            <v>39343</v>
          </cell>
          <cell r="B59">
            <v>87.105500450856624</v>
          </cell>
          <cell r="C59">
            <v>81.184697740669108</v>
          </cell>
          <cell r="D59">
            <v>101.09289253999401</v>
          </cell>
        </row>
        <row r="60">
          <cell r="A60">
            <v>39344</v>
          </cell>
          <cell r="B60">
            <v>89.269612263300274</v>
          </cell>
          <cell r="C60">
            <v>82.175414548309803</v>
          </cell>
          <cell r="D60">
            <v>101.70818505338079</v>
          </cell>
        </row>
        <row r="61">
          <cell r="A61">
            <v>39345</v>
          </cell>
          <cell r="B61">
            <v>81.514878268710547</v>
          </cell>
          <cell r="C61">
            <v>80.749244590259593</v>
          </cell>
          <cell r="D61">
            <v>101.02437888715203</v>
          </cell>
        </row>
        <row r="62">
          <cell r="A62">
            <v>39346</v>
          </cell>
          <cell r="B62">
            <v>77.63751127141569</v>
          </cell>
          <cell r="C62">
            <v>79.081459008452157</v>
          </cell>
          <cell r="D62">
            <v>101.49000565403931</v>
          </cell>
        </row>
        <row r="63">
          <cell r="A63">
            <v>39349</v>
          </cell>
          <cell r="B63">
            <v>75.743913435527503</v>
          </cell>
          <cell r="C63">
            <v>78.108133420917724</v>
          </cell>
          <cell r="D63">
            <v>100.95653041540558</v>
          </cell>
        </row>
        <row r="64">
          <cell r="A64">
            <v>39350</v>
          </cell>
          <cell r="B64">
            <v>74.030658250676282</v>
          </cell>
          <cell r="C64">
            <v>76.95225386950068</v>
          </cell>
          <cell r="D64">
            <v>100.92194099843682</v>
          </cell>
        </row>
        <row r="65">
          <cell r="A65">
            <v>39351</v>
          </cell>
          <cell r="B65">
            <v>73.03877366997294</v>
          </cell>
          <cell r="C65">
            <v>75.86908073304663</v>
          </cell>
          <cell r="D65">
            <v>101.46805467788606</v>
          </cell>
        </row>
        <row r="66">
          <cell r="A66">
            <v>39352</v>
          </cell>
          <cell r="B66">
            <v>73.309287646528404</v>
          </cell>
          <cell r="C66">
            <v>77.197497856361224</v>
          </cell>
          <cell r="D66">
            <v>101.8645026108358</v>
          </cell>
        </row>
        <row r="67">
          <cell r="A67">
            <v>39353</v>
          </cell>
          <cell r="B67">
            <v>72.137060414788095</v>
          </cell>
          <cell r="C67">
            <v>77.207062321129698</v>
          </cell>
          <cell r="D67">
            <v>101.55652376359463</v>
          </cell>
        </row>
        <row r="68">
          <cell r="A68">
            <v>39356</v>
          </cell>
          <cell r="B68">
            <v>76.916140667267811</v>
          </cell>
          <cell r="C68">
            <v>79.394414267859773</v>
          </cell>
          <cell r="D68">
            <v>102.9061762064722</v>
          </cell>
        </row>
        <row r="69">
          <cell r="A69">
            <v>39357</v>
          </cell>
          <cell r="B69">
            <v>75.47339945897204</v>
          </cell>
          <cell r="C69">
            <v>80.530211673703548</v>
          </cell>
          <cell r="D69">
            <v>102.87890378155453</v>
          </cell>
        </row>
        <row r="70">
          <cell r="A70">
            <v>39358</v>
          </cell>
          <cell r="B70">
            <v>72.678088367899008</v>
          </cell>
          <cell r="C70">
            <v>79.932331699000812</v>
          </cell>
          <cell r="D70">
            <v>102.41061629028502</v>
          </cell>
        </row>
        <row r="71">
          <cell r="A71">
            <v>39359</v>
          </cell>
          <cell r="B71">
            <v>75.20288548241659</v>
          </cell>
          <cell r="C71">
            <v>79.907285475966347</v>
          </cell>
          <cell r="D71">
            <v>102.62680014633983</v>
          </cell>
        </row>
        <row r="72">
          <cell r="A72">
            <v>39360</v>
          </cell>
          <cell r="B72">
            <v>74.932371505861141</v>
          </cell>
          <cell r="C72">
            <v>81.751861518374895</v>
          </cell>
          <cell r="D72">
            <v>103.6079422622809</v>
          </cell>
        </row>
        <row r="73">
          <cell r="A73">
            <v>39363</v>
          </cell>
          <cell r="B73">
            <v>76.014427412082952</v>
          </cell>
          <cell r="C73">
            <v>80.904586322712959</v>
          </cell>
          <cell r="D73">
            <v>103.27468653340871</v>
          </cell>
        </row>
        <row r="74">
          <cell r="A74">
            <v>39364</v>
          </cell>
          <cell r="B74">
            <v>74.661857529305678</v>
          </cell>
          <cell r="C74">
            <v>80.668231654293265</v>
          </cell>
          <cell r="D74">
            <v>104.11081917051918</v>
          </cell>
        </row>
        <row r="75">
          <cell r="A75">
            <v>39365</v>
          </cell>
          <cell r="B75">
            <v>73.219116321009921</v>
          </cell>
          <cell r="C75">
            <v>80.044597572999436</v>
          </cell>
          <cell r="D75">
            <v>103.93255063691089</v>
          </cell>
        </row>
        <row r="76">
          <cell r="A76">
            <v>39366</v>
          </cell>
          <cell r="B76">
            <v>73.48963029756537</v>
          </cell>
          <cell r="C76">
            <v>79.897261784995749</v>
          </cell>
          <cell r="D76">
            <v>103.39641467389495</v>
          </cell>
        </row>
        <row r="77">
          <cell r="A77">
            <v>39367</v>
          </cell>
          <cell r="B77">
            <v>72.948602344454457</v>
          </cell>
          <cell r="C77">
            <v>79.042270322144034</v>
          </cell>
          <cell r="D77">
            <v>103.88798350350883</v>
          </cell>
        </row>
        <row r="78">
          <cell r="A78">
            <v>39370</v>
          </cell>
          <cell r="B78">
            <v>72.858431018935974</v>
          </cell>
          <cell r="C78">
            <v>78.129920676409327</v>
          </cell>
          <cell r="D78">
            <v>103.0172614494296</v>
          </cell>
        </row>
        <row r="79">
          <cell r="A79">
            <v>39371</v>
          </cell>
          <cell r="B79">
            <v>75.20288548241659</v>
          </cell>
          <cell r="C79">
            <v>77.410297714680482</v>
          </cell>
          <cell r="D79">
            <v>102.34010709415638</v>
          </cell>
        </row>
        <row r="80">
          <cell r="A80">
            <v>39372</v>
          </cell>
          <cell r="B80">
            <v>73.128944995491423</v>
          </cell>
          <cell r="C80">
            <v>76.560794183976128</v>
          </cell>
          <cell r="D80">
            <v>102.52037117105131</v>
          </cell>
        </row>
        <row r="81">
          <cell r="A81">
            <v>39373</v>
          </cell>
          <cell r="B81">
            <v>74.211000901713263</v>
          </cell>
          <cell r="C81">
            <v>75.692223637232331</v>
          </cell>
          <cell r="D81">
            <v>102.44321016396712</v>
          </cell>
        </row>
        <row r="82">
          <cell r="A82">
            <v>39374</v>
          </cell>
          <cell r="B82">
            <v>71.776375112714163</v>
          </cell>
          <cell r="C82">
            <v>73.916395775818458</v>
          </cell>
          <cell r="D82">
            <v>99.819070742009501</v>
          </cell>
        </row>
        <row r="83">
          <cell r="A83">
            <v>39377</v>
          </cell>
          <cell r="B83">
            <v>75.112714156898107</v>
          </cell>
          <cell r="C83">
            <v>76.534398789693938</v>
          </cell>
          <cell r="D83">
            <v>100.19822396647487</v>
          </cell>
        </row>
        <row r="84">
          <cell r="A84">
            <v>39378</v>
          </cell>
          <cell r="B84">
            <v>76.735798016230845</v>
          </cell>
          <cell r="C84">
            <v>76.123839193510364</v>
          </cell>
          <cell r="D84">
            <v>101.0802540991785</v>
          </cell>
        </row>
        <row r="85">
          <cell r="A85">
            <v>39379</v>
          </cell>
          <cell r="B85">
            <v>74.661857529305678</v>
          </cell>
          <cell r="C85">
            <v>75.588347307738616</v>
          </cell>
          <cell r="D85">
            <v>100.83347191272823</v>
          </cell>
        </row>
        <row r="86">
          <cell r="A86">
            <v>39380</v>
          </cell>
          <cell r="B86">
            <v>77.18665464382326</v>
          </cell>
          <cell r="C86">
            <v>74.861531717094195</v>
          </cell>
          <cell r="D86">
            <v>100.73502511058636</v>
          </cell>
        </row>
        <row r="87">
          <cell r="A87">
            <v>39381</v>
          </cell>
          <cell r="B87">
            <v>78.178539224526602</v>
          </cell>
          <cell r="C87">
            <v>76.08949266602859</v>
          </cell>
          <cell r="D87">
            <v>102.12392323810157</v>
          </cell>
        </row>
        <row r="88">
          <cell r="A88">
            <v>39384</v>
          </cell>
          <cell r="B88">
            <v>77.096483318304777</v>
          </cell>
          <cell r="C88">
            <v>75.354225676403232</v>
          </cell>
          <cell r="D88">
            <v>102.50307646256694</v>
          </cell>
        </row>
        <row r="89">
          <cell r="A89">
            <v>39385</v>
          </cell>
          <cell r="B89">
            <v>72.407574391343545</v>
          </cell>
          <cell r="C89">
            <v>74.632743696497158</v>
          </cell>
          <cell r="D89">
            <v>101.84055609139587</v>
          </cell>
        </row>
        <row r="90">
          <cell r="A90">
            <v>39386</v>
          </cell>
          <cell r="B90">
            <v>72.137060414788095</v>
          </cell>
          <cell r="C90">
            <v>74.823518069092529</v>
          </cell>
          <cell r="D90">
            <v>103.06182858283167</v>
          </cell>
        </row>
        <row r="91">
          <cell r="A91">
            <v>39387</v>
          </cell>
          <cell r="B91">
            <v>70.784490532010821</v>
          </cell>
          <cell r="C91">
            <v>72.510981043918505</v>
          </cell>
          <cell r="D91">
            <v>100.33857717763661</v>
          </cell>
        </row>
        <row r="92">
          <cell r="A92">
            <v>39388</v>
          </cell>
          <cell r="B92">
            <v>69.612263300270513</v>
          </cell>
          <cell r="C92">
            <v>73.038097078160973</v>
          </cell>
          <cell r="D92">
            <v>100.41906409019855</v>
          </cell>
        </row>
        <row r="93">
          <cell r="A93">
            <v>39391</v>
          </cell>
          <cell r="B93">
            <v>68.169522091974756</v>
          </cell>
          <cell r="C93">
            <v>72.568733431043327</v>
          </cell>
          <cell r="D93">
            <v>99.921508630724702</v>
          </cell>
        </row>
        <row r="94">
          <cell r="A94">
            <v>39392</v>
          </cell>
          <cell r="B94">
            <v>70.153291253381425</v>
          </cell>
          <cell r="C94">
            <v>71.423901750085861</v>
          </cell>
          <cell r="D94">
            <v>101.12548641367613</v>
          </cell>
        </row>
        <row r="95">
          <cell r="A95">
            <v>39393</v>
          </cell>
          <cell r="B95">
            <v>67.989179440937775</v>
          </cell>
          <cell r="C95">
            <v>69.067488732379417</v>
          </cell>
          <cell r="D95">
            <v>98.155452822030796</v>
          </cell>
        </row>
        <row r="96">
          <cell r="A96">
            <v>39394</v>
          </cell>
          <cell r="B96">
            <v>72.227231740306578</v>
          </cell>
          <cell r="C96">
            <v>71.562825329349153</v>
          </cell>
          <cell r="D96">
            <v>98.098912428908775</v>
          </cell>
        </row>
        <row r="97">
          <cell r="A97">
            <v>39395</v>
          </cell>
          <cell r="B97">
            <v>68.169522091974756</v>
          </cell>
          <cell r="C97">
            <v>69.495073202550216</v>
          </cell>
          <cell r="D97">
            <v>96.697375860578035</v>
          </cell>
        </row>
        <row r="98">
          <cell r="A98">
            <v>39398</v>
          </cell>
          <cell r="B98">
            <v>71.415689810640217</v>
          </cell>
          <cell r="C98">
            <v>70.332006916099274</v>
          </cell>
          <cell r="D98">
            <v>95.731532909834698</v>
          </cell>
        </row>
        <row r="99">
          <cell r="A99">
            <v>39399</v>
          </cell>
          <cell r="B99">
            <v>72.046889089269612</v>
          </cell>
          <cell r="C99">
            <v>71.24746949064415</v>
          </cell>
          <cell r="D99">
            <v>98.51664615691621</v>
          </cell>
        </row>
        <row r="100">
          <cell r="A100">
            <v>39400</v>
          </cell>
          <cell r="B100">
            <v>70.153291253381425</v>
          </cell>
          <cell r="C100">
            <v>67.804095910581793</v>
          </cell>
          <cell r="D100">
            <v>97.820201549871939</v>
          </cell>
        </row>
        <row r="101">
          <cell r="A101">
            <v>39401</v>
          </cell>
          <cell r="B101">
            <v>67.448151487826863</v>
          </cell>
          <cell r="C101">
            <v>67.667410877071163</v>
          </cell>
          <cell r="D101">
            <v>96.52775468121196</v>
          </cell>
        </row>
        <row r="102">
          <cell r="A102">
            <v>39402</v>
          </cell>
          <cell r="B102">
            <v>69.161406672678083</v>
          </cell>
          <cell r="C102">
            <v>67.108323417053199</v>
          </cell>
          <cell r="D102">
            <v>97.032627132736877</v>
          </cell>
        </row>
        <row r="103">
          <cell r="A103">
            <v>39405</v>
          </cell>
          <cell r="B103">
            <v>67.538322813345346</v>
          </cell>
          <cell r="C103">
            <v>64.121750611810072</v>
          </cell>
          <cell r="D103">
            <v>95.338410882362723</v>
          </cell>
        </row>
        <row r="104">
          <cell r="A104">
            <v>39406</v>
          </cell>
          <cell r="B104">
            <v>70.063119927862942</v>
          </cell>
          <cell r="C104">
            <v>64.136232645139813</v>
          </cell>
          <cell r="D104">
            <v>95.766122326803469</v>
          </cell>
        </row>
        <row r="105">
          <cell r="A105">
            <v>39407</v>
          </cell>
          <cell r="B105">
            <v>70.063119927862942</v>
          </cell>
          <cell r="C105">
            <v>63.001816911687023</v>
          </cell>
          <cell r="D105">
            <v>94.240862074699834</v>
          </cell>
        </row>
        <row r="106">
          <cell r="A106">
            <v>39409</v>
          </cell>
          <cell r="B106">
            <v>72.137060414788095</v>
          </cell>
          <cell r="C106">
            <v>65.730573768468417</v>
          </cell>
          <cell r="D106">
            <v>95.832640436358787</v>
          </cell>
        </row>
        <row r="107">
          <cell r="A107">
            <v>39412</v>
          </cell>
          <cell r="B107">
            <v>69.702434625788996</v>
          </cell>
          <cell r="C107">
            <v>61.282049823717095</v>
          </cell>
          <cell r="D107">
            <v>93.605614128446462</v>
          </cell>
        </row>
        <row r="108">
          <cell r="A108">
            <v>39413</v>
          </cell>
          <cell r="B108">
            <v>70.243462578899909</v>
          </cell>
          <cell r="C108">
            <v>62.275063982145078</v>
          </cell>
          <cell r="D108">
            <v>95.00315961020388</v>
          </cell>
        </row>
        <row r="109">
          <cell r="A109">
            <v>39414</v>
          </cell>
          <cell r="B109">
            <v>71.055004508566284</v>
          </cell>
          <cell r="C109">
            <v>64.330919667472912</v>
          </cell>
          <cell r="D109">
            <v>97.71643329896564</v>
          </cell>
        </row>
        <row r="110">
          <cell r="A110">
            <v>39415</v>
          </cell>
          <cell r="B110">
            <v>69.52209197475203</v>
          </cell>
          <cell r="C110">
            <v>62.262803948889143</v>
          </cell>
          <cell r="D110">
            <v>97.762995975654377</v>
          </cell>
        </row>
        <row r="111">
          <cell r="A111">
            <v>39416</v>
          </cell>
          <cell r="B111">
            <v>72.137060414788095</v>
          </cell>
          <cell r="C111">
            <v>62.131340739496984</v>
          </cell>
          <cell r="D111">
            <v>98.522632786776185</v>
          </cell>
        </row>
        <row r="112">
          <cell r="A112">
            <v>39419</v>
          </cell>
          <cell r="B112">
            <v>70.243462578899909</v>
          </cell>
          <cell r="C112">
            <v>60.841026111134994</v>
          </cell>
          <cell r="D112">
            <v>97.94259487145375</v>
          </cell>
        </row>
        <row r="113">
          <cell r="A113">
            <v>39420</v>
          </cell>
          <cell r="B113">
            <v>63.841298467087462</v>
          </cell>
          <cell r="C113">
            <v>61.801574106348298</v>
          </cell>
          <cell r="D113">
            <v>97.302025476435958</v>
          </cell>
        </row>
        <row r="114">
          <cell r="A114">
            <v>39421</v>
          </cell>
          <cell r="B114">
            <v>61.04598737601443</v>
          </cell>
          <cell r="C114">
            <v>61.002458660138856</v>
          </cell>
          <cell r="D114">
            <v>98.780057870755314</v>
          </cell>
        </row>
        <row r="115">
          <cell r="A115">
            <v>39422</v>
          </cell>
          <cell r="B115">
            <v>64.201983769161401</v>
          </cell>
          <cell r="C115">
            <v>60.415226567552125</v>
          </cell>
          <cell r="D115">
            <v>100.26540725712574</v>
          </cell>
        </row>
        <row r="116">
          <cell r="A116">
            <v>39423</v>
          </cell>
          <cell r="B116">
            <v>61.136158701532914</v>
          </cell>
          <cell r="C116">
            <v>59.985710777931999</v>
          </cell>
          <cell r="D116">
            <v>100.08713872351747</v>
          </cell>
        </row>
        <row r="117">
          <cell r="A117">
            <v>39426</v>
          </cell>
          <cell r="B117">
            <v>62.578899909828678</v>
          </cell>
          <cell r="C117">
            <v>61.799462102577131</v>
          </cell>
          <cell r="D117">
            <v>100.83879336149265</v>
          </cell>
        </row>
        <row r="118">
          <cell r="A118">
            <v>39427</v>
          </cell>
          <cell r="B118">
            <v>60.595130748421994</v>
          </cell>
          <cell r="C118">
            <v>59.08074924014398</v>
          </cell>
          <cell r="D118">
            <v>98.2904845844281</v>
          </cell>
        </row>
        <row r="119">
          <cell r="A119">
            <v>39428</v>
          </cell>
          <cell r="B119">
            <v>62.578899909828678</v>
          </cell>
          <cell r="C119">
            <v>58.757290956924145</v>
          </cell>
          <cell r="D119">
            <v>98.885156483852725</v>
          </cell>
        </row>
        <row r="120">
          <cell r="A120">
            <v>39429</v>
          </cell>
          <cell r="B120">
            <v>63.210099188458074</v>
          </cell>
          <cell r="C120">
            <v>59.653154122307463</v>
          </cell>
          <cell r="D120">
            <v>99.00621944324341</v>
          </cell>
        </row>
        <row r="121">
          <cell r="A121">
            <v>39430</v>
          </cell>
          <cell r="B121">
            <v>60.414788097385028</v>
          </cell>
          <cell r="C121">
            <v>58.184049878579103</v>
          </cell>
          <cell r="D121">
            <v>97.645258921741444</v>
          </cell>
        </row>
        <row r="122">
          <cell r="A122">
            <v>39433</v>
          </cell>
          <cell r="B122">
            <v>60.595130748421994</v>
          </cell>
          <cell r="C122">
            <v>56.932555091831631</v>
          </cell>
          <cell r="D122">
            <v>96.178534606046497</v>
          </cell>
        </row>
        <row r="123">
          <cell r="A123">
            <v>39434</v>
          </cell>
          <cell r="B123">
            <v>63.119927862939583</v>
          </cell>
          <cell r="C123">
            <v>57.403453493298926</v>
          </cell>
          <cell r="D123">
            <v>96.78251904080885</v>
          </cell>
        </row>
        <row r="124">
          <cell r="A124">
            <v>39435</v>
          </cell>
          <cell r="B124">
            <v>63.751127141568979</v>
          </cell>
          <cell r="C124">
            <v>57.145844001857384</v>
          </cell>
          <cell r="D124">
            <v>96.650813183889312</v>
          </cell>
        </row>
        <row r="125">
          <cell r="A125">
            <v>39436</v>
          </cell>
          <cell r="B125">
            <v>63.210099188458074</v>
          </cell>
          <cell r="C125">
            <v>58.59005813427752</v>
          </cell>
          <cell r="D125">
            <v>97.124422123923239</v>
          </cell>
        </row>
        <row r="126">
          <cell r="A126">
            <v>39437</v>
          </cell>
          <cell r="B126">
            <v>63.119927862939583</v>
          </cell>
          <cell r="C126">
            <v>59.286277184071061</v>
          </cell>
          <cell r="D126">
            <v>98.743472910499875</v>
          </cell>
        </row>
        <row r="127">
          <cell r="A127">
            <v>39440</v>
          </cell>
          <cell r="B127">
            <v>63.841298467087462</v>
          </cell>
          <cell r="C127">
            <v>60.731725258201372</v>
          </cell>
          <cell r="D127">
            <v>99.541025044068249</v>
          </cell>
        </row>
        <row r="128">
          <cell r="A128">
            <v>39442</v>
          </cell>
          <cell r="B128">
            <v>63.119927862939583</v>
          </cell>
          <cell r="C128">
            <v>60.224740868852052</v>
          </cell>
          <cell r="D128">
            <v>99.621511956630187</v>
          </cell>
        </row>
        <row r="129">
          <cell r="A129">
            <v>39443</v>
          </cell>
          <cell r="B129">
            <v>61.767357980162309</v>
          </cell>
          <cell r="C129">
            <v>59.000533113380492</v>
          </cell>
          <cell r="D129">
            <v>98.205341404197284</v>
          </cell>
        </row>
        <row r="130">
          <cell r="A130">
            <v>39444</v>
          </cell>
          <cell r="B130">
            <v>61.767357980162309</v>
          </cell>
          <cell r="C130">
            <v>58.397336644158955</v>
          </cell>
          <cell r="D130">
            <v>98.346359796454578</v>
          </cell>
        </row>
        <row r="131">
          <cell r="A131">
            <v>39447</v>
          </cell>
          <cell r="B131">
            <v>59.422903516681693</v>
          </cell>
          <cell r="C131">
            <v>58.591454778442134</v>
          </cell>
          <cell r="D131">
            <v>97.672531346659127</v>
          </cell>
        </row>
        <row r="132">
          <cell r="A132">
            <v>39449</v>
          </cell>
          <cell r="B132">
            <v>60.95581605049594</v>
          </cell>
          <cell r="C132">
            <v>57.740298824297447</v>
          </cell>
          <cell r="D132">
            <v>96.262347424086201</v>
          </cell>
        </row>
        <row r="133">
          <cell r="A133">
            <v>39450</v>
          </cell>
          <cell r="B133">
            <v>56.537421100090171</v>
          </cell>
          <cell r="C133">
            <v>55.021279994685145</v>
          </cell>
          <cell r="D133">
            <v>96.262347424086201</v>
          </cell>
        </row>
        <row r="134">
          <cell r="A134">
            <v>39451</v>
          </cell>
          <cell r="B134">
            <v>51.938683498647435</v>
          </cell>
          <cell r="C134">
            <v>51.814823124604587</v>
          </cell>
          <cell r="D134">
            <v>93.898958991585459</v>
          </cell>
        </row>
        <row r="135">
          <cell r="A135">
            <v>39454</v>
          </cell>
          <cell r="B135">
            <v>51.758340847610462</v>
          </cell>
          <cell r="C135">
            <v>51.798504520921121</v>
          </cell>
          <cell r="D135">
            <v>94.201616390062185</v>
          </cell>
        </row>
        <row r="136">
          <cell r="A136">
            <v>39455</v>
          </cell>
          <cell r="B136">
            <v>45.266005410279526</v>
          </cell>
          <cell r="C136">
            <v>49.168478307181083</v>
          </cell>
          <cell r="D136">
            <v>92.472810722719245</v>
          </cell>
        </row>
        <row r="137">
          <cell r="A137">
            <v>39456</v>
          </cell>
          <cell r="B137">
            <v>41.749323715058608</v>
          </cell>
          <cell r="C137">
            <v>49.585971605194011</v>
          </cell>
          <cell r="D137">
            <v>93.732663717697136</v>
          </cell>
        </row>
        <row r="138">
          <cell r="A138">
            <v>39457</v>
          </cell>
          <cell r="B138">
            <v>39.314697926059509</v>
          </cell>
          <cell r="C138">
            <v>50.205420082233431</v>
          </cell>
          <cell r="D138">
            <v>94.477666544716783</v>
          </cell>
        </row>
        <row r="139">
          <cell r="A139">
            <v>39458</v>
          </cell>
          <cell r="B139">
            <v>37.871956717763751</v>
          </cell>
          <cell r="C139">
            <v>48.932774664991165</v>
          </cell>
          <cell r="D139">
            <v>93.193201849203433</v>
          </cell>
        </row>
        <row r="140">
          <cell r="A140">
            <v>39461</v>
          </cell>
          <cell r="B140">
            <v>37.060414788097383</v>
          </cell>
          <cell r="C140">
            <v>49.260164681549789</v>
          </cell>
          <cell r="D140">
            <v>94.206272657731063</v>
          </cell>
        </row>
        <row r="141">
          <cell r="A141">
            <v>39462</v>
          </cell>
          <cell r="B141">
            <v>36.51938683498647</v>
          </cell>
          <cell r="C141">
            <v>47.836322352288988</v>
          </cell>
          <cell r="D141">
            <v>91.858183390428039</v>
          </cell>
        </row>
        <row r="142">
          <cell r="A142">
            <v>39463</v>
          </cell>
          <cell r="B142">
            <v>37.240757439134356</v>
          </cell>
          <cell r="C142">
            <v>50.334944456778729</v>
          </cell>
          <cell r="D142">
            <v>91.342668041374267</v>
          </cell>
        </row>
        <row r="143">
          <cell r="A143">
            <v>39464</v>
          </cell>
          <cell r="B143">
            <v>35.888187556357082</v>
          </cell>
          <cell r="C143">
            <v>50.359227807942126</v>
          </cell>
          <cell r="D143">
            <v>88.685269564638972</v>
          </cell>
        </row>
        <row r="144">
          <cell r="A144">
            <v>39465</v>
          </cell>
          <cell r="B144">
            <v>35.527502254283142</v>
          </cell>
          <cell r="C144">
            <v>47.766734060023474</v>
          </cell>
          <cell r="D144">
            <v>88.149133601623035</v>
          </cell>
        </row>
        <row r="145">
          <cell r="A145">
            <v>39469</v>
          </cell>
          <cell r="B145">
            <v>35.437330928764652</v>
          </cell>
          <cell r="C145">
            <v>47.981070364640502</v>
          </cell>
          <cell r="D145">
            <v>87.171982572255288</v>
          </cell>
        </row>
        <row r="146">
          <cell r="A146">
            <v>39470</v>
          </cell>
          <cell r="B146">
            <v>35.166816952209196</v>
          </cell>
          <cell r="C146">
            <v>49.128725179105352</v>
          </cell>
          <cell r="D146">
            <v>89.041141450759966</v>
          </cell>
        </row>
        <row r="147">
          <cell r="A147">
            <v>39471</v>
          </cell>
          <cell r="B147">
            <v>35.166816952209196</v>
          </cell>
          <cell r="C147">
            <v>50.27729563261888</v>
          </cell>
          <cell r="D147">
            <v>89.937140386470219</v>
          </cell>
        </row>
        <row r="148">
          <cell r="A148">
            <v>39472</v>
          </cell>
          <cell r="B148">
            <v>34.806131650135256</v>
          </cell>
          <cell r="C148">
            <v>49.914030492133094</v>
          </cell>
          <cell r="D148">
            <v>88.509661755412907</v>
          </cell>
        </row>
        <row r="149">
          <cell r="A149">
            <v>39475</v>
          </cell>
          <cell r="B149">
            <v>33.724075743913431</v>
          </cell>
          <cell r="C149">
            <v>51.533886921279887</v>
          </cell>
          <cell r="D149">
            <v>90.063524794625337</v>
          </cell>
        </row>
        <row r="150">
          <cell r="A150">
            <v>39476</v>
          </cell>
          <cell r="B150">
            <v>34.715960324616773</v>
          </cell>
          <cell r="C150">
            <v>51.424665707951533</v>
          </cell>
          <cell r="D150">
            <v>90.617620647221202</v>
          </cell>
        </row>
        <row r="151">
          <cell r="A151">
            <v>39477</v>
          </cell>
          <cell r="B151">
            <v>34.084761045987378</v>
          </cell>
          <cell r="C151">
            <v>50.720392512860286</v>
          </cell>
          <cell r="D151">
            <v>90.185918116207134</v>
          </cell>
        </row>
        <row r="152">
          <cell r="A152">
            <v>39478</v>
          </cell>
          <cell r="B152">
            <v>33.994589720468888</v>
          </cell>
          <cell r="C152">
            <v>52.186236608616845</v>
          </cell>
          <cell r="D152">
            <v>91.698539927495247</v>
          </cell>
        </row>
        <row r="153">
          <cell r="A153">
            <v>39479</v>
          </cell>
          <cell r="B153">
            <v>35.888187556357082</v>
          </cell>
          <cell r="C153">
            <v>53.165607684230821</v>
          </cell>
          <cell r="D153">
            <v>92.82070043569361</v>
          </cell>
        </row>
        <row r="154">
          <cell r="A154">
            <v>39482</v>
          </cell>
          <cell r="B154">
            <v>36.51938683498647</v>
          </cell>
          <cell r="C154">
            <v>52.243630676539382</v>
          </cell>
          <cell r="D154">
            <v>91.849536036185853</v>
          </cell>
        </row>
        <row r="155">
          <cell r="A155">
            <v>39483</v>
          </cell>
          <cell r="B155">
            <v>36.068530207394048</v>
          </cell>
          <cell r="C155">
            <v>51.715831232966785</v>
          </cell>
          <cell r="D155">
            <v>88.910765956031526</v>
          </cell>
        </row>
        <row r="156">
          <cell r="A156">
            <v>39484</v>
          </cell>
          <cell r="B156">
            <v>36.158701532912531</v>
          </cell>
          <cell r="C156">
            <v>51.49413430472336</v>
          </cell>
          <cell r="D156">
            <v>88.232946419662753</v>
          </cell>
        </row>
        <row r="157">
          <cell r="A157">
            <v>39485</v>
          </cell>
          <cell r="B157">
            <v>36.429215509467987</v>
          </cell>
          <cell r="C157">
            <v>52.41209195190163</v>
          </cell>
          <cell r="D157">
            <v>88.928725845611467</v>
          </cell>
        </row>
        <row r="158">
          <cell r="A158">
            <v>39486</v>
          </cell>
          <cell r="B158">
            <v>34.806131650135256</v>
          </cell>
          <cell r="C158">
            <v>49.729122477526829</v>
          </cell>
          <cell r="D158">
            <v>88.554894069910532</v>
          </cell>
        </row>
        <row r="159">
          <cell r="A159">
            <v>39489</v>
          </cell>
          <cell r="B159">
            <v>35.256988277727679</v>
          </cell>
          <cell r="C159">
            <v>49.820681955785361</v>
          </cell>
          <cell r="D159">
            <v>89.076396048824279</v>
          </cell>
        </row>
        <row r="160">
          <cell r="A160">
            <v>39490</v>
          </cell>
          <cell r="B160">
            <v>35.527502254283142</v>
          </cell>
          <cell r="C160">
            <v>51.451936567351083</v>
          </cell>
          <cell r="D160">
            <v>89.723617254797617</v>
          </cell>
        </row>
        <row r="161">
          <cell r="A161">
            <v>39491</v>
          </cell>
          <cell r="B161">
            <v>35.166816952209196</v>
          </cell>
          <cell r="C161">
            <v>52.081171429798175</v>
          </cell>
          <cell r="D161">
            <v>90.944224565137858</v>
          </cell>
        </row>
        <row r="162">
          <cell r="A162">
            <v>39492</v>
          </cell>
          <cell r="B162">
            <v>36.158701532912531</v>
          </cell>
          <cell r="C162">
            <v>50.997556163687662</v>
          </cell>
          <cell r="D162">
            <v>89.723617254797617</v>
          </cell>
        </row>
        <row r="163">
          <cell r="A163">
            <v>39493</v>
          </cell>
          <cell r="B163">
            <v>33.814247069431921</v>
          </cell>
          <cell r="C163">
            <v>51.488105814820436</v>
          </cell>
          <cell r="D163">
            <v>89.798782718595135</v>
          </cell>
        </row>
        <row r="164">
          <cell r="A164">
            <v>39497</v>
          </cell>
          <cell r="B164">
            <v>31.920649233543731</v>
          </cell>
          <cell r="C164">
            <v>51.351187253119441</v>
          </cell>
          <cell r="D164">
            <v>89.718295806033197</v>
          </cell>
        </row>
        <row r="165">
          <cell r="A165">
            <v>39498</v>
          </cell>
          <cell r="B165">
            <v>31.650135256988278</v>
          </cell>
          <cell r="C165">
            <v>52.173629745666901</v>
          </cell>
          <cell r="D165">
            <v>90.46662453853061</v>
          </cell>
        </row>
        <row r="166">
          <cell r="A166">
            <v>39499</v>
          </cell>
          <cell r="B166">
            <v>31.650135256988278</v>
          </cell>
          <cell r="C166">
            <v>49.723470898581873</v>
          </cell>
          <cell r="D166">
            <v>89.302557621312388</v>
          </cell>
        </row>
        <row r="167">
          <cell r="A167">
            <v>39500</v>
          </cell>
          <cell r="B167">
            <v>31.199278629395849</v>
          </cell>
          <cell r="C167">
            <v>49.867523343185262</v>
          </cell>
          <cell r="D167">
            <v>90.006319220407747</v>
          </cell>
        </row>
        <row r="168">
          <cell r="A168">
            <v>39503</v>
          </cell>
          <cell r="B168">
            <v>31.830477908025248</v>
          </cell>
          <cell r="C168">
            <v>51.05336737478158</v>
          </cell>
          <cell r="D168">
            <v>91.249542687996808</v>
          </cell>
        </row>
        <row r="169">
          <cell r="A169">
            <v>39504</v>
          </cell>
          <cell r="B169">
            <v>31.830477908025248</v>
          </cell>
          <cell r="C169">
            <v>51.656644054149041</v>
          </cell>
          <cell r="D169">
            <v>91.880799547676844</v>
          </cell>
        </row>
        <row r="170">
          <cell r="A170">
            <v>39505</v>
          </cell>
          <cell r="B170">
            <v>31.740306582506761</v>
          </cell>
          <cell r="C170">
            <v>50.935621654573779</v>
          </cell>
          <cell r="D170">
            <v>91.796321548541584</v>
          </cell>
        </row>
        <row r="171">
          <cell r="A171">
            <v>39506</v>
          </cell>
          <cell r="B171">
            <v>30.838593327321909</v>
          </cell>
          <cell r="C171">
            <v>49.012511793367885</v>
          </cell>
          <cell r="D171">
            <v>90.975488076628864</v>
          </cell>
        </row>
        <row r="172">
          <cell r="A172">
            <v>39507</v>
          </cell>
          <cell r="B172">
            <v>29.756537421100088</v>
          </cell>
          <cell r="C172">
            <v>46.895428321727714</v>
          </cell>
          <cell r="D172">
            <v>88.510992117604019</v>
          </cell>
        </row>
        <row r="173">
          <cell r="A173">
            <v>39510</v>
          </cell>
          <cell r="B173">
            <v>29.936880072137061</v>
          </cell>
          <cell r="C173">
            <v>47.963041771932453</v>
          </cell>
          <cell r="D173">
            <v>88.558219975388297</v>
          </cell>
        </row>
        <row r="174">
          <cell r="A174">
            <v>39511</v>
          </cell>
          <cell r="B174">
            <v>29.035166816952209</v>
          </cell>
          <cell r="C174">
            <v>48.291101839300467</v>
          </cell>
          <cell r="D174">
            <v>88.252901852529348</v>
          </cell>
        </row>
        <row r="175">
          <cell r="A175">
            <v>39512</v>
          </cell>
          <cell r="B175">
            <v>29.035166816952209</v>
          </cell>
          <cell r="C175">
            <v>48.606791208200171</v>
          </cell>
          <cell r="D175">
            <v>88.715202713938865</v>
          </cell>
        </row>
        <row r="176">
          <cell r="A176">
            <v>39513</v>
          </cell>
          <cell r="B176">
            <v>26.42019837691614</v>
          </cell>
          <cell r="C176">
            <v>47.495015590142302</v>
          </cell>
          <cell r="D176">
            <v>86.762231017394484</v>
          </cell>
        </row>
        <row r="177">
          <cell r="A177">
            <v>39514</v>
          </cell>
          <cell r="B177">
            <v>26.780883678990079</v>
          </cell>
          <cell r="C177">
            <v>47.417397705500854</v>
          </cell>
          <cell r="D177">
            <v>86.032527355572554</v>
          </cell>
        </row>
        <row r="178">
          <cell r="A178">
            <v>39517</v>
          </cell>
          <cell r="B178">
            <v>26.510369702434627</v>
          </cell>
          <cell r="C178">
            <v>47.734665898096999</v>
          </cell>
          <cell r="D178">
            <v>84.702165164466024</v>
          </cell>
        </row>
        <row r="179">
          <cell r="A179">
            <v>39518</v>
          </cell>
          <cell r="B179">
            <v>30.748422001803426</v>
          </cell>
          <cell r="C179">
            <v>48.919765295449245</v>
          </cell>
          <cell r="D179">
            <v>87.847141384241851</v>
          </cell>
        </row>
        <row r="180">
          <cell r="A180">
            <v>39519</v>
          </cell>
          <cell r="B180">
            <v>30.47790802524797</v>
          </cell>
          <cell r="C180">
            <v>48.011393282064958</v>
          </cell>
          <cell r="D180">
            <v>87.05690624272458</v>
          </cell>
        </row>
        <row r="181">
          <cell r="A181">
            <v>39520</v>
          </cell>
          <cell r="B181">
            <v>30.47790802524797</v>
          </cell>
          <cell r="C181">
            <v>49.722761480467611</v>
          </cell>
          <cell r="D181">
            <v>87.503242757840823</v>
          </cell>
        </row>
        <row r="769">
          <cell r="B769" t="e">
            <v>#DIV/0!</v>
          </cell>
          <cell r="C769" t="e">
            <v>#DIV/0!</v>
          </cell>
          <cell r="D769" t="e">
            <v>#DIV/0!</v>
          </cell>
        </row>
      </sheetData>
      <sheetData sheetId="10" refreshError="1">
        <row r="4">
          <cell r="B4" t="str">
            <v>Date</v>
          </cell>
          <cell r="E4" t="str">
            <v>Transaction</v>
          </cell>
          <cell r="F4" t="str">
            <v>Premium Prior to Announced Date</v>
          </cell>
        </row>
        <row r="5">
          <cell r="B5" t="str">
            <v>Announced</v>
          </cell>
          <cell r="C5" t="str">
            <v>Target Name</v>
          </cell>
          <cell r="D5" t="str">
            <v>Target Description</v>
          </cell>
          <cell r="E5" t="str">
            <v>Value</v>
          </cell>
          <cell r="F5" t="str">
            <v>1 Day</v>
          </cell>
          <cell r="G5" t="str">
            <v>1 Week</v>
          </cell>
          <cell r="H5" t="str">
            <v>4 Weeks</v>
          </cell>
        </row>
        <row r="6">
          <cell r="B6">
            <v>39503</v>
          </cell>
          <cell r="C6" t="str">
            <v>Getty Images Inc ¹</v>
          </cell>
          <cell r="D6" t="str">
            <v>Provide visual content svcs</v>
          </cell>
          <cell r="E6">
            <v>2017.692</v>
          </cell>
          <cell r="F6">
            <v>0.54969999999999997</v>
          </cell>
          <cell r="G6">
            <v>0.31480000000000002</v>
          </cell>
          <cell r="H6">
            <v>0.18960000000000002</v>
          </cell>
        </row>
        <row r="7">
          <cell r="B7">
            <v>39286</v>
          </cell>
          <cell r="C7" t="str">
            <v>Cumulus Media Inc ¹</v>
          </cell>
          <cell r="D7" t="str">
            <v>Own, operate radio stations</v>
          </cell>
          <cell r="E7">
            <v>1255.4280000000001</v>
          </cell>
          <cell r="F7">
            <v>0.40380000000000005</v>
          </cell>
          <cell r="G7">
            <v>0.31569999999999998</v>
          </cell>
          <cell r="H7">
            <v>0.26879999999999998</v>
          </cell>
        </row>
        <row r="8">
          <cell r="B8">
            <v>39037</v>
          </cell>
          <cell r="C8" t="str">
            <v>Clear Channel Commun Inc¹</v>
          </cell>
          <cell r="D8" t="str">
            <v>Own, operate radio &amp; TV stations</v>
          </cell>
          <cell r="E8">
            <v>27490.394</v>
          </cell>
          <cell r="F8">
            <v>0.1401</v>
          </cell>
          <cell r="G8">
            <v>0.13489999999999999</v>
          </cell>
          <cell r="H8">
            <v>0.28059999999999996</v>
          </cell>
        </row>
        <row r="9">
          <cell r="B9">
            <v>39037</v>
          </cell>
          <cell r="C9" t="str">
            <v>Readers Digest Association Inc</v>
          </cell>
          <cell r="D9" t="str">
            <v>Publish magazines, books</v>
          </cell>
          <cell r="E9">
            <v>2376.4189999999999</v>
          </cell>
          <cell r="F9">
            <v>9.6000000000000002E-2</v>
          </cell>
          <cell r="G9">
            <v>0.1162</v>
          </cell>
          <cell r="H9">
            <v>0.223</v>
          </cell>
        </row>
        <row r="10">
          <cell r="B10">
            <v>38998</v>
          </cell>
          <cell r="C10" t="str">
            <v>Cablevision Systems Corp ²</v>
          </cell>
          <cell r="D10" t="str">
            <v>Own, op cable TV systems</v>
          </cell>
          <cell r="E10">
            <v>6726</v>
          </cell>
          <cell r="F10">
            <v>0.254</v>
          </cell>
          <cell r="G10">
            <v>0.32100000000000001</v>
          </cell>
          <cell r="H10">
            <v>0.27600000000000002</v>
          </cell>
        </row>
        <row r="11">
          <cell r="B11">
            <v>38895</v>
          </cell>
          <cell r="C11" t="str">
            <v>Univision Communications Inc</v>
          </cell>
          <cell r="D11" t="str">
            <v>Own, op Spanish TV stations</v>
          </cell>
          <cell r="E11">
            <v>13544.571</v>
          </cell>
          <cell r="F11">
            <v>0.187</v>
          </cell>
          <cell r="G11">
            <v>0.1381</v>
          </cell>
          <cell r="H11">
            <v>0.157</v>
          </cell>
        </row>
        <row r="12">
          <cell r="B12">
            <v>38589</v>
          </cell>
          <cell r="C12" t="str">
            <v>Liberty Corp</v>
          </cell>
          <cell r="D12" t="str">
            <v>Own, operate TV stations</v>
          </cell>
          <cell r="E12">
            <v>963.73</v>
          </cell>
          <cell r="F12">
            <v>0.28839999999999999</v>
          </cell>
          <cell r="G12">
            <v>0.2863</v>
          </cell>
          <cell r="H12">
            <v>0.21160000000000001</v>
          </cell>
        </row>
        <row r="13">
          <cell r="B13">
            <v>38845</v>
          </cell>
          <cell r="C13" t="str">
            <v>Emmis Communications Corp ²</v>
          </cell>
          <cell r="D13" t="str">
            <v>Own, operate radio &amp; TV stations</v>
          </cell>
          <cell r="E13">
            <v>563</v>
          </cell>
          <cell r="F13">
            <v>0.13600000000000001</v>
          </cell>
          <cell r="G13">
            <v>0.25700000000000001</v>
          </cell>
          <cell r="H13">
            <v>-3.5999999999999997E-2</v>
          </cell>
        </row>
        <row r="14">
          <cell r="B14">
            <v>38769</v>
          </cell>
          <cell r="C14" t="str">
            <v>Thomas Nelson Inc</v>
          </cell>
          <cell r="D14" t="str">
            <v>Publish Christian books</v>
          </cell>
          <cell r="E14">
            <v>499</v>
          </cell>
          <cell r="F14">
            <v>0.21100000000000002</v>
          </cell>
          <cell r="G14">
            <v>0.23</v>
          </cell>
          <cell r="H14">
            <v>0.10099999999999999</v>
          </cell>
        </row>
        <row r="15">
          <cell r="B15">
            <v>38418</v>
          </cell>
          <cell r="C15" t="str">
            <v>Insight Communications Co Inc</v>
          </cell>
          <cell r="D15" t="str">
            <v>Provide cable TV services</v>
          </cell>
          <cell r="E15">
            <v>605</v>
          </cell>
          <cell r="F15">
            <v>0.214</v>
          </cell>
          <cell r="G15">
            <v>0.23699999999999999</v>
          </cell>
          <cell r="H15">
            <v>0.126</v>
          </cell>
        </row>
        <row r="16">
          <cell r="B16">
            <v>38201</v>
          </cell>
          <cell r="C16" t="str">
            <v>Cox Communications Inc</v>
          </cell>
          <cell r="D16" t="str">
            <v>Own, operate radio &amp; TV stations</v>
          </cell>
          <cell r="E16">
            <v>8390</v>
          </cell>
          <cell r="F16">
            <v>0.26</v>
          </cell>
          <cell r="G16">
            <v>0.24600000000000002</v>
          </cell>
          <cell r="H16">
            <v>0.252</v>
          </cell>
        </row>
        <row r="17">
          <cell r="B17">
            <v>37301</v>
          </cell>
          <cell r="C17" t="str">
            <v>Dick Clark Productions Inc</v>
          </cell>
          <cell r="D17" t="str">
            <v>Produce television programs</v>
          </cell>
          <cell r="E17">
            <v>150</v>
          </cell>
          <cell r="F17">
            <v>0.32700000000000001</v>
          </cell>
          <cell r="G17">
            <v>0.495</v>
          </cell>
          <cell r="H17">
            <v>0.495</v>
          </cell>
        </row>
        <row r="18">
          <cell r="B18">
            <v>36920</v>
          </cell>
          <cell r="C18" t="str">
            <v>Citadel Commumications Corp</v>
          </cell>
          <cell r="D18" t="str">
            <v>Own, operate radio stations</v>
          </cell>
          <cell r="E18">
            <v>1995</v>
          </cell>
          <cell r="F18">
            <v>0.48599999999999999</v>
          </cell>
          <cell r="G18">
            <v>0.78500000000000003</v>
          </cell>
          <cell r="H18">
            <v>1.3109999999999999</v>
          </cell>
        </row>
        <row r="19">
          <cell r="B19">
            <v>36920</v>
          </cell>
          <cell r="C19" t="str">
            <v>Houghton Miffin Co</v>
          </cell>
          <cell r="D19" t="str">
            <v>Publish books and software</v>
          </cell>
          <cell r="E19">
            <v>150</v>
          </cell>
          <cell r="F19">
            <v>0.32700000000000001</v>
          </cell>
          <cell r="G19">
            <v>0.495</v>
          </cell>
          <cell r="H19">
            <v>0.495</v>
          </cell>
        </row>
        <row r="20">
          <cell r="E20" t="str">
            <v>Mean</v>
          </cell>
          <cell r="F20">
            <v>0.29083333333333333</v>
          </cell>
          <cell r="G20">
            <v>0.31616666666666671</v>
          </cell>
          <cell r="H20">
            <v>0.34254999999999997</v>
          </cell>
        </row>
        <row r="21">
          <cell r="E21" t="str">
            <v>Median</v>
          </cell>
          <cell r="F21">
            <v>0.2742</v>
          </cell>
          <cell r="G21">
            <v>0.26615</v>
          </cell>
          <cell r="H21">
            <v>0.23749999999999999</v>
          </cell>
        </row>
      </sheetData>
      <sheetData sheetId="11" refreshError="1">
        <row r="1">
          <cell r="B1">
            <v>2.1607559511190768</v>
          </cell>
          <cell r="C1">
            <v>2.6471239656094188</v>
          </cell>
        </row>
        <row r="2">
          <cell r="B2">
            <v>10.672254924701955</v>
          </cell>
          <cell r="C2">
            <v>9.0212393249301677</v>
          </cell>
        </row>
        <row r="3">
          <cell r="B3" t="str">
            <v>Radio¹</v>
          </cell>
          <cell r="C3" t="str">
            <v>SALM</v>
          </cell>
        </row>
        <row r="4">
          <cell r="A4">
            <v>39264</v>
          </cell>
          <cell r="B4">
            <v>11.681965403200383</v>
          </cell>
          <cell r="C4">
            <v>10.007180631568046</v>
          </cell>
          <cell r="D4">
            <v>39264</v>
          </cell>
        </row>
        <row r="5">
          <cell r="A5">
            <v>39265</v>
          </cell>
          <cell r="B5">
            <v>11.681965403200383</v>
          </cell>
          <cell r="C5">
            <v>10.007180631568046</v>
          </cell>
          <cell r="D5">
            <v>39520</v>
          </cell>
        </row>
        <row r="6">
          <cell r="A6">
            <v>39266</v>
          </cell>
          <cell r="B6">
            <v>11.675820044369818</v>
          </cell>
          <cell r="C6">
            <v>10.003321120989588</v>
          </cell>
          <cell r="D6">
            <v>256</v>
          </cell>
        </row>
        <row r="7">
          <cell r="A7">
            <v>39268</v>
          </cell>
          <cell r="B7">
            <v>11.648415005783219</v>
          </cell>
          <cell r="C7">
            <v>9.8605190677623238</v>
          </cell>
          <cell r="D7">
            <v>6</v>
          </cell>
        </row>
        <row r="8">
          <cell r="A8">
            <v>39269</v>
          </cell>
          <cell r="B8">
            <v>11.64038813409605</v>
          </cell>
          <cell r="C8">
            <v>10.007180631568046</v>
          </cell>
          <cell r="D8">
            <v>42.666666666666664</v>
          </cell>
        </row>
        <row r="9">
          <cell r="A9">
            <v>39272</v>
          </cell>
          <cell r="B9">
            <v>11.629458472315296</v>
          </cell>
          <cell r="C9">
            <v>9.8875356418115263</v>
          </cell>
          <cell r="D9">
            <v>11.940677494392324</v>
          </cell>
        </row>
        <row r="10">
          <cell r="A10">
            <v>39273</v>
          </cell>
          <cell r="B10">
            <v>11.624071146820064</v>
          </cell>
          <cell r="C10">
            <v>9.6945599510643188</v>
          </cell>
          <cell r="D10">
            <v>9.0398681989814946</v>
          </cell>
        </row>
        <row r="11">
          <cell r="A11">
            <v>39274</v>
          </cell>
          <cell r="B11">
            <v>11.642964673190788</v>
          </cell>
          <cell r="C11">
            <v>9.7099979933781491</v>
          </cell>
        </row>
        <row r="12">
          <cell r="A12">
            <v>39275</v>
          </cell>
          <cell r="B12">
            <v>11.689767673752616</v>
          </cell>
          <cell r="C12">
            <v>9.8875356418115263</v>
          </cell>
        </row>
        <row r="13">
          <cell r="A13">
            <v>39276</v>
          </cell>
          <cell r="B13">
            <v>11.689452710354814</v>
          </cell>
          <cell r="C13">
            <v>9.837362004291581</v>
          </cell>
        </row>
        <row r="14">
          <cell r="A14">
            <v>39279</v>
          </cell>
          <cell r="B14">
            <v>11.631074273147481</v>
          </cell>
          <cell r="C14">
            <v>9.5942125142000858</v>
          </cell>
        </row>
        <row r="15">
          <cell r="A15">
            <v>39280</v>
          </cell>
          <cell r="B15">
            <v>11.636810070696615</v>
          </cell>
          <cell r="C15">
            <v>9.7331550568488918</v>
          </cell>
        </row>
        <row r="16">
          <cell r="A16">
            <v>39281</v>
          </cell>
          <cell r="B16">
            <v>11.605049145645371</v>
          </cell>
          <cell r="C16">
            <v>9.7910478773500955</v>
          </cell>
        </row>
        <row r="17">
          <cell r="A17">
            <v>39282</v>
          </cell>
          <cell r="B17">
            <v>11.616341644296982</v>
          </cell>
          <cell r="C17">
            <v>9.7794691837903791</v>
          </cell>
        </row>
        <row r="18">
          <cell r="A18">
            <v>39283</v>
          </cell>
          <cell r="B18">
            <v>11.561299208333343</v>
          </cell>
          <cell r="C18">
            <v>9.6945599510643188</v>
          </cell>
        </row>
        <row r="19">
          <cell r="A19">
            <v>39286</v>
          </cell>
          <cell r="B19">
            <v>11.940677494392324</v>
          </cell>
          <cell r="C19">
            <v>9.7447335885842641</v>
          </cell>
        </row>
        <row r="20">
          <cell r="A20">
            <v>39287</v>
          </cell>
          <cell r="B20">
            <v>11.832110746608775</v>
          </cell>
          <cell r="C20">
            <v>9.6907004404858608</v>
          </cell>
        </row>
        <row r="21">
          <cell r="A21">
            <v>39288</v>
          </cell>
          <cell r="B21">
            <v>11.784974489421119</v>
          </cell>
          <cell r="C21">
            <v>9.6559648452797457</v>
          </cell>
        </row>
        <row r="22">
          <cell r="A22">
            <v>39289</v>
          </cell>
          <cell r="B22">
            <v>11.602688262755411</v>
          </cell>
          <cell r="C22">
            <v>9.4243940487479652</v>
          </cell>
        </row>
        <row r="23">
          <cell r="A23">
            <v>39290</v>
          </cell>
          <cell r="B23">
            <v>11.488993375326425</v>
          </cell>
          <cell r="C23">
            <v>9.1001948365088658</v>
          </cell>
        </row>
        <row r="24">
          <cell r="A24">
            <v>39293</v>
          </cell>
          <cell r="B24">
            <v>11.471733309498859</v>
          </cell>
          <cell r="C24">
            <v>9.0500211989889223</v>
          </cell>
        </row>
        <row r="25">
          <cell r="A25">
            <v>39294</v>
          </cell>
          <cell r="B25">
            <v>11.368965920380305</v>
          </cell>
          <cell r="C25">
            <v>8.9187976774970306</v>
          </cell>
        </row>
        <row r="26">
          <cell r="A26">
            <v>39295</v>
          </cell>
          <cell r="B26">
            <v>11.277265082655347</v>
          </cell>
          <cell r="C26">
            <v>8.7374005184851935</v>
          </cell>
        </row>
        <row r="27">
          <cell r="A27">
            <v>39296</v>
          </cell>
          <cell r="B27">
            <v>11.342424776767915</v>
          </cell>
          <cell r="C27">
            <v>8.8879215928693718</v>
          </cell>
        </row>
        <row r="28">
          <cell r="A28">
            <v>39297</v>
          </cell>
          <cell r="B28">
            <v>11.292567490961043</v>
          </cell>
          <cell r="C28">
            <v>8.62547454988559</v>
          </cell>
        </row>
        <row r="29">
          <cell r="A29">
            <v>39300</v>
          </cell>
          <cell r="B29">
            <v>11.137621477043222</v>
          </cell>
          <cell r="C29">
            <v>8.8223097512112556</v>
          </cell>
        </row>
        <row r="30">
          <cell r="A30">
            <v>39301</v>
          </cell>
          <cell r="B30">
            <v>11.177327511427341</v>
          </cell>
          <cell r="C30">
            <v>8.9671898223833004</v>
          </cell>
        </row>
        <row r="31">
          <cell r="A31">
            <v>39302</v>
          </cell>
          <cell r="B31">
            <v>11.162553200570393</v>
          </cell>
          <cell r="C31">
            <v>8.7404880677291494</v>
          </cell>
        </row>
        <row r="32">
          <cell r="A32">
            <v>39303</v>
          </cell>
          <cell r="B32">
            <v>11.121047066690736</v>
          </cell>
          <cell r="C32">
            <v>8.8013704177534464</v>
          </cell>
        </row>
        <row r="33">
          <cell r="A33">
            <v>39304</v>
          </cell>
          <cell r="B33">
            <v>11.125290237487487</v>
          </cell>
          <cell r="C33">
            <v>9.0812642355842499</v>
          </cell>
        </row>
        <row r="34">
          <cell r="A34">
            <v>39307</v>
          </cell>
          <cell r="B34">
            <v>10.988555427213239</v>
          </cell>
          <cell r="C34">
            <v>8.90780895143455</v>
          </cell>
        </row>
        <row r="35">
          <cell r="A35">
            <v>39308</v>
          </cell>
          <cell r="B35">
            <v>11.056244492540449</v>
          </cell>
          <cell r="C35">
            <v>8.7934860941689053</v>
          </cell>
        </row>
        <row r="36">
          <cell r="A36">
            <v>39309</v>
          </cell>
          <cell r="B36">
            <v>11.097752580715966</v>
          </cell>
          <cell r="C36">
            <v>8.8289657155891419</v>
          </cell>
        </row>
        <row r="37">
          <cell r="A37">
            <v>39310</v>
          </cell>
          <cell r="B37">
            <v>11.098351492887293</v>
          </cell>
          <cell r="C37">
            <v>9.3335627555793561</v>
          </cell>
        </row>
        <row r="38">
          <cell r="A38">
            <v>39311</v>
          </cell>
          <cell r="B38">
            <v>11.177627417137266</v>
          </cell>
          <cell r="C38">
            <v>9.3256784319948167</v>
          </cell>
        </row>
        <row r="39">
          <cell r="A39">
            <v>39314</v>
          </cell>
          <cell r="B39">
            <v>11.098955893101476</v>
          </cell>
          <cell r="C39">
            <v>9.2941411376566538</v>
          </cell>
        </row>
        <row r="40">
          <cell r="A40">
            <v>39315</v>
          </cell>
          <cell r="B40">
            <v>11.072167867986606</v>
          </cell>
          <cell r="C40">
            <v>9.4400012892604614</v>
          </cell>
        </row>
        <row r="41">
          <cell r="A41">
            <v>39316</v>
          </cell>
          <cell r="B41">
            <v>11.108282453149499</v>
          </cell>
          <cell r="C41">
            <v>9.3729843735020602</v>
          </cell>
        </row>
        <row r="42">
          <cell r="A42">
            <v>39317</v>
          </cell>
          <cell r="B42">
            <v>11.087479828031961</v>
          </cell>
          <cell r="C42">
            <v>9.5898034373667347</v>
          </cell>
        </row>
        <row r="43">
          <cell r="A43">
            <v>39318</v>
          </cell>
          <cell r="B43">
            <v>11.163847698313832</v>
          </cell>
          <cell r="C43">
            <v>9.861812931612997</v>
          </cell>
        </row>
        <row r="44">
          <cell r="A44">
            <v>39321</v>
          </cell>
          <cell r="B44">
            <v>11.150371772315548</v>
          </cell>
          <cell r="C44">
            <v>9.9248875202893228</v>
          </cell>
        </row>
        <row r="45">
          <cell r="A45">
            <v>39322</v>
          </cell>
          <cell r="B45">
            <v>11.020301109367605</v>
          </cell>
          <cell r="C45">
            <v>9.8460442844439164</v>
          </cell>
        </row>
        <row r="46">
          <cell r="A46">
            <v>39323</v>
          </cell>
          <cell r="B46">
            <v>11.127777966703285</v>
          </cell>
          <cell r="C46">
            <v>9.8815237405743481</v>
          </cell>
        </row>
        <row r="47">
          <cell r="A47">
            <v>39324</v>
          </cell>
          <cell r="B47">
            <v>11.10461668640575</v>
          </cell>
          <cell r="C47">
            <v>9.7987383429366712</v>
          </cell>
        </row>
        <row r="48">
          <cell r="A48">
            <v>39325</v>
          </cell>
          <cell r="B48">
            <v>11.211902209504192</v>
          </cell>
          <cell r="C48">
            <v>9.7987383429366712</v>
          </cell>
        </row>
        <row r="49">
          <cell r="A49">
            <v>39329</v>
          </cell>
          <cell r="B49">
            <v>11.208995337715741</v>
          </cell>
          <cell r="C49">
            <v>9.8775815787820793</v>
          </cell>
        </row>
        <row r="50">
          <cell r="A50">
            <v>39330</v>
          </cell>
          <cell r="B50">
            <v>11.163959291700765</v>
          </cell>
          <cell r="C50">
            <v>9.7514322361396228</v>
          </cell>
        </row>
        <row r="51">
          <cell r="A51">
            <v>39331</v>
          </cell>
          <cell r="B51">
            <v>11.201560101647328</v>
          </cell>
          <cell r="C51">
            <v>9.6371095441637813</v>
          </cell>
        </row>
        <row r="52">
          <cell r="A52">
            <v>39332</v>
          </cell>
          <cell r="B52">
            <v>11.147067657380328</v>
          </cell>
          <cell r="C52">
            <v>9.7120106182169206</v>
          </cell>
        </row>
        <row r="53">
          <cell r="A53">
            <v>39335</v>
          </cell>
          <cell r="B53">
            <v>11.072157536766086</v>
          </cell>
          <cell r="C53">
            <v>9.5306710104826795</v>
          </cell>
        </row>
        <row r="54">
          <cell r="A54">
            <v>39336</v>
          </cell>
          <cell r="B54">
            <v>11.047456796868186</v>
          </cell>
          <cell r="C54">
            <v>9.3887530206711425</v>
          </cell>
        </row>
        <row r="55">
          <cell r="A55">
            <v>39337</v>
          </cell>
          <cell r="B55">
            <v>11.075957917704686</v>
          </cell>
          <cell r="C55">
            <v>9.2665460051107615</v>
          </cell>
        </row>
        <row r="56">
          <cell r="A56">
            <v>39338</v>
          </cell>
          <cell r="B56">
            <v>11.060521862943594</v>
          </cell>
          <cell r="C56">
            <v>9.3217362702025461</v>
          </cell>
        </row>
        <row r="57">
          <cell r="A57">
            <v>39339</v>
          </cell>
          <cell r="B57">
            <v>11.076922429914823</v>
          </cell>
          <cell r="C57">
            <v>9.2586616815262204</v>
          </cell>
        </row>
        <row r="58">
          <cell r="A58">
            <v>39342</v>
          </cell>
          <cell r="B58">
            <v>11.03031746323388</v>
          </cell>
          <cell r="C58">
            <v>9.1285701770914933</v>
          </cell>
        </row>
        <row r="59">
          <cell r="A59">
            <v>39343</v>
          </cell>
          <cell r="B59">
            <v>11.120353645611766</v>
          </cell>
          <cell r="C59">
            <v>9.5582661430285718</v>
          </cell>
        </row>
        <row r="60">
          <cell r="A60">
            <v>39344</v>
          </cell>
          <cell r="B60">
            <v>11.143259702417888</v>
          </cell>
          <cell r="C60">
            <v>9.6528781913328636</v>
          </cell>
        </row>
        <row r="61">
          <cell r="A61">
            <v>39345</v>
          </cell>
          <cell r="B61">
            <v>11.136013491455374</v>
          </cell>
          <cell r="C61">
            <v>9.313851946618005</v>
          </cell>
        </row>
        <row r="62">
          <cell r="A62">
            <v>39346</v>
          </cell>
          <cell r="B62">
            <v>11.042251328890661</v>
          </cell>
          <cell r="C62">
            <v>9.1443388242605756</v>
          </cell>
        </row>
        <row r="63">
          <cell r="A63">
            <v>39349</v>
          </cell>
          <cell r="B63">
            <v>10.981414711632988</v>
          </cell>
          <cell r="C63">
            <v>9.0615534266228988</v>
          </cell>
        </row>
        <row r="64">
          <cell r="A64">
            <v>39350</v>
          </cell>
          <cell r="B64">
            <v>10.927279130668781</v>
          </cell>
          <cell r="C64">
            <v>8.9866521872799581</v>
          </cell>
        </row>
        <row r="65">
          <cell r="A65">
            <v>39351</v>
          </cell>
          <cell r="B65">
            <v>10.866585539121564</v>
          </cell>
          <cell r="C65">
            <v>8.9432884075649834</v>
          </cell>
        </row>
        <row r="66">
          <cell r="A66">
            <v>39352</v>
          </cell>
          <cell r="B66">
            <v>10.92634328952848</v>
          </cell>
          <cell r="C66">
            <v>8.9551148929417934</v>
          </cell>
        </row>
        <row r="67">
          <cell r="A67">
            <v>39353</v>
          </cell>
          <cell r="B67">
            <v>10.945098799160204</v>
          </cell>
          <cell r="C67">
            <v>8.9038667896422794</v>
          </cell>
        </row>
        <row r="68">
          <cell r="A68">
            <v>39356</v>
          </cell>
          <cell r="B68">
            <v>11.099887359341592</v>
          </cell>
          <cell r="C68">
            <v>9.1128015299224128</v>
          </cell>
        </row>
        <row r="69">
          <cell r="A69">
            <v>39357</v>
          </cell>
          <cell r="B69">
            <v>11.124496555406644</v>
          </cell>
          <cell r="C69">
            <v>9.049726941246087</v>
          </cell>
        </row>
        <row r="70">
          <cell r="A70">
            <v>39358</v>
          </cell>
          <cell r="B70">
            <v>11.093315474077787</v>
          </cell>
          <cell r="C70">
            <v>8.9275197603959011</v>
          </cell>
        </row>
        <row r="71">
          <cell r="A71">
            <v>39359</v>
          </cell>
          <cell r="B71">
            <v>11.138845835764986</v>
          </cell>
          <cell r="C71">
            <v>9.0379004558692753</v>
          </cell>
        </row>
        <row r="72">
          <cell r="A72">
            <v>39360</v>
          </cell>
          <cell r="B72">
            <v>11.138323050123406</v>
          </cell>
          <cell r="C72">
            <v>9.0260739704924635</v>
          </cell>
        </row>
        <row r="73">
          <cell r="A73">
            <v>39363</v>
          </cell>
          <cell r="B73">
            <v>11.183209975759244</v>
          </cell>
          <cell r="C73">
            <v>9.1489916633055444</v>
          </cell>
        </row>
        <row r="74">
          <cell r="A74">
            <v>39364</v>
          </cell>
          <cell r="B74">
            <v>11.057712878674298</v>
          </cell>
          <cell r="C74">
            <v>9.0893664645548817</v>
          </cell>
        </row>
        <row r="75">
          <cell r="A75">
            <v>39365</v>
          </cell>
          <cell r="B75">
            <v>11.036665206507706</v>
          </cell>
          <cell r="C75">
            <v>9.0257660858869535</v>
          </cell>
        </row>
        <row r="76">
          <cell r="A76">
            <v>39366</v>
          </cell>
          <cell r="B76">
            <v>11.001705796267574</v>
          </cell>
          <cell r="C76">
            <v>9.0376911256370871</v>
          </cell>
        </row>
        <row r="77">
          <cell r="A77">
            <v>39367</v>
          </cell>
          <cell r="B77">
            <v>10.980027278965627</v>
          </cell>
          <cell r="C77">
            <v>9.0138410461368199</v>
          </cell>
        </row>
        <row r="78">
          <cell r="A78">
            <v>39370</v>
          </cell>
          <cell r="B78">
            <v>10.95172851702711</v>
          </cell>
          <cell r="C78">
            <v>9.0098660328867766</v>
          </cell>
        </row>
        <row r="79">
          <cell r="A79">
            <v>39371</v>
          </cell>
          <cell r="B79">
            <v>10.947066941259758</v>
          </cell>
          <cell r="C79">
            <v>9.1223389133764208</v>
          </cell>
        </row>
        <row r="80">
          <cell r="A80">
            <v>39372</v>
          </cell>
          <cell r="B80">
            <v>10.895779536985996</v>
          </cell>
          <cell r="C80">
            <v>9.0308219246644139</v>
          </cell>
        </row>
        <row r="81">
          <cell r="A81">
            <v>39373</v>
          </cell>
          <cell r="B81">
            <v>10.832778119397434</v>
          </cell>
          <cell r="C81">
            <v>9.0785698317311692</v>
          </cell>
        </row>
        <row r="82">
          <cell r="A82">
            <v>39374</v>
          </cell>
          <cell r="B82">
            <v>10.751997261698003</v>
          </cell>
          <cell r="C82">
            <v>8.8991301584779769</v>
          </cell>
        </row>
        <row r="83">
          <cell r="A83">
            <v>39377</v>
          </cell>
          <cell r="B83">
            <v>10.847707374097832</v>
          </cell>
          <cell r="C83">
            <v>9.045171353484001</v>
          </cell>
        </row>
        <row r="84">
          <cell r="A84">
            <v>39378</v>
          </cell>
          <cell r="B84">
            <v>10.849725759936122</v>
          </cell>
          <cell r="C84">
            <v>9.0044539581657812</v>
          </cell>
        </row>
        <row r="85">
          <cell r="A85">
            <v>39379</v>
          </cell>
          <cell r="B85">
            <v>10.839293603776486</v>
          </cell>
          <cell r="C85">
            <v>8.9147846825817183</v>
          </cell>
        </row>
        <row r="86">
          <cell r="A86">
            <v>39380</v>
          </cell>
          <cell r="B86">
            <v>10.800335184832775</v>
          </cell>
          <cell r="C86">
            <v>9.0239472789449255</v>
          </cell>
        </row>
        <row r="87">
          <cell r="A87">
            <v>39381</v>
          </cell>
          <cell r="B87">
            <v>10.824226282435919</v>
          </cell>
          <cell r="C87">
            <v>9.0668325846590427</v>
          </cell>
        </row>
        <row r="88">
          <cell r="A88">
            <v>39384</v>
          </cell>
          <cell r="B88">
            <v>10.763305482632378</v>
          </cell>
          <cell r="C88">
            <v>9.020048614789097</v>
          </cell>
        </row>
        <row r="89">
          <cell r="A89">
            <v>39385</v>
          </cell>
          <cell r="B89">
            <v>10.696387073148351</v>
          </cell>
          <cell r="C89">
            <v>8.8173179152199932</v>
          </cell>
        </row>
        <row r="90">
          <cell r="A90">
            <v>39386</v>
          </cell>
          <cell r="B90">
            <v>10.706973006504649</v>
          </cell>
          <cell r="C90">
            <v>8.8056219227525059</v>
          </cell>
        </row>
        <row r="91">
          <cell r="A91">
            <v>39387</v>
          </cell>
          <cell r="B91">
            <v>10.622559025546387</v>
          </cell>
          <cell r="C91">
            <v>8.7830351515310667</v>
          </cell>
        </row>
        <row r="92">
          <cell r="A92">
            <v>39388</v>
          </cell>
          <cell r="B92">
            <v>10.62464655864664</v>
          </cell>
          <cell r="C92">
            <v>8.7321443812700252</v>
          </cell>
        </row>
        <row r="93">
          <cell r="A93">
            <v>39391</v>
          </cell>
          <cell r="B93">
            <v>10.77322679701885</v>
          </cell>
          <cell r="C93">
            <v>8.6695097891170754</v>
          </cell>
        </row>
        <row r="94">
          <cell r="A94">
            <v>39392</v>
          </cell>
          <cell r="B94">
            <v>10.643139531499882</v>
          </cell>
          <cell r="C94">
            <v>8.7556325174641536</v>
          </cell>
        </row>
        <row r="95">
          <cell r="A95">
            <v>39393</v>
          </cell>
          <cell r="B95">
            <v>10.511585892530171</v>
          </cell>
          <cell r="C95">
            <v>8.9999562138061115</v>
          </cell>
        </row>
        <row r="96">
          <cell r="A96">
            <v>39394</v>
          </cell>
          <cell r="B96">
            <v>10.548691411391298</v>
          </cell>
          <cell r="C96">
            <v>9.1616827412152322</v>
          </cell>
        </row>
        <row r="97">
          <cell r="A97">
            <v>39395</v>
          </cell>
          <cell r="B97">
            <v>10.552387219612784</v>
          </cell>
          <cell r="C97">
            <v>8.9819984175693648</v>
          </cell>
        </row>
        <row r="98">
          <cell r="A98">
            <v>39398</v>
          </cell>
          <cell r="B98">
            <v>10.519137286872329</v>
          </cell>
          <cell r="C98">
            <v>9.1257458764860591</v>
          </cell>
        </row>
        <row r="99">
          <cell r="A99">
            <v>39399</v>
          </cell>
          <cell r="B99">
            <v>10.547061355860993</v>
          </cell>
          <cell r="C99">
            <v>9.1536968649990964</v>
          </cell>
        </row>
        <row r="100">
          <cell r="A100">
            <v>39400</v>
          </cell>
          <cell r="B100">
            <v>10.396004570321532</v>
          </cell>
          <cell r="C100">
            <v>9.0698440681626078</v>
          </cell>
        </row>
        <row r="101">
          <cell r="A101">
            <v>39401</v>
          </cell>
          <cell r="B101">
            <v>10.394435887854709</v>
          </cell>
          <cell r="C101">
            <v>8.9500544065969461</v>
          </cell>
        </row>
        <row r="102">
          <cell r="A102">
            <v>39402</v>
          </cell>
          <cell r="B102">
            <v>10.366745335837187</v>
          </cell>
          <cell r="C102">
            <v>9.0259211585146737</v>
          </cell>
        </row>
        <row r="103">
          <cell r="A103">
            <v>39405</v>
          </cell>
          <cell r="B103">
            <v>10.23750881981492</v>
          </cell>
          <cell r="C103">
            <v>8.9540474290563292</v>
          </cell>
        </row>
        <row r="104">
          <cell r="A104">
            <v>39406</v>
          </cell>
          <cell r="B104">
            <v>10.234710750484281</v>
          </cell>
          <cell r="C104">
            <v>9.0658510457032282</v>
          </cell>
        </row>
        <row r="105">
          <cell r="A105">
            <v>39407</v>
          </cell>
          <cell r="B105">
            <v>10.158572925612493</v>
          </cell>
          <cell r="C105">
            <v>9.0658510457032282</v>
          </cell>
        </row>
        <row r="106">
          <cell r="A106">
            <v>39409</v>
          </cell>
          <cell r="B106">
            <v>10.277184476511616</v>
          </cell>
          <cell r="C106">
            <v>9.1576897187558508</v>
          </cell>
        </row>
        <row r="107">
          <cell r="A107">
            <v>39412</v>
          </cell>
          <cell r="B107">
            <v>10.086764584125767</v>
          </cell>
          <cell r="C107">
            <v>9.0498791245683332</v>
          </cell>
        </row>
        <row r="108">
          <cell r="A108">
            <v>39413</v>
          </cell>
          <cell r="B108">
            <v>10.126528455138255</v>
          </cell>
          <cell r="C108">
            <v>9.073837090621991</v>
          </cell>
        </row>
        <row r="109">
          <cell r="A109">
            <v>39414</v>
          </cell>
          <cell r="B109">
            <v>10.230551348499015</v>
          </cell>
          <cell r="C109">
            <v>9.1097739553511623</v>
          </cell>
        </row>
        <row r="110">
          <cell r="A110">
            <v>39415</v>
          </cell>
          <cell r="B110">
            <v>10.133874193590753</v>
          </cell>
          <cell r="C110">
            <v>9.0418932483521974</v>
          </cell>
        </row>
        <row r="111">
          <cell r="A111">
            <v>39416</v>
          </cell>
          <cell r="B111">
            <v>10.187214462384153</v>
          </cell>
          <cell r="C111">
            <v>9.1576897187558508</v>
          </cell>
        </row>
        <row r="112">
          <cell r="A112">
            <v>39419</v>
          </cell>
          <cell r="B112">
            <v>10.074108367090977</v>
          </cell>
          <cell r="C112">
            <v>9.073837090621991</v>
          </cell>
        </row>
        <row r="113">
          <cell r="A113">
            <v>39420</v>
          </cell>
          <cell r="B113">
            <v>10.145554800212869</v>
          </cell>
          <cell r="C113">
            <v>8.7903350265453586</v>
          </cell>
        </row>
        <row r="114">
          <cell r="A114">
            <v>39421</v>
          </cell>
          <cell r="B114">
            <v>10.09853513717059</v>
          </cell>
          <cell r="C114">
            <v>8.6665523425203155</v>
          </cell>
        </row>
        <row r="115">
          <cell r="A115">
            <v>39422</v>
          </cell>
          <cell r="B115">
            <v>10.093667928638192</v>
          </cell>
          <cell r="C115">
            <v>8.8063069476802536</v>
          </cell>
        </row>
        <row r="116">
          <cell r="A116">
            <v>39423</v>
          </cell>
          <cell r="B116">
            <v>10.016367788630344</v>
          </cell>
          <cell r="C116">
            <v>8.6705453649796969</v>
          </cell>
        </row>
        <row r="117">
          <cell r="A117">
            <v>39426</v>
          </cell>
          <cell r="B117">
            <v>10.106293039689364</v>
          </cell>
          <cell r="C117">
            <v>8.7344332182219091</v>
          </cell>
        </row>
        <row r="118">
          <cell r="A118">
            <v>39427</v>
          </cell>
          <cell r="B118">
            <v>9.9301931271251931</v>
          </cell>
          <cell r="C118">
            <v>8.6465875676286661</v>
          </cell>
        </row>
        <row r="119">
          <cell r="A119">
            <v>39428</v>
          </cell>
          <cell r="B119">
            <v>9.9112284199919287</v>
          </cell>
          <cell r="C119">
            <v>8.7344332182219091</v>
          </cell>
        </row>
        <row r="120">
          <cell r="A120">
            <v>39429</v>
          </cell>
          <cell r="B120">
            <v>10.042125826131029</v>
          </cell>
          <cell r="C120">
            <v>8.7623840380323195</v>
          </cell>
        </row>
        <row r="121">
          <cell r="A121">
            <v>39430</v>
          </cell>
          <cell r="B121">
            <v>9.9213707150552501</v>
          </cell>
          <cell r="C121">
            <v>8.6386015227099033</v>
          </cell>
        </row>
        <row r="122">
          <cell r="A122">
            <v>39433</v>
          </cell>
          <cell r="B122">
            <v>9.8351518054518046</v>
          </cell>
          <cell r="C122">
            <v>8.6465875676286661</v>
          </cell>
        </row>
        <row r="123">
          <cell r="A123">
            <v>39434</v>
          </cell>
          <cell r="B123">
            <v>9.7959703610893367</v>
          </cell>
          <cell r="C123">
            <v>8.7583911842755651</v>
          </cell>
        </row>
        <row r="124">
          <cell r="A124">
            <v>39435</v>
          </cell>
          <cell r="B124">
            <v>9.7393641112232388</v>
          </cell>
          <cell r="C124">
            <v>8.7863420040859772</v>
          </cell>
        </row>
        <row r="125">
          <cell r="A125">
            <v>39436</v>
          </cell>
          <cell r="B125">
            <v>9.7704502585509978</v>
          </cell>
          <cell r="C125">
            <v>8.7623840380323195</v>
          </cell>
        </row>
        <row r="126">
          <cell r="A126">
            <v>39437</v>
          </cell>
          <cell r="B126">
            <v>9.7802214658279958</v>
          </cell>
          <cell r="C126">
            <v>8.7583911842755651</v>
          </cell>
        </row>
        <row r="127">
          <cell r="A127">
            <v>39440</v>
          </cell>
          <cell r="B127">
            <v>9.8717691721291203</v>
          </cell>
          <cell r="C127">
            <v>8.7903350265453586</v>
          </cell>
        </row>
        <row r="128">
          <cell r="A128">
            <v>39442</v>
          </cell>
          <cell r="B128">
            <v>9.8716832504087275</v>
          </cell>
          <cell r="C128">
            <v>8.7583911842755651</v>
          </cell>
        </row>
        <row r="129">
          <cell r="A129">
            <v>39443</v>
          </cell>
          <cell r="B129">
            <v>9.7783869740412079</v>
          </cell>
          <cell r="C129">
            <v>8.698496353492736</v>
          </cell>
        </row>
        <row r="130">
          <cell r="A130">
            <v>39444</v>
          </cell>
          <cell r="B130">
            <v>9.8284055429072286</v>
          </cell>
          <cell r="C130">
            <v>8.698496353492736</v>
          </cell>
        </row>
        <row r="131">
          <cell r="A131">
            <v>39447</v>
          </cell>
          <cell r="B131">
            <v>9.6135172419845798</v>
          </cell>
          <cell r="C131">
            <v>8.6348696610169497</v>
          </cell>
        </row>
        <row r="132">
          <cell r="A132">
            <v>39449</v>
          </cell>
          <cell r="B132">
            <v>9.6426549656950478</v>
          </cell>
          <cell r="C132">
            <v>8.7030679661016936</v>
          </cell>
        </row>
        <row r="133">
          <cell r="A133">
            <v>39450</v>
          </cell>
          <cell r="B133">
            <v>9.5121059007729443</v>
          </cell>
          <cell r="C133">
            <v>8.5064966101694921</v>
          </cell>
        </row>
        <row r="134">
          <cell r="A134">
            <v>39451</v>
          </cell>
          <cell r="B134">
            <v>9.3634905363200929</v>
          </cell>
          <cell r="C134">
            <v>8.3019020338983047</v>
          </cell>
        </row>
        <row r="135">
          <cell r="A135">
            <v>39454</v>
          </cell>
          <cell r="B135">
            <v>9.347771662113086</v>
          </cell>
          <cell r="C135">
            <v>8.2938786440677958</v>
          </cell>
        </row>
        <row r="136">
          <cell r="A136">
            <v>39455</v>
          </cell>
          <cell r="B136">
            <v>9.216814709436683</v>
          </cell>
          <cell r="C136">
            <v>8.0050393220338982</v>
          </cell>
        </row>
        <row r="137">
          <cell r="A137">
            <v>39456</v>
          </cell>
          <cell r="B137">
            <v>9.1893535246987383</v>
          </cell>
          <cell r="C137">
            <v>7.8485845762711861</v>
          </cell>
        </row>
        <row r="138">
          <cell r="A138">
            <v>39457</v>
          </cell>
          <cell r="B138">
            <v>9.1731440133482867</v>
          </cell>
          <cell r="C138">
            <v>7.7402698305084749</v>
          </cell>
        </row>
        <row r="139">
          <cell r="A139">
            <v>39458</v>
          </cell>
          <cell r="B139">
            <v>9.1110884435090043</v>
          </cell>
          <cell r="C139">
            <v>7.6760832203389828</v>
          </cell>
        </row>
        <row r="140">
          <cell r="A140">
            <v>39461</v>
          </cell>
          <cell r="B140">
            <v>9.1503315344100358</v>
          </cell>
          <cell r="C140">
            <v>7.6399783050847452</v>
          </cell>
        </row>
        <row r="141">
          <cell r="A141">
            <v>39462</v>
          </cell>
          <cell r="B141">
            <v>9.0745029833871538</v>
          </cell>
          <cell r="C141">
            <v>7.615908305084746</v>
          </cell>
        </row>
        <row r="142">
          <cell r="A142">
            <v>39463</v>
          </cell>
          <cell r="B142">
            <v>9.2359616269431779</v>
          </cell>
          <cell r="C142">
            <v>7.6480015254237292</v>
          </cell>
        </row>
        <row r="143">
          <cell r="A143">
            <v>39464</v>
          </cell>
          <cell r="B143">
            <v>9.2534648229783958</v>
          </cell>
          <cell r="C143">
            <v>7.5878267796610173</v>
          </cell>
        </row>
        <row r="144">
          <cell r="A144">
            <v>39465</v>
          </cell>
          <cell r="B144">
            <v>9.0398681989814946</v>
          </cell>
          <cell r="C144">
            <v>7.5717800000000004</v>
          </cell>
        </row>
        <row r="145">
          <cell r="A145">
            <v>39469</v>
          </cell>
          <cell r="B145">
            <v>9.0695396442095184</v>
          </cell>
          <cell r="C145">
            <v>7.5677684745762708</v>
          </cell>
        </row>
        <row r="146">
          <cell r="A146">
            <v>39470</v>
          </cell>
          <cell r="B146">
            <v>9.1421365496811333</v>
          </cell>
          <cell r="C146">
            <v>7.5557333898305084</v>
          </cell>
        </row>
        <row r="147">
          <cell r="A147">
            <v>39471</v>
          </cell>
          <cell r="B147">
            <v>9.2366601036950406</v>
          </cell>
          <cell r="C147">
            <v>7.5557333898305084</v>
          </cell>
        </row>
        <row r="148">
          <cell r="A148">
            <v>39472</v>
          </cell>
          <cell r="B148">
            <v>9.2408507035510556</v>
          </cell>
          <cell r="C148">
            <v>7.9165268768408037</v>
          </cell>
        </row>
        <row r="149">
          <cell r="A149">
            <v>39475</v>
          </cell>
          <cell r="B149">
            <v>9.3230127594810543</v>
          </cell>
          <cell r="C149">
            <v>7.8659809757703565</v>
          </cell>
        </row>
        <row r="150">
          <cell r="A150">
            <v>39476</v>
          </cell>
          <cell r="B150">
            <v>9.3289559445732966</v>
          </cell>
          <cell r="C150">
            <v>7.9123146739275514</v>
          </cell>
        </row>
        <row r="151">
          <cell r="A151">
            <v>39477</v>
          </cell>
          <cell r="B151">
            <v>9.3181256759590454</v>
          </cell>
          <cell r="C151">
            <v>7.8828296094605053</v>
          </cell>
        </row>
        <row r="152">
          <cell r="A152">
            <v>39478</v>
          </cell>
          <cell r="B152">
            <v>9.3959810112154969</v>
          </cell>
          <cell r="C152">
            <v>7.8786174065472538</v>
          </cell>
        </row>
        <row r="153">
          <cell r="A153">
            <v>39479</v>
          </cell>
          <cell r="B153">
            <v>9.4251429158265072</v>
          </cell>
          <cell r="C153">
            <v>7.9670729558741096</v>
          </cell>
        </row>
        <row r="154">
          <cell r="A154">
            <v>39482</v>
          </cell>
          <cell r="B154">
            <v>9.3024005334366127</v>
          </cell>
          <cell r="C154">
            <v>7.9965580203411557</v>
          </cell>
        </row>
        <row r="155">
          <cell r="A155">
            <v>39483</v>
          </cell>
          <cell r="B155">
            <v>9.3175830718908141</v>
          </cell>
          <cell r="C155">
            <v>7.9754971837377537</v>
          </cell>
        </row>
        <row r="156">
          <cell r="A156">
            <v>39484</v>
          </cell>
          <cell r="B156">
            <v>9.3483232041046449</v>
          </cell>
          <cell r="C156">
            <v>7.979709386651006</v>
          </cell>
        </row>
        <row r="157">
          <cell r="A157">
            <v>39485</v>
          </cell>
          <cell r="B157">
            <v>9.3745882008273078</v>
          </cell>
          <cell r="C157">
            <v>7.9923458174279034</v>
          </cell>
        </row>
        <row r="158">
          <cell r="A158">
            <v>39486</v>
          </cell>
          <cell r="B158">
            <v>9.3299270320707475</v>
          </cell>
          <cell r="C158">
            <v>7.9165268768408037</v>
          </cell>
        </row>
        <row r="159">
          <cell r="A159">
            <v>39489</v>
          </cell>
          <cell r="B159">
            <v>9.3195505001368169</v>
          </cell>
          <cell r="C159">
            <v>7.9375877134442048</v>
          </cell>
        </row>
        <row r="160">
          <cell r="A160">
            <v>39490</v>
          </cell>
          <cell r="B160">
            <v>9.4067766754095281</v>
          </cell>
          <cell r="C160">
            <v>7.9502241442211021</v>
          </cell>
        </row>
        <row r="161">
          <cell r="A161">
            <v>39491</v>
          </cell>
          <cell r="B161">
            <v>9.4168710370225455</v>
          </cell>
          <cell r="C161">
            <v>7.9333755105309525</v>
          </cell>
        </row>
        <row r="162">
          <cell r="A162">
            <v>39492</v>
          </cell>
          <cell r="B162">
            <v>9.3291025458974168</v>
          </cell>
          <cell r="C162">
            <v>7.979709386651006</v>
          </cell>
        </row>
        <row r="163">
          <cell r="A163">
            <v>39493</v>
          </cell>
          <cell r="B163">
            <v>9.3472029591872534</v>
          </cell>
          <cell r="C163">
            <v>7.8701931786836088</v>
          </cell>
        </row>
        <row r="164">
          <cell r="A164">
            <v>39497</v>
          </cell>
          <cell r="B164">
            <v>9.3651368211930919</v>
          </cell>
          <cell r="C164">
            <v>7.7817376293567539</v>
          </cell>
        </row>
        <row r="165">
          <cell r="A165">
            <v>39498</v>
          </cell>
          <cell r="B165">
            <v>9.4082961408717871</v>
          </cell>
          <cell r="C165">
            <v>7.7691011985798566</v>
          </cell>
        </row>
        <row r="166">
          <cell r="A166">
            <v>39499</v>
          </cell>
          <cell r="B166">
            <v>9.3835156248934446</v>
          </cell>
          <cell r="C166">
            <v>7.7691011985798566</v>
          </cell>
        </row>
        <row r="167">
          <cell r="A167">
            <v>39500</v>
          </cell>
          <cell r="B167">
            <v>9.6187602118974098</v>
          </cell>
          <cell r="C167">
            <v>7.7480403619764555</v>
          </cell>
        </row>
        <row r="168">
          <cell r="A168">
            <v>39503</v>
          </cell>
          <cell r="B168">
            <v>9.6427096536085131</v>
          </cell>
          <cell r="C168">
            <v>7.7775254264435016</v>
          </cell>
        </row>
        <row r="169">
          <cell r="A169">
            <v>39504</v>
          </cell>
          <cell r="B169">
            <v>9.666663201517725</v>
          </cell>
          <cell r="C169">
            <v>7.7775254264435016</v>
          </cell>
        </row>
        <row r="170">
          <cell r="A170">
            <v>39505</v>
          </cell>
          <cell r="B170">
            <v>9.6315562980084959</v>
          </cell>
          <cell r="C170">
            <v>7.7733132235302493</v>
          </cell>
        </row>
        <row r="171">
          <cell r="A171">
            <v>39506</v>
          </cell>
          <cell r="B171">
            <v>9.5611303556998113</v>
          </cell>
          <cell r="C171">
            <v>7.7311915503234481</v>
          </cell>
        </row>
        <row r="172">
          <cell r="A172">
            <v>39507</v>
          </cell>
          <cell r="B172">
            <v>9.3774752626839213</v>
          </cell>
          <cell r="C172">
            <v>7.6806456492530009</v>
          </cell>
        </row>
        <row r="173">
          <cell r="A173">
            <v>39510</v>
          </cell>
          <cell r="B173">
            <v>9.4693920413257935</v>
          </cell>
          <cell r="C173">
            <v>7.6890700550795055</v>
          </cell>
        </row>
        <row r="174">
          <cell r="A174">
            <v>39511</v>
          </cell>
          <cell r="B174">
            <v>9.4468856485371653</v>
          </cell>
          <cell r="C174">
            <v>7.4591071262805571</v>
          </cell>
        </row>
        <row r="175">
          <cell r="A175">
            <v>39512</v>
          </cell>
          <cell r="B175">
            <v>9.5212238127470723</v>
          </cell>
          <cell r="C175">
            <v>7.4720634859365598</v>
          </cell>
        </row>
        <row r="176">
          <cell r="A176">
            <v>39513</v>
          </cell>
          <cell r="B176">
            <v>9.5340728709326221</v>
          </cell>
          <cell r="C176">
            <v>7.1776061544575622</v>
          </cell>
        </row>
        <row r="177">
          <cell r="A177">
            <v>39514</v>
          </cell>
          <cell r="B177">
            <v>9.4787487433978281</v>
          </cell>
          <cell r="C177">
            <v>7.1938239586687951</v>
          </cell>
        </row>
        <row r="178">
          <cell r="A178">
            <v>39517</v>
          </cell>
          <cell r="B178">
            <v>9.5072704202879184</v>
          </cell>
          <cell r="C178">
            <v>7.1816606483353089</v>
          </cell>
        </row>
        <row r="179">
          <cell r="A179">
            <v>39518</v>
          </cell>
          <cell r="B179">
            <v>9.4697499156098672</v>
          </cell>
          <cell r="C179">
            <v>7.3722201475918681</v>
          </cell>
        </row>
        <row r="180">
          <cell r="A180">
            <v>39519</v>
          </cell>
          <cell r="B180">
            <v>9.422320904435777</v>
          </cell>
          <cell r="C180">
            <v>7.3600566659586271</v>
          </cell>
        </row>
        <row r="181">
          <cell r="A181">
            <v>39520</v>
          </cell>
          <cell r="B181">
            <v>9.5212094520813064</v>
          </cell>
          <cell r="C181">
            <v>7.3600566659586271</v>
          </cell>
        </row>
      </sheetData>
      <sheetData sheetId="12" refreshError="1"/>
      <sheetData sheetId="13" refreshError="1">
        <row r="1">
          <cell r="B1" t="str">
            <v>Salem Communications Corp.</v>
          </cell>
          <cell r="C1" t="str">
            <v>SALM</v>
          </cell>
          <cell r="J1" t="str">
            <v>pg. updated 3/6/08</v>
          </cell>
        </row>
        <row r="2">
          <cell r="C2">
            <v>39520</v>
          </cell>
        </row>
        <row r="3">
          <cell r="B3" t="str">
            <v>Firm Name</v>
          </cell>
          <cell r="C3" t="str">
            <v>Analyst</v>
          </cell>
          <cell r="D3" t="str">
            <v>Recommendation</v>
          </cell>
          <cell r="E3" t="str">
            <v>Price Target</v>
          </cell>
          <cell r="F3" t="str">
            <v>Last Update</v>
          </cell>
        </row>
        <row r="4">
          <cell r="B4" t="str">
            <v>Barrington Research</v>
          </cell>
          <cell r="C4" t="str">
            <v>Goss</v>
          </cell>
          <cell r="D4" t="str">
            <v>Market Perform</v>
          </cell>
          <cell r="E4" t="str">
            <v>na</v>
          </cell>
          <cell r="F4">
            <v>39510</v>
          </cell>
        </row>
        <row r="5">
          <cell r="B5" t="str">
            <v>Bear, Stearns &amp; Co.</v>
          </cell>
          <cell r="C5" t="str">
            <v>Miller</v>
          </cell>
          <cell r="D5" t="str">
            <v>Peer Perform</v>
          </cell>
          <cell r="E5" t="str">
            <v>na</v>
          </cell>
          <cell r="F5">
            <v>39489</v>
          </cell>
        </row>
        <row r="6">
          <cell r="B6" t="str">
            <v>BMO Capital Markets</v>
          </cell>
          <cell r="C6" t="str">
            <v>Westerfield</v>
          </cell>
          <cell r="D6" t="str">
            <v>Outperform</v>
          </cell>
          <cell r="E6">
            <v>10</v>
          </cell>
          <cell r="F6">
            <v>39455</v>
          </cell>
        </row>
        <row r="7">
          <cell r="B7" t="str">
            <v>Matrix USA</v>
          </cell>
          <cell r="C7" t="str">
            <v>Team Coverage</v>
          </cell>
          <cell r="D7" t="str">
            <v>Sell</v>
          </cell>
          <cell r="E7" t="str">
            <v>na</v>
          </cell>
          <cell r="F7">
            <v>39426</v>
          </cell>
        </row>
        <row r="8">
          <cell r="B8" t="str">
            <v>Stanford Group</v>
          </cell>
          <cell r="C8" t="str">
            <v>Moran</v>
          </cell>
          <cell r="D8" t="str">
            <v>Hold</v>
          </cell>
          <cell r="E8">
            <v>3</v>
          </cell>
          <cell r="F8">
            <v>39512</v>
          </cell>
        </row>
        <row r="10">
          <cell r="B10" t="str">
            <v>Mean</v>
          </cell>
          <cell r="E10">
            <v>6.5</v>
          </cell>
        </row>
        <row r="12">
          <cell r="B12" t="str">
            <v>Salem Share Price</v>
          </cell>
        </row>
        <row r="13">
          <cell r="A13" t="str">
            <v>x</v>
          </cell>
          <cell r="B13" t="str">
            <v>Current (3/13/08)</v>
          </cell>
          <cell r="E13">
            <v>3.38</v>
          </cell>
        </row>
        <row r="14">
          <cell r="B14" t="str">
            <v>3 Mos. Average</v>
          </cell>
          <cell r="E14">
            <v>4.967213114754097</v>
          </cell>
        </row>
        <row r="15">
          <cell r="B15" t="str">
            <v>6 Mos. Average</v>
          </cell>
          <cell r="E15">
            <v>6.6957600000000008</v>
          </cell>
        </row>
        <row r="17">
          <cell r="B17" t="str">
            <v>Mean Price Target Premium / Discount to:</v>
          </cell>
        </row>
        <row r="18">
          <cell r="B18" t="str">
            <v>Current (3/13/08)</v>
          </cell>
          <cell r="E18">
            <v>0.92307692307692313</v>
          </cell>
        </row>
        <row r="19">
          <cell r="B19" t="str">
            <v>3 Mos. Average</v>
          </cell>
          <cell r="E19">
            <v>0.30858085808580893</v>
          </cell>
        </row>
        <row r="20">
          <cell r="B20" t="str">
            <v>6 Mos. Average</v>
          </cell>
          <cell r="E20">
            <v>-2.9236412296737124E-2</v>
          </cell>
        </row>
        <row r="25">
          <cell r="J25" t="str">
            <v>From CapIQ on 10/29/2007</v>
          </cell>
        </row>
        <row r="26">
          <cell r="J26" t="str">
            <v>Recommendation: OUTPERFORM (1.90)</v>
          </cell>
        </row>
        <row r="27">
          <cell r="J27" t="str">
            <v>Buy</v>
          </cell>
          <cell r="K27">
            <v>0.2</v>
          </cell>
          <cell r="L27">
            <v>1</v>
          </cell>
        </row>
        <row r="28">
          <cell r="J28" t="str">
            <v>Hold</v>
          </cell>
          <cell r="K28">
            <v>0.6</v>
          </cell>
          <cell r="L28">
            <v>3</v>
          </cell>
        </row>
        <row r="29">
          <cell r="J29" t="str">
            <v>Sell</v>
          </cell>
          <cell r="K29">
            <v>0.2</v>
          </cell>
          <cell r="L29">
            <v>1</v>
          </cell>
        </row>
        <row r="30">
          <cell r="J30" t="str">
            <v>Total</v>
          </cell>
          <cell r="L30">
            <v>5</v>
          </cell>
        </row>
      </sheetData>
      <sheetData sheetId="14" refreshError="1"/>
      <sheetData sheetId="15" refreshError="1">
        <row r="2">
          <cell r="E2" t="str">
            <v># of Stations</v>
          </cell>
          <cell r="H2" t="str">
            <v>Ratings</v>
          </cell>
          <cell r="I2" t="str">
            <v>'06 Rev.</v>
          </cell>
        </row>
        <row r="3">
          <cell r="D3" t="str">
            <v>Company</v>
          </cell>
          <cell r="E3" t="str">
            <v>Total</v>
          </cell>
          <cell r="F3" t="str">
            <v>AM</v>
          </cell>
          <cell r="G3" t="str">
            <v>FM</v>
          </cell>
          <cell r="H3" t="str">
            <v>Share</v>
          </cell>
          <cell r="I3" t="str">
            <v>($000s)</v>
          </cell>
        </row>
        <row r="5">
          <cell r="D5" t="str">
            <v>Albany-Schenectady-Troy, NY (DMA Rank: 63)</v>
          </cell>
        </row>
        <row r="6">
          <cell r="D6" t="str">
            <v>Clear Channel</v>
          </cell>
          <cell r="E6">
            <v>7</v>
          </cell>
          <cell r="F6">
            <v>2</v>
          </cell>
          <cell r="G6">
            <v>5</v>
          </cell>
          <cell r="H6">
            <v>26</v>
          </cell>
          <cell r="I6">
            <v>17450</v>
          </cell>
          <cell r="P6">
            <v>52</v>
          </cell>
          <cell r="Q6" t="str">
            <v>Buffalo-Niagara Falls, NY</v>
          </cell>
        </row>
        <row r="7">
          <cell r="D7" t="str">
            <v>Pamal Broadcasting Ltd</v>
          </cell>
          <cell r="E7">
            <v>9</v>
          </cell>
          <cell r="F7">
            <v>2</v>
          </cell>
          <cell r="G7">
            <v>7</v>
          </cell>
          <cell r="H7">
            <v>29.1</v>
          </cell>
          <cell r="I7">
            <v>15475</v>
          </cell>
          <cell r="P7">
            <v>63</v>
          </cell>
          <cell r="Q7" t="str">
            <v>Albany-Schenectady-Troy, NY</v>
          </cell>
        </row>
        <row r="8">
          <cell r="D8" t="str">
            <v>Regent Communications Inc</v>
          </cell>
          <cell r="E8">
            <v>5</v>
          </cell>
          <cell r="F8">
            <v>0</v>
          </cell>
          <cell r="G8">
            <v>5</v>
          </cell>
          <cell r="H8">
            <v>16</v>
          </cell>
          <cell r="I8">
            <v>10150</v>
          </cell>
          <cell r="P8">
            <v>67</v>
          </cell>
          <cell r="Q8" t="str">
            <v>Grand Rapids, MI</v>
          </cell>
        </row>
        <row r="9">
          <cell r="D9" t="str">
            <v>Regional Radio Group LLC</v>
          </cell>
          <cell r="E9">
            <v>1</v>
          </cell>
          <cell r="F9">
            <v>0</v>
          </cell>
          <cell r="G9">
            <v>1</v>
          </cell>
          <cell r="H9">
            <v>0</v>
          </cell>
          <cell r="I9">
            <v>1000</v>
          </cell>
          <cell r="P9">
            <v>76</v>
          </cell>
          <cell r="Q9" t="str">
            <v>El Paso, TX</v>
          </cell>
        </row>
        <row r="10">
          <cell r="D10" t="str">
            <v>Anastos Broadcast Group</v>
          </cell>
          <cell r="E10">
            <v>4</v>
          </cell>
          <cell r="F10">
            <v>3</v>
          </cell>
          <cell r="G10">
            <v>1</v>
          </cell>
          <cell r="H10">
            <v>1.6</v>
          </cell>
          <cell r="I10">
            <v>675</v>
          </cell>
          <cell r="P10">
            <v>104</v>
          </cell>
          <cell r="Q10" t="str">
            <v>Lafayette, LA</v>
          </cell>
        </row>
        <row r="11">
          <cell r="D11" t="str">
            <v>Northshire Communications</v>
          </cell>
          <cell r="E11">
            <v>1</v>
          </cell>
          <cell r="F11">
            <v>0</v>
          </cell>
          <cell r="G11">
            <v>1</v>
          </cell>
          <cell r="H11">
            <v>1.6</v>
          </cell>
          <cell r="I11">
            <v>675</v>
          </cell>
          <cell r="P11">
            <v>123</v>
          </cell>
          <cell r="Q11" t="str">
            <v>Ft. Collins-Greeley, CO</v>
          </cell>
        </row>
        <row r="12">
          <cell r="P12">
            <v>127</v>
          </cell>
          <cell r="Q12" t="str">
            <v>Flint, MI</v>
          </cell>
        </row>
        <row r="13">
          <cell r="P13">
            <v>150</v>
          </cell>
          <cell r="Q13" t="str">
            <v>Peoria, IL</v>
          </cell>
        </row>
        <row r="14">
          <cell r="D14" t="str">
            <v>Bloomington, IL (DMA Rank: 242)</v>
          </cell>
          <cell r="P14">
            <v>161</v>
          </cell>
          <cell r="Q14" t="str">
            <v>Evansville, IN</v>
          </cell>
        </row>
        <row r="15">
          <cell r="D15" t="str">
            <v>Regent Communications Inc</v>
          </cell>
          <cell r="E15">
            <v>3</v>
          </cell>
          <cell r="F15">
            <v>1</v>
          </cell>
          <cell r="G15">
            <v>2</v>
          </cell>
          <cell r="H15">
            <v>27.9</v>
          </cell>
          <cell r="I15">
            <v>6050</v>
          </cell>
          <cell r="P15">
            <v>162</v>
          </cell>
          <cell r="Q15" t="str">
            <v>Utica-Rome, NY</v>
          </cell>
        </row>
        <row r="16">
          <cell r="D16" t="str">
            <v>Connoisseur Media LLC</v>
          </cell>
          <cell r="E16">
            <v>3</v>
          </cell>
          <cell r="F16">
            <v>0</v>
          </cell>
          <cell r="G16">
            <v>3</v>
          </cell>
          <cell r="H16">
            <v>18.399999999999999</v>
          </cell>
          <cell r="I16">
            <v>2200</v>
          </cell>
          <cell r="P16">
            <v>217</v>
          </cell>
          <cell r="Q16" t="str">
            <v>St. Cloud, MN</v>
          </cell>
        </row>
        <row r="17">
          <cell r="D17" t="str">
            <v>Great Plains Media Inc</v>
          </cell>
          <cell r="E17">
            <v>3</v>
          </cell>
          <cell r="F17">
            <v>0</v>
          </cell>
          <cell r="G17">
            <v>3</v>
          </cell>
          <cell r="H17">
            <v>6.3</v>
          </cell>
          <cell r="I17">
            <v>1925</v>
          </cell>
          <cell r="P17">
            <v>242</v>
          </cell>
          <cell r="Q17" t="str">
            <v>Bloomington, IL</v>
          </cell>
        </row>
        <row r="20">
          <cell r="D20" t="str">
            <v>Buffalo-Niagara Falls, NY (DMA Rank: 52)</v>
          </cell>
        </row>
        <row r="21">
          <cell r="D21" t="str">
            <v>Entercom</v>
          </cell>
          <cell r="E21">
            <v>7</v>
          </cell>
          <cell r="F21">
            <v>4</v>
          </cell>
          <cell r="G21">
            <v>3</v>
          </cell>
          <cell r="H21">
            <v>30</v>
          </cell>
          <cell r="I21">
            <v>23925</v>
          </cell>
        </row>
        <row r="22">
          <cell r="D22" t="str">
            <v>Regent Communications Inc</v>
          </cell>
          <cell r="E22">
            <v>4</v>
          </cell>
          <cell r="F22">
            <v>0</v>
          </cell>
          <cell r="G22">
            <v>4</v>
          </cell>
          <cell r="H22">
            <v>27.8</v>
          </cell>
          <cell r="I22">
            <v>22550</v>
          </cell>
        </row>
        <row r="23">
          <cell r="D23" t="str">
            <v>Citadel Communications</v>
          </cell>
          <cell r="E23">
            <v>5</v>
          </cell>
          <cell r="F23">
            <v>2</v>
          </cell>
          <cell r="G23">
            <v>3</v>
          </cell>
          <cell r="H23">
            <v>16.5</v>
          </cell>
          <cell r="I23">
            <v>20075</v>
          </cell>
        </row>
        <row r="24">
          <cell r="D24" t="str">
            <v>Culver Communications</v>
          </cell>
          <cell r="E24">
            <v>2</v>
          </cell>
          <cell r="F24">
            <v>2</v>
          </cell>
          <cell r="G24">
            <v>0</v>
          </cell>
          <cell r="H24">
            <v>1.1000000000000001</v>
          </cell>
          <cell r="I24">
            <v>1175</v>
          </cell>
        </row>
        <row r="25">
          <cell r="D25" t="str">
            <v>Crawford Broadcasting Company</v>
          </cell>
          <cell r="E25">
            <v>1</v>
          </cell>
          <cell r="F25">
            <v>0</v>
          </cell>
          <cell r="G25">
            <v>1</v>
          </cell>
          <cell r="H25">
            <v>0.9</v>
          </cell>
          <cell r="I25">
            <v>775</v>
          </cell>
        </row>
        <row r="26">
          <cell r="D26" t="str">
            <v>Dome Broadcasting</v>
          </cell>
          <cell r="E26">
            <v>1</v>
          </cell>
          <cell r="F26">
            <v>1</v>
          </cell>
          <cell r="G26">
            <v>0</v>
          </cell>
          <cell r="H26">
            <v>1.2</v>
          </cell>
          <cell r="I26">
            <v>500</v>
          </cell>
        </row>
        <row r="29">
          <cell r="D29" t="str">
            <v>El Paso, TX (DMA Rank: 76)</v>
          </cell>
        </row>
        <row r="30">
          <cell r="D30" t="str">
            <v>Clear Channel</v>
          </cell>
          <cell r="E30">
            <v>6</v>
          </cell>
          <cell r="F30">
            <v>2</v>
          </cell>
          <cell r="G30">
            <v>4</v>
          </cell>
          <cell r="H30">
            <v>22.4</v>
          </cell>
          <cell r="I30">
            <v>7875</v>
          </cell>
        </row>
        <row r="31">
          <cell r="D31" t="str">
            <v>Regent Communications Inc</v>
          </cell>
          <cell r="E31">
            <v>3</v>
          </cell>
          <cell r="F31">
            <v>1</v>
          </cell>
          <cell r="G31">
            <v>2</v>
          </cell>
          <cell r="H31">
            <v>15.3</v>
          </cell>
          <cell r="I31">
            <v>7175</v>
          </cell>
        </row>
        <row r="32">
          <cell r="D32" t="str">
            <v>Entravision Communications Corp</v>
          </cell>
          <cell r="E32">
            <v>5</v>
          </cell>
          <cell r="F32">
            <v>2</v>
          </cell>
          <cell r="G32">
            <v>3</v>
          </cell>
          <cell r="H32">
            <v>16.399999999999999</v>
          </cell>
          <cell r="I32">
            <v>5975</v>
          </cell>
        </row>
        <row r="33">
          <cell r="D33" t="str">
            <v>Univision</v>
          </cell>
          <cell r="E33">
            <v>3</v>
          </cell>
          <cell r="F33">
            <v>2</v>
          </cell>
          <cell r="G33">
            <v>1</v>
          </cell>
          <cell r="H33">
            <v>9.4</v>
          </cell>
          <cell r="I33">
            <v>5250</v>
          </cell>
        </row>
        <row r="34">
          <cell r="D34" t="str">
            <v>ABS Incorporated</v>
          </cell>
          <cell r="E34">
            <v>6</v>
          </cell>
          <cell r="F34">
            <v>2</v>
          </cell>
          <cell r="G34">
            <v>4</v>
          </cell>
          <cell r="H34">
            <v>12.3</v>
          </cell>
          <cell r="I34">
            <v>2725</v>
          </cell>
        </row>
        <row r="35">
          <cell r="D35" t="str">
            <v>MVS Communicaciones</v>
          </cell>
          <cell r="E35">
            <v>1</v>
          </cell>
          <cell r="F35">
            <v>0</v>
          </cell>
          <cell r="G35">
            <v>1</v>
          </cell>
          <cell r="H35">
            <v>2.5</v>
          </cell>
          <cell r="I35">
            <v>900</v>
          </cell>
        </row>
        <row r="36">
          <cell r="D36" t="str">
            <v>Nueva Era Radio</v>
          </cell>
          <cell r="E36">
            <v>2</v>
          </cell>
          <cell r="F36">
            <v>0</v>
          </cell>
          <cell r="G36">
            <v>2</v>
          </cell>
          <cell r="H36">
            <v>4.8</v>
          </cell>
          <cell r="I36">
            <v>775</v>
          </cell>
        </row>
        <row r="39">
          <cell r="D39" t="str">
            <v>Evansville, IN (DMA Rank: 161)</v>
          </cell>
        </row>
        <row r="40">
          <cell r="D40" t="str">
            <v>South Central Communications Corp.</v>
          </cell>
          <cell r="E40">
            <v>5</v>
          </cell>
          <cell r="F40">
            <v>1</v>
          </cell>
          <cell r="G40">
            <v>4</v>
          </cell>
          <cell r="H40">
            <v>42.3</v>
          </cell>
          <cell r="I40">
            <v>8925</v>
          </cell>
        </row>
        <row r="41">
          <cell r="D41" t="str">
            <v>Regent Communications Inc</v>
          </cell>
          <cell r="E41">
            <v>5</v>
          </cell>
          <cell r="F41">
            <v>1</v>
          </cell>
          <cell r="G41">
            <v>4</v>
          </cell>
          <cell r="H41">
            <v>32.799999999999997</v>
          </cell>
          <cell r="I41">
            <v>7275</v>
          </cell>
        </row>
        <row r="42">
          <cell r="D42" t="str">
            <v>Lackey, Henry G</v>
          </cell>
          <cell r="E42">
            <v>1</v>
          </cell>
          <cell r="F42">
            <v>1</v>
          </cell>
          <cell r="G42">
            <v>0</v>
          </cell>
          <cell r="H42">
            <v>3.4</v>
          </cell>
          <cell r="I42">
            <v>500</v>
          </cell>
        </row>
        <row r="45">
          <cell r="D45" t="str">
            <v>Flint, MI (DMA Rank: 127)</v>
          </cell>
        </row>
        <row r="46">
          <cell r="D46" t="str">
            <v>Regent Communications Inc</v>
          </cell>
          <cell r="E46">
            <v>6</v>
          </cell>
          <cell r="F46">
            <v>2</v>
          </cell>
          <cell r="G46">
            <v>4</v>
          </cell>
          <cell r="H46">
            <v>24.1</v>
          </cell>
          <cell r="I46">
            <v>8400</v>
          </cell>
        </row>
        <row r="47">
          <cell r="D47" t="str">
            <v>Cumulus</v>
          </cell>
          <cell r="E47">
            <v>4</v>
          </cell>
          <cell r="F47">
            <v>1</v>
          </cell>
          <cell r="G47">
            <v>3</v>
          </cell>
          <cell r="H47">
            <v>21.7</v>
          </cell>
          <cell r="I47">
            <v>5750</v>
          </cell>
        </row>
        <row r="48">
          <cell r="D48" t="str">
            <v>Citadel Communications</v>
          </cell>
          <cell r="E48">
            <v>2</v>
          </cell>
          <cell r="F48">
            <v>1</v>
          </cell>
          <cell r="G48">
            <v>1</v>
          </cell>
          <cell r="H48">
            <v>7.7</v>
          </cell>
          <cell r="I48">
            <v>2550</v>
          </cell>
        </row>
        <row r="49">
          <cell r="D49" t="str">
            <v>Shumpert, Michael</v>
          </cell>
          <cell r="E49">
            <v>1</v>
          </cell>
          <cell r="F49">
            <v>0</v>
          </cell>
          <cell r="G49">
            <v>1</v>
          </cell>
          <cell r="H49">
            <v>1.4</v>
          </cell>
          <cell r="I49">
            <v>500</v>
          </cell>
        </row>
        <row r="52">
          <cell r="D52" t="str">
            <v>Ft. Collins-Greeley, CO (DMA Rank: 123)</v>
          </cell>
        </row>
        <row r="53">
          <cell r="D53" t="str">
            <v>Regent Communications Inc</v>
          </cell>
          <cell r="E53">
            <v>5</v>
          </cell>
          <cell r="F53">
            <v>0</v>
          </cell>
          <cell r="G53">
            <v>5</v>
          </cell>
          <cell r="H53">
            <v>16.5</v>
          </cell>
          <cell r="I53">
            <v>6750</v>
          </cell>
        </row>
        <row r="54">
          <cell r="D54" t="str">
            <v>Clear Channel</v>
          </cell>
          <cell r="E54">
            <v>5</v>
          </cell>
          <cell r="F54">
            <v>2</v>
          </cell>
          <cell r="G54">
            <v>3</v>
          </cell>
          <cell r="H54">
            <v>11.4</v>
          </cell>
          <cell r="I54">
            <v>3375</v>
          </cell>
        </row>
        <row r="55">
          <cell r="D55" t="str">
            <v>Greeley Broadcasting Corporation</v>
          </cell>
          <cell r="E55">
            <v>1</v>
          </cell>
          <cell r="F55">
            <v>1</v>
          </cell>
          <cell r="G55">
            <v>0</v>
          </cell>
          <cell r="H55">
            <v>0.8</v>
          </cell>
          <cell r="I55">
            <v>625</v>
          </cell>
        </row>
        <row r="58">
          <cell r="D58" t="str">
            <v>Grand Rapids, MI (DMA Rank: 67)</v>
          </cell>
        </row>
        <row r="59">
          <cell r="D59" t="str">
            <v>Aloha Station Trust LLC</v>
          </cell>
          <cell r="E59">
            <v>6</v>
          </cell>
          <cell r="F59">
            <v>2</v>
          </cell>
          <cell r="G59">
            <v>4</v>
          </cell>
          <cell r="H59">
            <v>24.4</v>
          </cell>
          <cell r="I59">
            <v>18900</v>
          </cell>
        </row>
        <row r="60">
          <cell r="D60" t="str">
            <v>Regent Communications Inc</v>
          </cell>
          <cell r="E60">
            <v>5</v>
          </cell>
          <cell r="F60">
            <v>1</v>
          </cell>
          <cell r="G60">
            <v>4</v>
          </cell>
          <cell r="H60">
            <v>15.3</v>
          </cell>
          <cell r="I60">
            <v>10600</v>
          </cell>
        </row>
        <row r="61">
          <cell r="D61" t="str">
            <v>Citadel Communications</v>
          </cell>
          <cell r="E61">
            <v>5</v>
          </cell>
          <cell r="F61">
            <v>1</v>
          </cell>
          <cell r="G61">
            <v>4</v>
          </cell>
          <cell r="H61">
            <v>17.100000000000001</v>
          </cell>
          <cell r="I61">
            <v>10350</v>
          </cell>
        </row>
        <row r="62">
          <cell r="D62" t="str">
            <v>Lanser Broadcasting Corp</v>
          </cell>
          <cell r="E62">
            <v>2</v>
          </cell>
          <cell r="F62">
            <v>1</v>
          </cell>
          <cell r="G62">
            <v>1</v>
          </cell>
          <cell r="H62">
            <v>2.9</v>
          </cell>
          <cell r="I62">
            <v>2550</v>
          </cell>
        </row>
        <row r="63">
          <cell r="D63" t="str">
            <v>Birach Broadcasting Corporation</v>
          </cell>
          <cell r="E63">
            <v>2</v>
          </cell>
          <cell r="F63">
            <v>2</v>
          </cell>
          <cell r="G63">
            <v>0</v>
          </cell>
          <cell r="H63">
            <v>1.1000000000000001</v>
          </cell>
          <cell r="I63">
            <v>500</v>
          </cell>
        </row>
        <row r="66">
          <cell r="D66" t="str">
            <v>Lafayette, LA (DMA Rank: 104)</v>
          </cell>
        </row>
        <row r="67">
          <cell r="D67" t="str">
            <v>Regent Communications Inc</v>
          </cell>
          <cell r="E67">
            <v>7</v>
          </cell>
          <cell r="F67">
            <v>2</v>
          </cell>
          <cell r="G67">
            <v>5</v>
          </cell>
          <cell r="H67">
            <v>31.5</v>
          </cell>
          <cell r="I67">
            <v>9900</v>
          </cell>
        </row>
        <row r="68">
          <cell r="D68" t="str">
            <v>Citadel Communications</v>
          </cell>
          <cell r="E68">
            <v>5</v>
          </cell>
          <cell r="F68">
            <v>1</v>
          </cell>
          <cell r="G68">
            <v>4</v>
          </cell>
          <cell r="H68">
            <v>25.3</v>
          </cell>
          <cell r="I68">
            <v>6900</v>
          </cell>
        </row>
        <row r="69">
          <cell r="D69" t="str">
            <v>Broadcast Partners Inc</v>
          </cell>
          <cell r="E69">
            <v>3</v>
          </cell>
          <cell r="F69">
            <v>1</v>
          </cell>
          <cell r="G69">
            <v>2</v>
          </cell>
          <cell r="H69">
            <v>4</v>
          </cell>
          <cell r="I69">
            <v>1025</v>
          </cell>
        </row>
        <row r="70">
          <cell r="D70" t="str">
            <v>The Last Bastion Station Trust LLC</v>
          </cell>
          <cell r="E70">
            <v>1</v>
          </cell>
          <cell r="F70">
            <v>0</v>
          </cell>
          <cell r="G70">
            <v>1</v>
          </cell>
          <cell r="H70">
            <v>2.8</v>
          </cell>
          <cell r="I70">
            <v>875</v>
          </cell>
        </row>
        <row r="71">
          <cell r="D71" t="str">
            <v>Marx, Rose Ann</v>
          </cell>
          <cell r="E71">
            <v>1</v>
          </cell>
          <cell r="F71">
            <v>0</v>
          </cell>
          <cell r="G71">
            <v>1</v>
          </cell>
          <cell r="H71">
            <v>5.4</v>
          </cell>
          <cell r="I71">
            <v>750</v>
          </cell>
        </row>
        <row r="72">
          <cell r="D72" t="str">
            <v>R&amp;M Broadcasting Inc</v>
          </cell>
          <cell r="E72">
            <v>1</v>
          </cell>
          <cell r="F72">
            <v>1</v>
          </cell>
          <cell r="G72">
            <v>0</v>
          </cell>
          <cell r="H72">
            <v>3.4</v>
          </cell>
          <cell r="I72">
            <v>675</v>
          </cell>
        </row>
        <row r="75">
          <cell r="D75" t="str">
            <v>Peoria, IL (DMA Rank: 150)</v>
          </cell>
        </row>
        <row r="76">
          <cell r="D76" t="str">
            <v>Triad Broadcasting Company</v>
          </cell>
          <cell r="E76">
            <v>6</v>
          </cell>
          <cell r="F76">
            <v>2</v>
          </cell>
          <cell r="G76">
            <v>4</v>
          </cell>
          <cell r="H76">
            <v>34.9</v>
          </cell>
          <cell r="I76">
            <v>8975</v>
          </cell>
        </row>
        <row r="77">
          <cell r="D77" t="str">
            <v>Regent Communications Inc</v>
          </cell>
          <cell r="E77">
            <v>5</v>
          </cell>
          <cell r="F77">
            <v>1</v>
          </cell>
          <cell r="G77">
            <v>4</v>
          </cell>
          <cell r="H77">
            <v>23.6</v>
          </cell>
          <cell r="I77">
            <v>5225</v>
          </cell>
        </row>
        <row r="78">
          <cell r="D78" t="str">
            <v>Independence Media Holdings LLC</v>
          </cell>
          <cell r="E78">
            <v>4</v>
          </cell>
          <cell r="F78">
            <v>0</v>
          </cell>
          <cell r="G78">
            <v>4</v>
          </cell>
          <cell r="H78">
            <v>7.1</v>
          </cell>
          <cell r="I78">
            <v>1700</v>
          </cell>
        </row>
        <row r="79">
          <cell r="D79" t="str">
            <v>Pinebrook Foundation Inc</v>
          </cell>
          <cell r="E79">
            <v>1</v>
          </cell>
          <cell r="F79">
            <v>1</v>
          </cell>
          <cell r="G79">
            <v>0</v>
          </cell>
          <cell r="H79">
            <v>1.2</v>
          </cell>
          <cell r="I79">
            <v>550</v>
          </cell>
        </row>
        <row r="80">
          <cell r="D80" t="str">
            <v>Kelly Communications Inc</v>
          </cell>
          <cell r="E80">
            <v>2</v>
          </cell>
          <cell r="F80">
            <v>1</v>
          </cell>
          <cell r="G80">
            <v>1</v>
          </cell>
          <cell r="H80">
            <v>6.1</v>
          </cell>
          <cell r="I80">
            <v>500</v>
          </cell>
        </row>
        <row r="83">
          <cell r="D83" t="str">
            <v>St. Cloud, MN (DMA Rank: 217)</v>
          </cell>
        </row>
        <row r="84">
          <cell r="D84" t="str">
            <v>Leighton Broadcasting</v>
          </cell>
          <cell r="E84">
            <v>4</v>
          </cell>
          <cell r="F84">
            <v>1</v>
          </cell>
          <cell r="G84">
            <v>3</v>
          </cell>
          <cell r="H84">
            <v>18.399999999999999</v>
          </cell>
          <cell r="I84">
            <v>5350</v>
          </cell>
        </row>
        <row r="85">
          <cell r="D85" t="str">
            <v>Regent Communications Inc</v>
          </cell>
          <cell r="E85">
            <v>6</v>
          </cell>
          <cell r="F85">
            <v>2</v>
          </cell>
          <cell r="G85">
            <v>4</v>
          </cell>
          <cell r="H85">
            <v>28.7</v>
          </cell>
          <cell r="I85">
            <v>5225</v>
          </cell>
        </row>
        <row r="86">
          <cell r="D86" t="str">
            <v>Hoppe, Herbert M</v>
          </cell>
          <cell r="E86">
            <v>3</v>
          </cell>
          <cell r="F86">
            <v>2</v>
          </cell>
          <cell r="G86">
            <v>1</v>
          </cell>
          <cell r="H86">
            <v>9</v>
          </cell>
          <cell r="I86">
            <v>1000</v>
          </cell>
        </row>
        <row r="87">
          <cell r="D87" t="str">
            <v>Starcom</v>
          </cell>
          <cell r="E87">
            <v>2</v>
          </cell>
          <cell r="F87">
            <v>1</v>
          </cell>
          <cell r="G87">
            <v>1</v>
          </cell>
          <cell r="H87">
            <v>6.5</v>
          </cell>
          <cell r="I87">
            <v>675</v>
          </cell>
        </row>
        <row r="90">
          <cell r="D90" t="str">
            <v>Utica-Rome, NY (DMA Rank: 162)</v>
          </cell>
        </row>
        <row r="91">
          <cell r="D91" t="str">
            <v>Regent Communications Inc</v>
          </cell>
          <cell r="E91">
            <v>4</v>
          </cell>
          <cell r="F91">
            <v>1</v>
          </cell>
          <cell r="G91">
            <v>3</v>
          </cell>
          <cell r="H91">
            <v>38.4</v>
          </cell>
          <cell r="I91">
            <v>5325</v>
          </cell>
        </row>
        <row r="92">
          <cell r="D92" t="str">
            <v>Galaxy Communications</v>
          </cell>
          <cell r="E92">
            <v>6</v>
          </cell>
          <cell r="F92">
            <v>3</v>
          </cell>
          <cell r="G92">
            <v>3</v>
          </cell>
          <cell r="H92">
            <v>17.600000000000001</v>
          </cell>
          <cell r="I92">
            <v>2125</v>
          </cell>
        </row>
        <row r="93">
          <cell r="D93" t="str">
            <v>Roser Communications</v>
          </cell>
          <cell r="E93">
            <v>5</v>
          </cell>
          <cell r="F93">
            <v>2</v>
          </cell>
          <cell r="G93">
            <v>3</v>
          </cell>
          <cell r="H93">
            <v>7.1</v>
          </cell>
          <cell r="I93">
            <v>875</v>
          </cell>
        </row>
      </sheetData>
      <sheetData sheetId="16" refreshError="1">
        <row r="3">
          <cell r="B3" t="str">
            <v xml:space="preserve">Market </v>
          </cell>
          <cell r="H3" t="str">
            <v>Power</v>
          </cell>
          <cell r="I3" t="str">
            <v>Rating Share</v>
          </cell>
          <cell r="M3" t="str">
            <v xml:space="preserve">4-Book </v>
          </cell>
          <cell r="N3" t="str">
            <v xml:space="preserve">2006 Rev. </v>
          </cell>
        </row>
        <row r="4">
          <cell r="B4" t="str">
            <v>Rank</v>
          </cell>
          <cell r="C4" t="str">
            <v>Market Name</v>
          </cell>
          <cell r="D4" t="str">
            <v>Calls</v>
          </cell>
          <cell r="E4" t="str">
            <v>AM/FM</v>
          </cell>
          <cell r="F4" t="str">
            <v>Format</v>
          </cell>
          <cell r="G4" t="str">
            <v>Class</v>
          </cell>
          <cell r="H4" t="str">
            <v>Ratio</v>
          </cell>
          <cell r="I4" t="str">
            <v>FA07</v>
          </cell>
          <cell r="J4" t="str">
            <v>SU07</v>
          </cell>
          <cell r="K4" t="str">
            <v>SP07</v>
          </cell>
          <cell r="L4" t="str">
            <v>WI07</v>
          </cell>
          <cell r="M4" t="str">
            <v>Avg. Share</v>
          </cell>
          <cell r="N4" t="str">
            <v>($000s)</v>
          </cell>
        </row>
        <row r="6">
          <cell r="B6">
            <v>52</v>
          </cell>
          <cell r="C6" t="str">
            <v>Buffalo-Niagara Falls, NY</v>
          </cell>
          <cell r="D6" t="str">
            <v>WBLK</v>
          </cell>
          <cell r="E6" t="str">
            <v>FM</v>
          </cell>
          <cell r="F6" t="str">
            <v>Urban AC</v>
          </cell>
          <cell r="G6" t="str">
            <v>B</v>
          </cell>
          <cell r="H6">
            <v>0.78</v>
          </cell>
          <cell r="I6">
            <v>7.6</v>
          </cell>
          <cell r="J6">
            <v>7.8</v>
          </cell>
          <cell r="K6">
            <v>6.4</v>
          </cell>
          <cell r="L6">
            <v>7</v>
          </cell>
          <cell r="M6">
            <v>7.1999999999999993</v>
          </cell>
          <cell r="N6">
            <v>5200</v>
          </cell>
          <cell r="R6" t="str">
            <v>Albany-Schenectady-Troy, NY</v>
          </cell>
          <cell r="S6">
            <v>63</v>
          </cell>
          <cell r="T6" t="str">
            <v>FM</v>
          </cell>
          <cell r="U6">
            <v>5</v>
          </cell>
        </row>
        <row r="7">
          <cell r="B7">
            <v>52</v>
          </cell>
          <cell r="C7" t="str">
            <v>Buffalo-Niagara Falls, NY</v>
          </cell>
          <cell r="D7" t="str">
            <v>WBUF</v>
          </cell>
          <cell r="E7" t="str">
            <v>FM</v>
          </cell>
          <cell r="F7" t="str">
            <v>Jack</v>
          </cell>
          <cell r="G7" t="str">
            <v>B</v>
          </cell>
          <cell r="H7">
            <v>1.07</v>
          </cell>
          <cell r="I7">
            <v>3.5</v>
          </cell>
          <cell r="J7">
            <v>4.7</v>
          </cell>
          <cell r="K7">
            <v>3.7</v>
          </cell>
          <cell r="L7">
            <v>3.7</v>
          </cell>
          <cell r="M7">
            <v>3.8999999999999995</v>
          </cell>
          <cell r="N7">
            <v>2900</v>
          </cell>
          <cell r="R7" t="str">
            <v>Bloomington, IL</v>
          </cell>
          <cell r="S7">
            <v>242</v>
          </cell>
          <cell r="T7" t="str">
            <v>AM</v>
          </cell>
          <cell r="U7">
            <v>1</v>
          </cell>
        </row>
        <row r="8">
          <cell r="B8">
            <v>52</v>
          </cell>
          <cell r="C8" t="str">
            <v>Buffalo-Niagara Falls, NY</v>
          </cell>
          <cell r="D8" t="str">
            <v>WJYE</v>
          </cell>
          <cell r="E8" t="str">
            <v>FM</v>
          </cell>
          <cell r="F8" t="str">
            <v>Christmas</v>
          </cell>
          <cell r="G8" t="str">
            <v>B</v>
          </cell>
          <cell r="H8">
            <v>1.03</v>
          </cell>
          <cell r="I8">
            <v>7.1</v>
          </cell>
          <cell r="J8">
            <v>5.6</v>
          </cell>
          <cell r="K8">
            <v>5.7</v>
          </cell>
          <cell r="L8">
            <v>4.5</v>
          </cell>
          <cell r="M8">
            <v>5.7249999999999996</v>
          </cell>
          <cell r="N8">
            <v>5700</v>
          </cell>
          <cell r="T8" t="str">
            <v>FM</v>
          </cell>
          <cell r="U8">
            <v>2</v>
          </cell>
        </row>
        <row r="9">
          <cell r="B9">
            <v>52</v>
          </cell>
          <cell r="C9" t="str">
            <v>Buffalo-Niagara Falls, NY</v>
          </cell>
          <cell r="D9" t="str">
            <v>WYRK</v>
          </cell>
          <cell r="E9" t="str">
            <v>FM</v>
          </cell>
          <cell r="F9" t="str">
            <v>Country</v>
          </cell>
          <cell r="G9" t="str">
            <v>B</v>
          </cell>
          <cell r="H9">
            <v>1</v>
          </cell>
          <cell r="I9">
            <v>9.6</v>
          </cell>
          <cell r="J9">
            <v>9.1999999999999993</v>
          </cell>
          <cell r="K9">
            <v>11.5</v>
          </cell>
          <cell r="L9">
            <v>9.9</v>
          </cell>
          <cell r="M9">
            <v>10.049999999999999</v>
          </cell>
          <cell r="N9">
            <v>8750</v>
          </cell>
          <cell r="R9" t="str">
            <v>Buffalo-Niagara Falls, NY</v>
          </cell>
          <cell r="S9">
            <v>52</v>
          </cell>
          <cell r="T9" t="str">
            <v>FM</v>
          </cell>
          <cell r="U9">
            <v>4</v>
          </cell>
        </row>
        <row r="10">
          <cell r="B10">
            <v>63</v>
          </cell>
          <cell r="C10" t="str">
            <v>Albany-Schenectady-Troy, NY</v>
          </cell>
          <cell r="D10" t="str">
            <v>WBZZ</v>
          </cell>
          <cell r="E10" t="str">
            <v>FM</v>
          </cell>
          <cell r="F10" t="str">
            <v>Hot AC</v>
          </cell>
          <cell r="G10" t="str">
            <v>B1</v>
          </cell>
          <cell r="H10" t="str">
            <v>nm</v>
          </cell>
          <cell r="I10">
            <v>2.2000000000000002</v>
          </cell>
          <cell r="J10">
            <v>2</v>
          </cell>
          <cell r="K10">
            <v>1.4</v>
          </cell>
          <cell r="L10">
            <v>1.6</v>
          </cell>
          <cell r="M10">
            <v>1.7999999999999998</v>
          </cell>
          <cell r="N10">
            <v>150</v>
          </cell>
          <cell r="R10" t="str">
            <v>El Paso, TX</v>
          </cell>
          <cell r="S10">
            <v>76</v>
          </cell>
          <cell r="T10" t="str">
            <v>AM</v>
          </cell>
          <cell r="U10">
            <v>1</v>
          </cell>
        </row>
        <row r="11">
          <cell r="B11">
            <v>63</v>
          </cell>
          <cell r="C11" t="str">
            <v>Albany-Schenectady-Troy, NY</v>
          </cell>
          <cell r="D11" t="str">
            <v>WGNA</v>
          </cell>
          <cell r="E11" t="str">
            <v>FM</v>
          </cell>
          <cell r="F11" t="str">
            <v>Country</v>
          </cell>
          <cell r="G11" t="str">
            <v>B</v>
          </cell>
          <cell r="H11">
            <v>1.18</v>
          </cell>
          <cell r="I11">
            <v>9.6999999999999993</v>
          </cell>
          <cell r="J11">
            <v>9.6</v>
          </cell>
          <cell r="K11">
            <v>9.4</v>
          </cell>
          <cell r="L11">
            <v>9.6999999999999993</v>
          </cell>
          <cell r="M11">
            <v>9.5999999999999979</v>
          </cell>
          <cell r="N11">
            <v>7125</v>
          </cell>
          <cell r="T11" t="str">
            <v>FM</v>
          </cell>
          <cell r="U11">
            <v>2</v>
          </cell>
        </row>
        <row r="12">
          <cell r="B12">
            <v>63</v>
          </cell>
          <cell r="C12" t="str">
            <v>Albany-Schenectady-Troy, NY</v>
          </cell>
          <cell r="D12" t="str">
            <v>WQBJ</v>
          </cell>
          <cell r="E12" t="str">
            <v>FM</v>
          </cell>
          <cell r="F12" t="str">
            <v>Alternative</v>
          </cell>
          <cell r="G12" t="str">
            <v>B</v>
          </cell>
          <cell r="H12" t="str">
            <v>nm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R12" t="str">
            <v>Evansville, IN</v>
          </cell>
          <cell r="S12">
            <v>161</v>
          </cell>
          <cell r="T12" t="str">
            <v>AM</v>
          </cell>
          <cell r="U12">
            <v>1</v>
          </cell>
        </row>
        <row r="13">
          <cell r="B13">
            <v>63</v>
          </cell>
          <cell r="C13" t="str">
            <v>Albany-Schenectady-Troy, NY</v>
          </cell>
          <cell r="D13" t="str">
            <v>WQBK</v>
          </cell>
          <cell r="E13" t="str">
            <v>FM</v>
          </cell>
          <cell r="F13" t="str">
            <v>Alternative</v>
          </cell>
          <cell r="G13" t="str">
            <v>A</v>
          </cell>
          <cell r="H13">
            <v>1.34</v>
          </cell>
          <cell r="I13">
            <v>2</v>
          </cell>
          <cell r="J13">
            <v>2.2999999999999998</v>
          </cell>
          <cell r="K13">
            <v>1.7</v>
          </cell>
          <cell r="L13">
            <v>1.4</v>
          </cell>
          <cell r="M13">
            <v>1.85</v>
          </cell>
          <cell r="N13">
            <v>2050</v>
          </cell>
          <cell r="T13" t="str">
            <v>FM</v>
          </cell>
          <cell r="U13">
            <v>4</v>
          </cell>
        </row>
        <row r="14">
          <cell r="B14">
            <v>63</v>
          </cell>
          <cell r="C14" t="str">
            <v>Albany-Schenectady-Troy, NY</v>
          </cell>
          <cell r="D14" t="str">
            <v>WTMM</v>
          </cell>
          <cell r="E14" t="str">
            <v>AM</v>
          </cell>
          <cell r="F14" t="str">
            <v>Talk</v>
          </cell>
          <cell r="G14" t="str">
            <v>B</v>
          </cell>
          <cell r="H14">
            <v>0.44</v>
          </cell>
          <cell r="I14">
            <v>0.5</v>
          </cell>
          <cell r="J14">
            <v>0</v>
          </cell>
          <cell r="K14">
            <v>0</v>
          </cell>
          <cell r="L14">
            <v>0</v>
          </cell>
          <cell r="M14">
            <v>0.125</v>
          </cell>
          <cell r="N14">
            <v>400</v>
          </cell>
          <cell r="R14" t="str">
            <v>Flint, MI</v>
          </cell>
          <cell r="S14">
            <v>127</v>
          </cell>
          <cell r="T14" t="str">
            <v>AM</v>
          </cell>
          <cell r="U14">
            <v>2</v>
          </cell>
        </row>
        <row r="15">
          <cell r="B15">
            <v>67</v>
          </cell>
          <cell r="C15" t="str">
            <v>Grand Rapids, MI</v>
          </cell>
          <cell r="D15" t="str">
            <v>WFGR</v>
          </cell>
          <cell r="E15" t="str">
            <v>FM</v>
          </cell>
          <cell r="F15" t="str">
            <v>Oldies</v>
          </cell>
          <cell r="G15" t="str">
            <v>A</v>
          </cell>
          <cell r="H15">
            <v>0.36</v>
          </cell>
          <cell r="I15">
            <v>0</v>
          </cell>
          <cell r="J15">
            <v>2.5</v>
          </cell>
          <cell r="K15">
            <v>3.3</v>
          </cell>
          <cell r="L15">
            <v>3.8</v>
          </cell>
          <cell r="M15">
            <v>2.4</v>
          </cell>
          <cell r="N15">
            <v>600</v>
          </cell>
          <cell r="T15" t="str">
            <v>FM</v>
          </cell>
          <cell r="U15">
            <v>4</v>
          </cell>
        </row>
        <row r="16">
          <cell r="B16">
            <v>67</v>
          </cell>
          <cell r="C16" t="str">
            <v>Grand Rapids, MI</v>
          </cell>
          <cell r="D16" t="str">
            <v>WGRD</v>
          </cell>
          <cell r="E16" t="str">
            <v>FM</v>
          </cell>
          <cell r="F16" t="str">
            <v>Modern Rock</v>
          </cell>
          <cell r="G16" t="str">
            <v>B</v>
          </cell>
          <cell r="H16">
            <v>1.06</v>
          </cell>
          <cell r="I16">
            <v>0</v>
          </cell>
          <cell r="J16">
            <v>5.9</v>
          </cell>
          <cell r="K16">
            <v>6.8</v>
          </cell>
          <cell r="L16">
            <v>5.7</v>
          </cell>
          <cell r="M16">
            <v>4.5999999999999996</v>
          </cell>
          <cell r="N16">
            <v>3350</v>
          </cell>
          <cell r="R16" t="str">
            <v>Ft. Collins-Greeley, CO</v>
          </cell>
          <cell r="S16">
            <v>123</v>
          </cell>
          <cell r="T16" t="str">
            <v>FM</v>
          </cell>
          <cell r="U16">
            <v>5</v>
          </cell>
        </row>
        <row r="17">
          <cell r="B17">
            <v>67</v>
          </cell>
          <cell r="C17" t="str">
            <v>Grand Rapids, MI</v>
          </cell>
          <cell r="D17" t="str">
            <v>WLHT</v>
          </cell>
          <cell r="E17" t="str">
            <v>FM</v>
          </cell>
          <cell r="F17" t="str">
            <v>Christmas</v>
          </cell>
          <cell r="G17" t="str">
            <v>B</v>
          </cell>
          <cell r="H17">
            <v>1.87</v>
          </cell>
          <cell r="I17">
            <v>0</v>
          </cell>
          <cell r="J17">
            <v>3</v>
          </cell>
          <cell r="K17">
            <v>3.5</v>
          </cell>
          <cell r="L17">
            <v>3.1</v>
          </cell>
          <cell r="M17">
            <v>2.4</v>
          </cell>
          <cell r="N17">
            <v>4800</v>
          </cell>
          <cell r="R17" t="str">
            <v>Grand Rapids, MI</v>
          </cell>
          <cell r="S17">
            <v>67</v>
          </cell>
          <cell r="T17" t="str">
            <v>AM</v>
          </cell>
          <cell r="U17">
            <v>1</v>
          </cell>
        </row>
        <row r="18">
          <cell r="B18">
            <v>67</v>
          </cell>
          <cell r="C18" t="str">
            <v>Grand Rapids, MI</v>
          </cell>
          <cell r="D18" t="str">
            <v>WNWZ</v>
          </cell>
          <cell r="E18" t="str">
            <v>AM</v>
          </cell>
          <cell r="F18" t="str">
            <v>Mexican</v>
          </cell>
          <cell r="G18" t="str">
            <v>D</v>
          </cell>
          <cell r="H18">
            <v>0.88</v>
          </cell>
          <cell r="I18">
            <v>0</v>
          </cell>
          <cell r="J18">
            <v>0</v>
          </cell>
          <cell r="K18">
            <v>0</v>
          </cell>
          <cell r="L18">
            <v>1</v>
          </cell>
          <cell r="M18">
            <v>0.25</v>
          </cell>
          <cell r="N18">
            <v>475</v>
          </cell>
          <cell r="T18" t="str">
            <v>FM</v>
          </cell>
          <cell r="U18">
            <v>4</v>
          </cell>
        </row>
        <row r="19">
          <cell r="B19">
            <v>67</v>
          </cell>
          <cell r="C19" t="str">
            <v>Grand Rapids, MI</v>
          </cell>
          <cell r="D19" t="str">
            <v>WTRV</v>
          </cell>
          <cell r="E19" t="str">
            <v>FM</v>
          </cell>
          <cell r="F19" t="str">
            <v>Soft AC</v>
          </cell>
          <cell r="G19" t="str">
            <v>A</v>
          </cell>
          <cell r="H19">
            <v>0.59</v>
          </cell>
          <cell r="I19">
            <v>0</v>
          </cell>
          <cell r="J19">
            <v>3.9</v>
          </cell>
          <cell r="K19">
            <v>4.0999999999999996</v>
          </cell>
          <cell r="L19">
            <v>4.8</v>
          </cell>
          <cell r="M19">
            <v>3.2</v>
          </cell>
          <cell r="N19">
            <v>1375</v>
          </cell>
          <cell r="R19" t="str">
            <v>Lafayette, LA</v>
          </cell>
          <cell r="S19">
            <v>104</v>
          </cell>
          <cell r="T19" t="str">
            <v>AM</v>
          </cell>
          <cell r="U19">
            <v>2</v>
          </cell>
        </row>
        <row r="20">
          <cell r="B20">
            <v>76</v>
          </cell>
          <cell r="C20" t="str">
            <v>El Paso, TX</v>
          </cell>
          <cell r="D20" t="str">
            <v>KLAQ</v>
          </cell>
          <cell r="E20" t="str">
            <v>FM</v>
          </cell>
          <cell r="F20" t="str">
            <v>AOR</v>
          </cell>
          <cell r="G20" t="str">
            <v>C</v>
          </cell>
          <cell r="H20">
            <v>1.44</v>
          </cell>
          <cell r="I20">
            <v>0</v>
          </cell>
          <cell r="J20">
            <v>9.5</v>
          </cell>
          <cell r="K20">
            <v>7.4</v>
          </cell>
          <cell r="L20">
            <v>7.4</v>
          </cell>
          <cell r="M20">
            <v>6.0749999999999993</v>
          </cell>
          <cell r="N20">
            <v>4500</v>
          </cell>
          <cell r="T20" t="str">
            <v>FM</v>
          </cell>
          <cell r="U20">
            <v>5</v>
          </cell>
        </row>
        <row r="21">
          <cell r="B21">
            <v>76</v>
          </cell>
          <cell r="C21" t="str">
            <v>El Paso, TX</v>
          </cell>
          <cell r="D21" t="str">
            <v>KROD</v>
          </cell>
          <cell r="E21" t="str">
            <v>AM</v>
          </cell>
          <cell r="F21" t="str">
            <v>News/Talk</v>
          </cell>
          <cell r="G21" t="str">
            <v>B</v>
          </cell>
          <cell r="H21">
            <v>0.73</v>
          </cell>
          <cell r="I21">
            <v>0</v>
          </cell>
          <cell r="J21">
            <v>0.8</v>
          </cell>
          <cell r="K21">
            <v>0.9</v>
          </cell>
          <cell r="L21">
            <v>1.3</v>
          </cell>
          <cell r="M21">
            <v>0.75</v>
          </cell>
          <cell r="N21">
            <v>300</v>
          </cell>
          <cell r="R21" t="str">
            <v>Peoria, IL</v>
          </cell>
          <cell r="S21">
            <v>150</v>
          </cell>
          <cell r="T21" t="str">
            <v>AM</v>
          </cell>
          <cell r="U21">
            <v>1</v>
          </cell>
        </row>
        <row r="22">
          <cell r="B22">
            <v>76</v>
          </cell>
          <cell r="C22" t="str">
            <v>El Paso, TX</v>
          </cell>
          <cell r="D22" t="str">
            <v>KSII</v>
          </cell>
          <cell r="E22" t="str">
            <v>FM</v>
          </cell>
          <cell r="F22" t="str">
            <v>Hot AC</v>
          </cell>
          <cell r="G22" t="str">
            <v>C</v>
          </cell>
          <cell r="H22">
            <v>1.45</v>
          </cell>
          <cell r="I22">
            <v>0</v>
          </cell>
          <cell r="J22">
            <v>5</v>
          </cell>
          <cell r="K22">
            <v>4.3</v>
          </cell>
          <cell r="L22">
            <v>4.5999999999999996</v>
          </cell>
          <cell r="M22">
            <v>3.4750000000000001</v>
          </cell>
          <cell r="N22">
            <v>2375</v>
          </cell>
          <cell r="T22" t="str">
            <v>FM</v>
          </cell>
          <cell r="U22">
            <v>4</v>
          </cell>
        </row>
        <row r="23">
          <cell r="B23">
            <v>104</v>
          </cell>
          <cell r="C23" t="str">
            <v>Lafayette, LA</v>
          </cell>
          <cell r="D23" t="str">
            <v>KFTE</v>
          </cell>
          <cell r="E23" t="str">
            <v>FM</v>
          </cell>
          <cell r="F23" t="str">
            <v>Alternative</v>
          </cell>
          <cell r="G23" t="str">
            <v>C2</v>
          </cell>
          <cell r="H23">
            <v>1.03</v>
          </cell>
          <cell r="I23">
            <v>4.0999999999999996</v>
          </cell>
          <cell r="J23">
            <v>0</v>
          </cell>
          <cell r="K23">
            <v>4.3</v>
          </cell>
          <cell r="L23">
            <v>0</v>
          </cell>
          <cell r="M23">
            <v>2.0999999999999996</v>
          </cell>
          <cell r="N23">
            <v>950</v>
          </cell>
          <cell r="R23" t="str">
            <v>St. Cloud, MN</v>
          </cell>
          <cell r="S23">
            <v>217</v>
          </cell>
          <cell r="T23" t="str">
            <v>AM</v>
          </cell>
          <cell r="U23">
            <v>2</v>
          </cell>
        </row>
        <row r="24">
          <cell r="B24">
            <v>104</v>
          </cell>
          <cell r="C24" t="str">
            <v>Lafayette, LA</v>
          </cell>
          <cell r="D24" t="str">
            <v>KMDL</v>
          </cell>
          <cell r="E24" t="str">
            <v>FM</v>
          </cell>
          <cell r="F24" t="str">
            <v>Country</v>
          </cell>
          <cell r="G24" t="str">
            <v>C2</v>
          </cell>
          <cell r="H24">
            <v>1.31</v>
          </cell>
          <cell r="I24">
            <v>8.1999999999999993</v>
          </cell>
          <cell r="J24">
            <v>0</v>
          </cell>
          <cell r="K24">
            <v>7.6</v>
          </cell>
          <cell r="L24">
            <v>0</v>
          </cell>
          <cell r="M24">
            <v>3.9499999999999997</v>
          </cell>
          <cell r="N24">
            <v>2550</v>
          </cell>
          <cell r="T24" t="str">
            <v>FM</v>
          </cell>
          <cell r="U24">
            <v>4</v>
          </cell>
        </row>
        <row r="25">
          <cell r="B25">
            <v>104</v>
          </cell>
          <cell r="C25" t="str">
            <v>Lafayette, LA</v>
          </cell>
          <cell r="D25" t="str">
            <v>KPEL</v>
          </cell>
          <cell r="E25" t="str">
            <v>FM</v>
          </cell>
          <cell r="F25" t="str">
            <v>News/Talk</v>
          </cell>
          <cell r="G25" t="str">
            <v>C3</v>
          </cell>
          <cell r="H25">
            <v>0.99</v>
          </cell>
          <cell r="I25">
            <v>3.8</v>
          </cell>
          <cell r="J25">
            <v>0</v>
          </cell>
          <cell r="K25">
            <v>3.1</v>
          </cell>
          <cell r="L25">
            <v>0</v>
          </cell>
          <cell r="M25">
            <v>1.7250000000000001</v>
          </cell>
          <cell r="N25">
            <v>850</v>
          </cell>
          <cell r="R25" t="str">
            <v>Utica-Rome, NY</v>
          </cell>
          <cell r="S25">
            <v>162</v>
          </cell>
          <cell r="T25" t="str">
            <v>AM</v>
          </cell>
          <cell r="U25">
            <v>1</v>
          </cell>
        </row>
        <row r="26">
          <cell r="B26">
            <v>104</v>
          </cell>
          <cell r="C26" t="str">
            <v>Lafayette, LA</v>
          </cell>
          <cell r="D26" t="str">
            <v>KRKA</v>
          </cell>
          <cell r="E26" t="str">
            <v>FM</v>
          </cell>
          <cell r="F26" t="str">
            <v>CHR/Rhymc</v>
          </cell>
          <cell r="G26" t="str">
            <v>C1</v>
          </cell>
          <cell r="H26">
            <v>0.86</v>
          </cell>
          <cell r="I26">
            <v>5.4</v>
          </cell>
          <cell r="J26">
            <v>0</v>
          </cell>
          <cell r="K26">
            <v>6.6</v>
          </cell>
          <cell r="L26">
            <v>0</v>
          </cell>
          <cell r="M26">
            <v>3</v>
          </cell>
          <cell r="N26">
            <v>1450</v>
          </cell>
          <cell r="T26" t="str">
            <v>FM</v>
          </cell>
          <cell r="U26">
            <v>3</v>
          </cell>
        </row>
        <row r="27">
          <cell r="B27">
            <v>104</v>
          </cell>
          <cell r="C27" t="str">
            <v>Lafayette, LA</v>
          </cell>
          <cell r="D27" t="str">
            <v>KROF</v>
          </cell>
          <cell r="E27" t="str">
            <v>AM</v>
          </cell>
          <cell r="F27" t="str">
            <v>Ethnc/Cntry</v>
          </cell>
          <cell r="G27" t="str">
            <v>D</v>
          </cell>
          <cell r="H27" t="str">
            <v>nm</v>
          </cell>
          <cell r="I27">
            <v>1.3</v>
          </cell>
          <cell r="J27">
            <v>0</v>
          </cell>
          <cell r="K27">
            <v>1.2</v>
          </cell>
          <cell r="L27">
            <v>0</v>
          </cell>
          <cell r="M27">
            <v>0.625</v>
          </cell>
          <cell r="N27">
            <v>100</v>
          </cell>
        </row>
        <row r="28">
          <cell r="B28">
            <v>104</v>
          </cell>
          <cell r="C28" t="str">
            <v>Lafayette, LA</v>
          </cell>
          <cell r="D28" t="str">
            <v>KTDY</v>
          </cell>
          <cell r="E28" t="str">
            <v>FM</v>
          </cell>
          <cell r="F28" t="str">
            <v>AC</v>
          </cell>
          <cell r="G28" t="str">
            <v>C</v>
          </cell>
          <cell r="H28">
            <v>1.96</v>
          </cell>
          <cell r="I28">
            <v>7.1</v>
          </cell>
          <cell r="J28">
            <v>0</v>
          </cell>
          <cell r="K28">
            <v>9.3000000000000007</v>
          </cell>
          <cell r="L28">
            <v>0</v>
          </cell>
          <cell r="M28">
            <v>4.0999999999999996</v>
          </cell>
          <cell r="N28">
            <v>3725</v>
          </cell>
        </row>
        <row r="29">
          <cell r="B29">
            <v>123</v>
          </cell>
          <cell r="C29" t="str">
            <v>Ft. Collins-Greeley, CO</v>
          </cell>
          <cell r="D29" t="str">
            <v>KARS</v>
          </cell>
          <cell r="E29" t="str">
            <v>FM</v>
          </cell>
          <cell r="F29" t="str">
            <v>Oldies</v>
          </cell>
          <cell r="G29" t="str">
            <v>C1</v>
          </cell>
          <cell r="H29">
            <v>0.71</v>
          </cell>
          <cell r="I29">
            <v>1</v>
          </cell>
          <cell r="J29">
            <v>0</v>
          </cell>
          <cell r="K29">
            <v>1</v>
          </cell>
          <cell r="L29">
            <v>0</v>
          </cell>
          <cell r="M29">
            <v>0.5</v>
          </cell>
          <cell r="N29">
            <v>200</v>
          </cell>
        </row>
        <row r="30">
          <cell r="B30">
            <v>123</v>
          </cell>
          <cell r="C30" t="str">
            <v>Ft. Collins-Greeley, CO</v>
          </cell>
          <cell r="D30" t="str">
            <v>KKPL</v>
          </cell>
          <cell r="E30" t="str">
            <v>FM</v>
          </cell>
          <cell r="F30" t="str">
            <v>Alternative</v>
          </cell>
          <cell r="G30" t="str">
            <v>C2</v>
          </cell>
          <cell r="H30">
            <v>1.24</v>
          </cell>
          <cell r="I30">
            <v>2.2000000000000002</v>
          </cell>
          <cell r="J30">
            <v>0</v>
          </cell>
          <cell r="K30">
            <v>1.9</v>
          </cell>
          <cell r="L30">
            <v>0</v>
          </cell>
          <cell r="M30">
            <v>1.0249999999999999</v>
          </cell>
          <cell r="N30">
            <v>700</v>
          </cell>
        </row>
        <row r="31">
          <cell r="B31">
            <v>123</v>
          </cell>
          <cell r="C31" t="str">
            <v>Ft. Collins-Greeley, CO</v>
          </cell>
          <cell r="D31" t="str">
            <v>KMAX</v>
          </cell>
          <cell r="E31" t="str">
            <v>FM</v>
          </cell>
          <cell r="F31" t="str">
            <v>Clsc Rock</v>
          </cell>
          <cell r="G31" t="str">
            <v>C3</v>
          </cell>
          <cell r="H31">
            <v>0.6</v>
          </cell>
          <cell r="I31">
            <v>1.8</v>
          </cell>
          <cell r="J31">
            <v>0</v>
          </cell>
          <cell r="K31">
            <v>1.7</v>
          </cell>
          <cell r="L31">
            <v>0</v>
          </cell>
          <cell r="M31">
            <v>0.875</v>
          </cell>
          <cell r="N31">
            <v>375</v>
          </cell>
        </row>
        <row r="32">
          <cell r="B32">
            <v>123</v>
          </cell>
          <cell r="C32" t="str">
            <v>Ft. Collins-Greeley, CO</v>
          </cell>
          <cell r="D32" t="str">
            <v>KTRR</v>
          </cell>
          <cell r="E32" t="str">
            <v>FM</v>
          </cell>
          <cell r="F32" t="str">
            <v>AC</v>
          </cell>
          <cell r="G32" t="str">
            <v>C2</v>
          </cell>
          <cell r="H32">
            <v>1.23</v>
          </cell>
          <cell r="I32">
            <v>3.4</v>
          </cell>
          <cell r="J32">
            <v>0</v>
          </cell>
          <cell r="K32">
            <v>4.5</v>
          </cell>
          <cell r="L32">
            <v>0</v>
          </cell>
          <cell r="M32">
            <v>1.9750000000000001</v>
          </cell>
          <cell r="N32">
            <v>1775</v>
          </cell>
        </row>
        <row r="33">
          <cell r="B33">
            <v>123</v>
          </cell>
          <cell r="C33" t="str">
            <v>Ft. Collins-Greeley, CO</v>
          </cell>
          <cell r="D33" t="str">
            <v>KUAD</v>
          </cell>
          <cell r="E33" t="str">
            <v>FM</v>
          </cell>
          <cell r="F33" t="str">
            <v>Country</v>
          </cell>
          <cell r="G33" t="str">
            <v>C1</v>
          </cell>
          <cell r="H33">
            <v>1.17</v>
          </cell>
          <cell r="I33">
            <v>8.1</v>
          </cell>
          <cell r="J33">
            <v>0</v>
          </cell>
          <cell r="K33">
            <v>8.1</v>
          </cell>
          <cell r="L33">
            <v>0</v>
          </cell>
          <cell r="M33">
            <v>4.05</v>
          </cell>
          <cell r="N33">
            <v>3700</v>
          </cell>
        </row>
        <row r="34">
          <cell r="B34">
            <v>127</v>
          </cell>
          <cell r="C34" t="str">
            <v>Flint, MI</v>
          </cell>
          <cell r="D34" t="str">
            <v>WCRZ</v>
          </cell>
          <cell r="E34" t="str">
            <v>FM</v>
          </cell>
          <cell r="F34" t="str">
            <v>AC</v>
          </cell>
          <cell r="G34" t="str">
            <v>B</v>
          </cell>
          <cell r="H34">
            <v>1.1399999999999999</v>
          </cell>
          <cell r="I34">
            <v>9.9</v>
          </cell>
          <cell r="J34">
            <v>0</v>
          </cell>
          <cell r="K34">
            <v>10</v>
          </cell>
          <cell r="L34">
            <v>0</v>
          </cell>
          <cell r="M34">
            <v>4.9749999999999996</v>
          </cell>
          <cell r="N34">
            <v>4050</v>
          </cell>
        </row>
        <row r="35">
          <cell r="B35">
            <v>127</v>
          </cell>
          <cell r="C35" t="str">
            <v>Flint, MI</v>
          </cell>
          <cell r="D35" t="str">
            <v>WFNT</v>
          </cell>
          <cell r="E35" t="str">
            <v>AM</v>
          </cell>
          <cell r="F35" t="str">
            <v>Adlt Stndrd</v>
          </cell>
          <cell r="G35" t="str">
            <v>B</v>
          </cell>
          <cell r="H35">
            <v>0.63</v>
          </cell>
          <cell r="I35">
            <v>1.4</v>
          </cell>
          <cell r="J35">
            <v>0</v>
          </cell>
          <cell r="K35">
            <v>2.2000000000000002</v>
          </cell>
          <cell r="L35">
            <v>0</v>
          </cell>
          <cell r="M35">
            <v>0.9</v>
          </cell>
          <cell r="N35">
            <v>400</v>
          </cell>
        </row>
        <row r="36">
          <cell r="B36">
            <v>127</v>
          </cell>
          <cell r="C36" t="str">
            <v>Flint, MI</v>
          </cell>
          <cell r="D36" t="str">
            <v>WLCO</v>
          </cell>
          <cell r="E36" t="str">
            <v>AM</v>
          </cell>
          <cell r="F36" t="str">
            <v>Adlt Stndrd</v>
          </cell>
          <cell r="G36" t="str">
            <v>D</v>
          </cell>
          <cell r="H36" t="str">
            <v>nm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75</v>
          </cell>
        </row>
        <row r="37">
          <cell r="B37">
            <v>127</v>
          </cell>
          <cell r="C37" t="str">
            <v>Flint, MI</v>
          </cell>
          <cell r="D37" t="str">
            <v>WQUS</v>
          </cell>
          <cell r="E37" t="str">
            <v>FM</v>
          </cell>
          <cell r="F37" t="str">
            <v>Clsc Rock</v>
          </cell>
          <cell r="G37" t="str">
            <v>A</v>
          </cell>
          <cell r="H37" t="str">
            <v>nm</v>
          </cell>
          <cell r="I37">
            <v>0.6</v>
          </cell>
          <cell r="J37">
            <v>0</v>
          </cell>
          <cell r="K37">
            <v>0.6</v>
          </cell>
          <cell r="L37">
            <v>0</v>
          </cell>
          <cell r="M37">
            <v>0.3</v>
          </cell>
          <cell r="N37">
            <v>600</v>
          </cell>
        </row>
        <row r="38">
          <cell r="B38">
            <v>127</v>
          </cell>
          <cell r="C38" t="str">
            <v>Flint, MI</v>
          </cell>
          <cell r="D38" t="str">
            <v>WRCL</v>
          </cell>
          <cell r="E38" t="str">
            <v>FM</v>
          </cell>
          <cell r="F38" t="str">
            <v>Urban</v>
          </cell>
          <cell r="G38" t="str">
            <v>A</v>
          </cell>
          <cell r="H38">
            <v>0.75</v>
          </cell>
          <cell r="I38">
            <v>6.3</v>
          </cell>
          <cell r="J38">
            <v>0</v>
          </cell>
          <cell r="K38">
            <v>7.5</v>
          </cell>
          <cell r="L38">
            <v>0</v>
          </cell>
          <cell r="M38">
            <v>3.45</v>
          </cell>
          <cell r="N38">
            <v>1375</v>
          </cell>
        </row>
        <row r="39">
          <cell r="B39">
            <v>127</v>
          </cell>
          <cell r="C39" t="str">
            <v>Flint, MI</v>
          </cell>
          <cell r="D39" t="str">
            <v>WWBN</v>
          </cell>
          <cell r="E39" t="str">
            <v>FM</v>
          </cell>
          <cell r="F39" t="str">
            <v>Rock</v>
          </cell>
          <cell r="G39" t="str">
            <v>A</v>
          </cell>
          <cell r="H39">
            <v>0.9</v>
          </cell>
          <cell r="I39">
            <v>5.9</v>
          </cell>
          <cell r="J39">
            <v>0</v>
          </cell>
          <cell r="K39">
            <v>5.9</v>
          </cell>
          <cell r="L39">
            <v>0</v>
          </cell>
          <cell r="M39">
            <v>2.95</v>
          </cell>
          <cell r="N39">
            <v>1800</v>
          </cell>
        </row>
        <row r="40">
          <cell r="B40">
            <v>150</v>
          </cell>
          <cell r="C40" t="str">
            <v>Peoria, IL</v>
          </cell>
          <cell r="D40" t="str">
            <v>WFYR</v>
          </cell>
          <cell r="E40" t="str">
            <v>FM</v>
          </cell>
          <cell r="F40" t="str">
            <v>Country</v>
          </cell>
          <cell r="G40" t="str">
            <v>B1</v>
          </cell>
          <cell r="H40">
            <v>0.69</v>
          </cell>
          <cell r="I40">
            <v>6.2</v>
          </cell>
          <cell r="J40">
            <v>0</v>
          </cell>
          <cell r="K40">
            <v>7.1</v>
          </cell>
          <cell r="L40">
            <v>0</v>
          </cell>
          <cell r="M40">
            <v>3.3250000000000002</v>
          </cell>
          <cell r="N40">
            <v>1475</v>
          </cell>
        </row>
        <row r="41">
          <cell r="B41">
            <v>150</v>
          </cell>
          <cell r="C41" t="str">
            <v>Peoria, IL</v>
          </cell>
          <cell r="D41" t="str">
            <v>WGLO</v>
          </cell>
          <cell r="E41" t="str">
            <v>FM</v>
          </cell>
          <cell r="F41" t="str">
            <v>Clsc Rock</v>
          </cell>
          <cell r="G41" t="str">
            <v>B1</v>
          </cell>
          <cell r="H41">
            <v>1.08</v>
          </cell>
          <cell r="I41">
            <v>5.3</v>
          </cell>
          <cell r="J41">
            <v>0</v>
          </cell>
          <cell r="K41">
            <v>5.6</v>
          </cell>
          <cell r="L41">
            <v>0</v>
          </cell>
          <cell r="M41">
            <v>2.7249999999999996</v>
          </cell>
          <cell r="N41">
            <v>1750</v>
          </cell>
        </row>
        <row r="42">
          <cell r="B42">
            <v>150</v>
          </cell>
          <cell r="C42" t="str">
            <v>Peoria, IL</v>
          </cell>
          <cell r="D42" t="str">
            <v>WIXO</v>
          </cell>
          <cell r="E42" t="str">
            <v>FM</v>
          </cell>
          <cell r="F42" t="str">
            <v>Rock</v>
          </cell>
          <cell r="G42" t="str">
            <v>B</v>
          </cell>
          <cell r="H42">
            <v>0.65</v>
          </cell>
          <cell r="I42">
            <v>5</v>
          </cell>
          <cell r="J42">
            <v>0</v>
          </cell>
          <cell r="K42">
            <v>8</v>
          </cell>
          <cell r="L42">
            <v>0</v>
          </cell>
          <cell r="M42">
            <v>3.25</v>
          </cell>
          <cell r="N42">
            <v>800</v>
          </cell>
        </row>
        <row r="43">
          <cell r="B43">
            <v>150</v>
          </cell>
          <cell r="C43" t="str">
            <v>Peoria, IL</v>
          </cell>
          <cell r="D43" t="str">
            <v>WVEL</v>
          </cell>
          <cell r="E43" t="str">
            <v>AM</v>
          </cell>
          <cell r="F43" t="str">
            <v>Religion</v>
          </cell>
          <cell r="G43" t="str">
            <v>D</v>
          </cell>
          <cell r="H43">
            <v>1.01</v>
          </cell>
          <cell r="I43">
            <v>0</v>
          </cell>
          <cell r="J43">
            <v>0</v>
          </cell>
          <cell r="K43">
            <v>0.6</v>
          </cell>
          <cell r="L43">
            <v>0</v>
          </cell>
          <cell r="M43">
            <v>0.15</v>
          </cell>
          <cell r="N43">
            <v>225</v>
          </cell>
        </row>
        <row r="44">
          <cell r="B44">
            <v>150</v>
          </cell>
          <cell r="C44" t="str">
            <v>Peoria, IL</v>
          </cell>
          <cell r="D44" t="str">
            <v>WZPW</v>
          </cell>
          <cell r="E44" t="str">
            <v>FM</v>
          </cell>
          <cell r="F44" t="str">
            <v>Rhymc/CHR</v>
          </cell>
          <cell r="G44" t="str">
            <v>B1</v>
          </cell>
          <cell r="H44">
            <v>0.62</v>
          </cell>
          <cell r="I44">
            <v>7.1</v>
          </cell>
          <cell r="J44">
            <v>0</v>
          </cell>
          <cell r="K44">
            <v>6.5</v>
          </cell>
          <cell r="L44">
            <v>0</v>
          </cell>
          <cell r="M44">
            <v>3.4</v>
          </cell>
          <cell r="N44">
            <v>975</v>
          </cell>
        </row>
        <row r="45">
          <cell r="B45">
            <v>161</v>
          </cell>
          <cell r="C45" t="str">
            <v>Evansville, IN</v>
          </cell>
          <cell r="D45" t="str">
            <v>WDKS</v>
          </cell>
          <cell r="E45" t="str">
            <v>FM</v>
          </cell>
          <cell r="F45" t="str">
            <v>Top 40</v>
          </cell>
          <cell r="G45" t="str">
            <v>A</v>
          </cell>
          <cell r="H45">
            <v>0.81</v>
          </cell>
          <cell r="I45">
            <v>0</v>
          </cell>
          <cell r="J45">
            <v>0</v>
          </cell>
          <cell r="K45">
            <v>5.6</v>
          </cell>
          <cell r="L45">
            <v>0</v>
          </cell>
          <cell r="M45">
            <v>1.4</v>
          </cell>
          <cell r="N45">
            <v>825</v>
          </cell>
        </row>
        <row r="46">
          <cell r="B46">
            <v>161</v>
          </cell>
          <cell r="C46" t="str">
            <v>Evansville, IN</v>
          </cell>
          <cell r="D46" t="str">
            <v>WGBF</v>
          </cell>
          <cell r="E46" t="str">
            <v>FM</v>
          </cell>
          <cell r="F46" t="str">
            <v>AOR</v>
          </cell>
          <cell r="G46" t="str">
            <v>A</v>
          </cell>
          <cell r="H46">
            <v>0.43</v>
          </cell>
          <cell r="I46">
            <v>0</v>
          </cell>
          <cell r="J46">
            <v>0</v>
          </cell>
          <cell r="K46">
            <v>2.8</v>
          </cell>
          <cell r="L46">
            <v>0</v>
          </cell>
          <cell r="M46">
            <v>0.7</v>
          </cell>
          <cell r="N46">
            <v>1375</v>
          </cell>
        </row>
        <row r="47">
          <cell r="B47">
            <v>161</v>
          </cell>
          <cell r="C47" t="str">
            <v>Evansville, IN</v>
          </cell>
          <cell r="D47" t="str">
            <v>WJLT</v>
          </cell>
          <cell r="E47" t="str">
            <v>FM</v>
          </cell>
          <cell r="F47" t="str">
            <v>Oldes/70sOd</v>
          </cell>
          <cell r="G47" t="str">
            <v>B</v>
          </cell>
          <cell r="H47">
            <v>0.84</v>
          </cell>
          <cell r="I47">
            <v>0</v>
          </cell>
          <cell r="J47">
            <v>0</v>
          </cell>
          <cell r="K47">
            <v>6.8</v>
          </cell>
          <cell r="L47">
            <v>0</v>
          </cell>
          <cell r="M47">
            <v>1.7</v>
          </cell>
          <cell r="N47">
            <v>1400</v>
          </cell>
        </row>
        <row r="48">
          <cell r="B48">
            <v>161</v>
          </cell>
          <cell r="C48" t="str">
            <v>Evansville, IN</v>
          </cell>
          <cell r="D48" t="str">
            <v>WKDQ</v>
          </cell>
          <cell r="E48" t="str">
            <v>FM</v>
          </cell>
          <cell r="F48" t="str">
            <v>Country</v>
          </cell>
          <cell r="G48" t="str">
            <v>C0</v>
          </cell>
          <cell r="H48">
            <v>1.08</v>
          </cell>
          <cell r="I48">
            <v>0</v>
          </cell>
          <cell r="J48">
            <v>0</v>
          </cell>
          <cell r="K48">
            <v>12.7</v>
          </cell>
          <cell r="L48">
            <v>0</v>
          </cell>
          <cell r="M48">
            <v>3.1749999999999998</v>
          </cell>
          <cell r="N48">
            <v>3325</v>
          </cell>
        </row>
        <row r="49">
          <cell r="B49">
            <v>162</v>
          </cell>
          <cell r="C49" t="str">
            <v>Utica-Rome, NY</v>
          </cell>
          <cell r="D49" t="str">
            <v>WFRG</v>
          </cell>
          <cell r="E49" t="str">
            <v>FM</v>
          </cell>
          <cell r="F49" t="str">
            <v>Country</v>
          </cell>
          <cell r="G49" t="str">
            <v>B</v>
          </cell>
          <cell r="H49">
            <v>1.01</v>
          </cell>
          <cell r="I49">
            <v>0</v>
          </cell>
          <cell r="J49">
            <v>0</v>
          </cell>
          <cell r="K49">
            <v>13.6</v>
          </cell>
          <cell r="L49">
            <v>0</v>
          </cell>
          <cell r="M49">
            <v>3.4</v>
          </cell>
          <cell r="N49">
            <v>1825</v>
          </cell>
        </row>
        <row r="50">
          <cell r="B50">
            <v>162</v>
          </cell>
          <cell r="C50" t="str">
            <v>Utica-Rome, NY</v>
          </cell>
          <cell r="D50" t="str">
            <v>WIBX</v>
          </cell>
          <cell r="E50" t="str">
            <v>AM</v>
          </cell>
          <cell r="F50" t="str">
            <v>News/Talk</v>
          </cell>
          <cell r="G50" t="str">
            <v>B</v>
          </cell>
          <cell r="H50">
            <v>1</v>
          </cell>
          <cell r="I50">
            <v>0</v>
          </cell>
          <cell r="J50">
            <v>0</v>
          </cell>
          <cell r="K50">
            <v>5.9</v>
          </cell>
          <cell r="L50">
            <v>0</v>
          </cell>
          <cell r="M50">
            <v>1.4750000000000001</v>
          </cell>
          <cell r="N50">
            <v>775</v>
          </cell>
        </row>
        <row r="51">
          <cell r="B51">
            <v>162</v>
          </cell>
          <cell r="C51" t="str">
            <v>Utica-Rome, NY</v>
          </cell>
          <cell r="D51" t="str">
            <v>WLZW</v>
          </cell>
          <cell r="E51" t="str">
            <v>FM</v>
          </cell>
          <cell r="F51" t="str">
            <v>AC</v>
          </cell>
          <cell r="G51" t="str">
            <v>B</v>
          </cell>
          <cell r="H51">
            <v>1.72</v>
          </cell>
          <cell r="I51">
            <v>0</v>
          </cell>
          <cell r="J51">
            <v>0</v>
          </cell>
          <cell r="K51">
            <v>13.3</v>
          </cell>
          <cell r="L51">
            <v>0</v>
          </cell>
          <cell r="M51">
            <v>3.3250000000000002</v>
          </cell>
          <cell r="N51">
            <v>2300</v>
          </cell>
        </row>
        <row r="52">
          <cell r="B52">
            <v>162</v>
          </cell>
          <cell r="C52" t="str">
            <v>Utica-Rome, NY</v>
          </cell>
          <cell r="D52" t="str">
            <v>WODZ</v>
          </cell>
          <cell r="E52" t="str">
            <v>FM</v>
          </cell>
          <cell r="F52" t="str">
            <v>Oldies</v>
          </cell>
          <cell r="G52" t="str">
            <v>B1</v>
          </cell>
          <cell r="H52">
            <v>0.68</v>
          </cell>
          <cell r="I52">
            <v>0</v>
          </cell>
          <cell r="J52">
            <v>0</v>
          </cell>
          <cell r="K52">
            <v>5.6</v>
          </cell>
          <cell r="L52">
            <v>0</v>
          </cell>
          <cell r="M52">
            <v>1.4</v>
          </cell>
          <cell r="N52">
            <v>425</v>
          </cell>
        </row>
        <row r="53">
          <cell r="B53">
            <v>217</v>
          </cell>
          <cell r="C53" t="str">
            <v>St. Cloud, MN</v>
          </cell>
          <cell r="D53" t="str">
            <v>KLZZ</v>
          </cell>
          <cell r="E53" t="str">
            <v>FM</v>
          </cell>
          <cell r="F53" t="str">
            <v>Clsc Rock</v>
          </cell>
          <cell r="G53" t="str">
            <v>C3</v>
          </cell>
          <cell r="H53">
            <v>0.84</v>
          </cell>
          <cell r="I53">
            <v>7.4</v>
          </cell>
          <cell r="J53">
            <v>0</v>
          </cell>
          <cell r="K53">
            <v>7.4</v>
          </cell>
          <cell r="L53">
            <v>0</v>
          </cell>
          <cell r="M53">
            <v>3.7</v>
          </cell>
          <cell r="N53">
            <v>1100</v>
          </cell>
        </row>
        <row r="54">
          <cell r="B54">
            <v>217</v>
          </cell>
          <cell r="C54" t="str">
            <v>St. Cloud, MN</v>
          </cell>
          <cell r="D54" t="str">
            <v>KMXK</v>
          </cell>
          <cell r="E54" t="str">
            <v>FM</v>
          </cell>
          <cell r="F54" t="str">
            <v>Hot AC</v>
          </cell>
          <cell r="G54" t="str">
            <v>C2</v>
          </cell>
          <cell r="H54">
            <v>1.05</v>
          </cell>
          <cell r="I54">
            <v>3.3</v>
          </cell>
          <cell r="J54">
            <v>0</v>
          </cell>
          <cell r="K54">
            <v>3.9</v>
          </cell>
          <cell r="L54">
            <v>0</v>
          </cell>
          <cell r="M54">
            <v>1.7999999999999998</v>
          </cell>
          <cell r="N54">
            <v>650</v>
          </cell>
        </row>
        <row r="55">
          <cell r="B55">
            <v>217</v>
          </cell>
          <cell r="C55" t="str">
            <v>St. Cloud, MN</v>
          </cell>
          <cell r="D55" t="str">
            <v>KXSS</v>
          </cell>
          <cell r="E55" t="str">
            <v>AM</v>
          </cell>
          <cell r="F55" t="str">
            <v>Sprts/Talk</v>
          </cell>
          <cell r="G55" t="str">
            <v>B</v>
          </cell>
          <cell r="H55" t="str">
            <v>nm</v>
          </cell>
          <cell r="I55">
            <v>0.8</v>
          </cell>
          <cell r="J55">
            <v>0</v>
          </cell>
          <cell r="K55">
            <v>1.2</v>
          </cell>
          <cell r="L55">
            <v>0</v>
          </cell>
          <cell r="M55">
            <v>0.5</v>
          </cell>
          <cell r="N55">
            <v>50</v>
          </cell>
        </row>
        <row r="56">
          <cell r="B56">
            <v>217</v>
          </cell>
          <cell r="C56" t="str">
            <v>St. Cloud, MN</v>
          </cell>
          <cell r="D56" t="str">
            <v>KZRV</v>
          </cell>
          <cell r="E56" t="str">
            <v>FM</v>
          </cell>
          <cell r="F56" t="str">
            <v>Rock</v>
          </cell>
          <cell r="G56" t="str">
            <v>C2</v>
          </cell>
          <cell r="H56">
            <v>0.44</v>
          </cell>
          <cell r="I56">
            <v>3.7</v>
          </cell>
          <cell r="J56">
            <v>0</v>
          </cell>
          <cell r="K56">
            <v>2</v>
          </cell>
          <cell r="L56">
            <v>0</v>
          </cell>
          <cell r="M56">
            <v>1.425</v>
          </cell>
          <cell r="N56">
            <v>200</v>
          </cell>
        </row>
        <row r="57">
          <cell r="B57">
            <v>217</v>
          </cell>
          <cell r="C57" t="str">
            <v>St. Cloud, MN</v>
          </cell>
          <cell r="D57" t="str">
            <v>WJON</v>
          </cell>
          <cell r="E57" t="str">
            <v>AM</v>
          </cell>
          <cell r="F57" t="str">
            <v>Talk/News</v>
          </cell>
          <cell r="G57" t="str">
            <v>C</v>
          </cell>
          <cell r="H57">
            <v>0.99</v>
          </cell>
          <cell r="I57">
            <v>4.9000000000000004</v>
          </cell>
          <cell r="J57">
            <v>0</v>
          </cell>
          <cell r="K57">
            <v>3.9</v>
          </cell>
          <cell r="L57">
            <v>0</v>
          </cell>
          <cell r="M57">
            <v>2.2000000000000002</v>
          </cell>
          <cell r="N57">
            <v>925</v>
          </cell>
        </row>
        <row r="58">
          <cell r="B58">
            <v>217</v>
          </cell>
          <cell r="C58" t="str">
            <v>St. Cloud, MN</v>
          </cell>
          <cell r="D58" t="str">
            <v>WWJO</v>
          </cell>
          <cell r="E58" t="str">
            <v>FM</v>
          </cell>
          <cell r="F58" t="str">
            <v>Country</v>
          </cell>
          <cell r="G58" t="str">
            <v>C</v>
          </cell>
          <cell r="H58">
            <v>1.24</v>
          </cell>
          <cell r="I58">
            <v>8.6</v>
          </cell>
          <cell r="J58">
            <v>0</v>
          </cell>
          <cell r="K58">
            <v>9.4</v>
          </cell>
          <cell r="L58">
            <v>0</v>
          </cell>
          <cell r="M58">
            <v>4.5</v>
          </cell>
          <cell r="N58">
            <v>2300</v>
          </cell>
        </row>
        <row r="59">
          <cell r="B59">
            <v>242</v>
          </cell>
          <cell r="C59" t="str">
            <v>Bloomington, IL</v>
          </cell>
          <cell r="D59" t="str">
            <v>WBNQ</v>
          </cell>
          <cell r="E59" t="str">
            <v>FM</v>
          </cell>
          <cell r="F59" t="str">
            <v>Hot AC</v>
          </cell>
          <cell r="G59" t="str">
            <v>B</v>
          </cell>
          <cell r="H59">
            <v>1.1000000000000001</v>
          </cell>
          <cell r="I59">
            <v>9.5</v>
          </cell>
          <cell r="J59">
            <v>0</v>
          </cell>
          <cell r="K59">
            <v>10.7</v>
          </cell>
          <cell r="L59">
            <v>0</v>
          </cell>
          <cell r="M59">
            <v>5.05</v>
          </cell>
          <cell r="N59">
            <v>1900</v>
          </cell>
        </row>
        <row r="60">
          <cell r="B60">
            <v>242</v>
          </cell>
          <cell r="C60" t="str">
            <v>Bloomington, IL</v>
          </cell>
          <cell r="D60" t="str">
            <v>WBWN</v>
          </cell>
          <cell r="E60" t="str">
            <v>FM</v>
          </cell>
          <cell r="F60" t="str">
            <v>Country</v>
          </cell>
          <cell r="G60" t="str">
            <v>B1</v>
          </cell>
          <cell r="H60">
            <v>0.87</v>
          </cell>
          <cell r="I60">
            <v>9.5</v>
          </cell>
          <cell r="J60">
            <v>0</v>
          </cell>
          <cell r="K60">
            <v>16.8</v>
          </cell>
          <cell r="L60">
            <v>0</v>
          </cell>
          <cell r="M60">
            <v>6.5750000000000002</v>
          </cell>
          <cell r="N60">
            <v>2250</v>
          </cell>
        </row>
        <row r="61">
          <cell r="B61">
            <v>242</v>
          </cell>
          <cell r="C61" t="str">
            <v>Bloomington, IL</v>
          </cell>
          <cell r="D61" t="str">
            <v>WJBC</v>
          </cell>
          <cell r="E61" t="str">
            <v>AM</v>
          </cell>
          <cell r="F61" t="str">
            <v>Talk</v>
          </cell>
          <cell r="G61" t="str">
            <v>C</v>
          </cell>
          <cell r="H61">
            <v>1.07</v>
          </cell>
          <cell r="I61">
            <v>8.9</v>
          </cell>
          <cell r="J61">
            <v>0</v>
          </cell>
          <cell r="K61">
            <v>10.1</v>
          </cell>
          <cell r="L61">
            <v>0</v>
          </cell>
          <cell r="M61">
            <v>4.75</v>
          </cell>
          <cell r="N61">
            <v>1900</v>
          </cell>
        </row>
        <row r="63">
          <cell r="T63">
            <v>1000</v>
          </cell>
        </row>
        <row r="66">
          <cell r="R66" t="str">
            <v>Market</v>
          </cell>
          <cell r="S66" t="str">
            <v>Rank</v>
          </cell>
          <cell r="T66" t="str">
            <v>Revenue</v>
          </cell>
          <cell r="U66" t="str">
            <v>FM</v>
          </cell>
          <cell r="V66" t="str">
            <v>AM</v>
          </cell>
        </row>
        <row r="67">
          <cell r="R67" t="str">
            <v>Albany-Schenectady-Troy, NY</v>
          </cell>
          <cell r="S67">
            <v>63</v>
          </cell>
          <cell r="T67">
            <v>10.15</v>
          </cell>
          <cell r="U67">
            <v>5</v>
          </cell>
          <cell r="V67">
            <v>0</v>
          </cell>
        </row>
        <row r="68">
          <cell r="R68" t="str">
            <v>Bloomington, IL</v>
          </cell>
          <cell r="S68">
            <v>242</v>
          </cell>
          <cell r="T68">
            <v>6.05</v>
          </cell>
          <cell r="U68">
            <v>2</v>
          </cell>
          <cell r="V68">
            <v>1</v>
          </cell>
        </row>
        <row r="69">
          <cell r="R69" t="str">
            <v>Buffalo-Niagara Falls, NY</v>
          </cell>
          <cell r="S69">
            <v>52</v>
          </cell>
          <cell r="T69">
            <v>22.55</v>
          </cell>
          <cell r="U69">
            <v>4</v>
          </cell>
          <cell r="V69">
            <v>0</v>
          </cell>
        </row>
        <row r="70">
          <cell r="R70" t="str">
            <v>El Paso, TX</v>
          </cell>
          <cell r="S70">
            <v>76</v>
          </cell>
          <cell r="T70">
            <v>7.1749999999999998</v>
          </cell>
          <cell r="U70">
            <v>2</v>
          </cell>
          <cell r="V70">
            <v>1</v>
          </cell>
        </row>
        <row r="71">
          <cell r="R71" t="str">
            <v>Evansville, IN</v>
          </cell>
          <cell r="S71">
            <v>161</v>
          </cell>
          <cell r="T71">
            <v>7.2750000000000004</v>
          </cell>
          <cell r="U71">
            <v>4</v>
          </cell>
          <cell r="V71">
            <v>1</v>
          </cell>
        </row>
        <row r="72">
          <cell r="R72" t="str">
            <v>Flint, MI</v>
          </cell>
          <cell r="S72">
            <v>127</v>
          </cell>
          <cell r="T72">
            <v>8.4</v>
          </cell>
          <cell r="U72">
            <v>4</v>
          </cell>
          <cell r="V72">
            <v>2</v>
          </cell>
        </row>
        <row r="73">
          <cell r="R73" t="str">
            <v>Ft. Collins-Greeley, CO</v>
          </cell>
          <cell r="S73">
            <v>123</v>
          </cell>
          <cell r="T73">
            <v>6.75</v>
          </cell>
          <cell r="U73">
            <v>5</v>
          </cell>
          <cell r="V73">
            <v>0</v>
          </cell>
        </row>
        <row r="74">
          <cell r="R74" t="str">
            <v>Grand Rapids, MI</v>
          </cell>
          <cell r="S74">
            <v>67</v>
          </cell>
          <cell r="T74">
            <v>10.6</v>
          </cell>
          <cell r="U74">
            <v>4</v>
          </cell>
          <cell r="V74">
            <v>1</v>
          </cell>
        </row>
        <row r="75">
          <cell r="R75" t="str">
            <v>Lafayette, LA</v>
          </cell>
          <cell r="S75">
            <v>104</v>
          </cell>
          <cell r="T75">
            <v>9.9</v>
          </cell>
          <cell r="U75">
            <v>5</v>
          </cell>
          <cell r="V75">
            <v>2</v>
          </cell>
        </row>
        <row r="76">
          <cell r="R76" t="str">
            <v>Peoria, IL</v>
          </cell>
          <cell r="S76">
            <v>150</v>
          </cell>
          <cell r="T76">
            <v>5.2249999999999996</v>
          </cell>
          <cell r="U76">
            <v>4</v>
          </cell>
          <cell r="V76">
            <v>1</v>
          </cell>
        </row>
        <row r="77">
          <cell r="R77" t="str">
            <v>St. Cloud, MN</v>
          </cell>
          <cell r="S77">
            <v>217</v>
          </cell>
          <cell r="T77">
            <v>5.2249999999999996</v>
          </cell>
          <cell r="U77">
            <v>2</v>
          </cell>
          <cell r="V77">
            <v>4</v>
          </cell>
        </row>
        <row r="78">
          <cell r="R78" t="str">
            <v>Utica-Rome, NY</v>
          </cell>
          <cell r="S78">
            <v>162</v>
          </cell>
          <cell r="T78">
            <v>5.3250000000000002</v>
          </cell>
          <cell r="U78">
            <v>3</v>
          </cell>
          <cell r="V78">
            <v>1</v>
          </cell>
        </row>
        <row r="85">
          <cell r="R85" t="str">
            <v>Albany-Schenectady-Troy, NY #63</v>
          </cell>
          <cell r="Z85" t="str">
            <v>Albany: 0.6%</v>
          </cell>
        </row>
        <row r="86">
          <cell r="R86" t="str">
            <v>Cluster</v>
          </cell>
          <cell r="Z86" t="str">
            <v>Bloomington: 1.1%</v>
          </cell>
        </row>
        <row r="87">
          <cell r="R87" t="str">
            <v>Rev.: $10.2mm</v>
          </cell>
          <cell r="Z87" t="str">
            <v>Buffalo: -0.3%</v>
          </cell>
        </row>
        <row r="88">
          <cell r="R88" t="str">
            <v>5 FM / 0 AM</v>
          </cell>
          <cell r="Z88" t="str">
            <v>El Paso: 1.2%</v>
          </cell>
        </row>
        <row r="89">
          <cell r="R89" t="str">
            <v>Pop. Growth 0.6%</v>
          </cell>
          <cell r="Z89" t="str">
            <v>Evansville: 0.4%</v>
          </cell>
        </row>
        <row r="90">
          <cell r="Z90" t="str">
            <v>Flint: 0.4%</v>
          </cell>
        </row>
        <row r="91">
          <cell r="R91" t="str">
            <v>Bloomington, IL #242</v>
          </cell>
          <cell r="Z91" t="str">
            <v>Ft. Collins: 2.4%</v>
          </cell>
        </row>
        <row r="92">
          <cell r="R92" t="str">
            <v>Cluster</v>
          </cell>
          <cell r="Z92" t="str">
            <v>Grand Rapids: 0.8%</v>
          </cell>
        </row>
        <row r="93">
          <cell r="R93" t="str">
            <v>Rev.: $6.1mm</v>
          </cell>
          <cell r="Z93" t="str">
            <v>Lafayette: 0.5%</v>
          </cell>
        </row>
        <row r="94">
          <cell r="R94" t="str">
            <v>2 FM / 1 AM</v>
          </cell>
          <cell r="Z94" t="str">
            <v>Peoria: 0.1%</v>
          </cell>
        </row>
        <row r="95">
          <cell r="R95" t="str">
            <v>Pop. Growth 1.1%</v>
          </cell>
          <cell r="Z95" t="str">
            <v>St. Cloud: 1.7%</v>
          </cell>
        </row>
        <row r="96">
          <cell r="Z96" t="str">
            <v>Utica-Rome: 0.0%</v>
          </cell>
        </row>
        <row r="97">
          <cell r="R97" t="str">
            <v>Buffalo-Niagara Falls, NY #52</v>
          </cell>
        </row>
        <row r="98">
          <cell r="R98" t="str">
            <v>Cluster</v>
          </cell>
        </row>
        <row r="99">
          <cell r="R99" t="str">
            <v>Rev.: $22.6mm</v>
          </cell>
        </row>
        <row r="100">
          <cell r="R100" t="str">
            <v>4 FM / 0 AM</v>
          </cell>
        </row>
        <row r="101">
          <cell r="R101" t="str">
            <v>Pop. Growth (0.3%)</v>
          </cell>
        </row>
        <row r="103">
          <cell r="R103" t="str">
            <v>El Paso, TX #76</v>
          </cell>
        </row>
        <row r="104">
          <cell r="R104" t="str">
            <v>Cluster</v>
          </cell>
        </row>
        <row r="105">
          <cell r="R105" t="str">
            <v>Rev.: $7.2mm</v>
          </cell>
        </row>
        <row r="106">
          <cell r="R106" t="str">
            <v>2 FM / 1 AM</v>
          </cell>
        </row>
        <row r="107">
          <cell r="R107" t="str">
            <v>Pop. Growth 1.2%</v>
          </cell>
        </row>
        <row r="109">
          <cell r="R109" t="str">
            <v>Evansville, IN #161</v>
          </cell>
        </row>
        <row r="110">
          <cell r="R110" t="str">
            <v>Cluster</v>
          </cell>
        </row>
        <row r="111">
          <cell r="R111" t="str">
            <v>Rev.: $7.3mm</v>
          </cell>
        </row>
        <row r="112">
          <cell r="R112" t="str">
            <v>4 FM / 1 AM</v>
          </cell>
        </row>
        <row r="113">
          <cell r="R113" t="str">
            <v>Pop. Growth 0.4%</v>
          </cell>
        </row>
        <row r="115">
          <cell r="R115" t="str">
            <v>Flint, MI #127</v>
          </cell>
          <cell r="V115" t="str">
            <v>Flint, MI #127</v>
          </cell>
        </row>
        <row r="116">
          <cell r="R116" t="str">
            <v>Cluster</v>
          </cell>
        </row>
        <row r="117">
          <cell r="R117" t="str">
            <v>Rev.: $8.4mm</v>
          </cell>
        </row>
        <row r="118">
          <cell r="R118" t="str">
            <v>4 FM / 2 AM</v>
          </cell>
        </row>
        <row r="119">
          <cell r="R119" t="str">
            <v>Pop. Growth 0.4%</v>
          </cell>
        </row>
        <row r="121">
          <cell r="R121" t="str">
            <v>Ft. Collins-Greeley, CO #123</v>
          </cell>
          <cell r="V121" t="str">
            <v>Ft. Collins-Greeley, CO #123</v>
          </cell>
        </row>
        <row r="122">
          <cell r="R122" t="str">
            <v>Cluster</v>
          </cell>
        </row>
        <row r="123">
          <cell r="R123" t="str">
            <v>Rev.: $6.8mm</v>
          </cell>
        </row>
        <row r="124">
          <cell r="R124" t="str">
            <v>5 FM / 0 AM</v>
          </cell>
        </row>
        <row r="125">
          <cell r="R125" t="str">
            <v>Pop. Growth 2.4%</v>
          </cell>
        </row>
        <row r="127">
          <cell r="R127" t="str">
            <v>Grand Rapids, MI #67</v>
          </cell>
          <cell r="V127" t="str">
            <v>Grand Rapids, MI #67</v>
          </cell>
        </row>
        <row r="128">
          <cell r="R128" t="str">
            <v>Cluster</v>
          </cell>
        </row>
        <row r="129">
          <cell r="R129" t="str">
            <v>Rev.: $10.6mm</v>
          </cell>
        </row>
        <row r="130">
          <cell r="R130" t="str">
            <v>4 FM / 1 AM</v>
          </cell>
        </row>
        <row r="131">
          <cell r="R131" t="str">
            <v>Pop. Growth 0.8%</v>
          </cell>
        </row>
        <row r="133">
          <cell r="R133" t="str">
            <v>Lafayette, LA #104</v>
          </cell>
          <cell r="V133" t="str">
            <v>Lafayette, LA #104</v>
          </cell>
        </row>
        <row r="134">
          <cell r="R134" t="str">
            <v>Cluster</v>
          </cell>
        </row>
        <row r="135">
          <cell r="R135" t="str">
            <v>Rev.: $9.9mm</v>
          </cell>
        </row>
        <row r="136">
          <cell r="R136" t="str">
            <v>5 FM / 2 AM</v>
          </cell>
        </row>
        <row r="137">
          <cell r="R137" t="str">
            <v>Pop. Growth 0.5%</v>
          </cell>
        </row>
        <row r="139">
          <cell r="R139" t="str">
            <v>Peoria, IL #150</v>
          </cell>
          <cell r="V139" t="str">
            <v>Peoria, IL #150</v>
          </cell>
        </row>
        <row r="140">
          <cell r="R140" t="str">
            <v>Cluster</v>
          </cell>
        </row>
        <row r="141">
          <cell r="R141" t="str">
            <v>Rev.: $5.2mm</v>
          </cell>
        </row>
        <row r="142">
          <cell r="R142" t="str">
            <v>4 FM / 1 AM</v>
          </cell>
        </row>
        <row r="143">
          <cell r="R143" t="str">
            <v>Pop. Growth 0.1%</v>
          </cell>
        </row>
        <row r="145">
          <cell r="R145" t="str">
            <v>St. Cloud, MN #217</v>
          </cell>
          <cell r="V145" t="str">
            <v>St. Cloud, MN #217</v>
          </cell>
        </row>
        <row r="146">
          <cell r="R146" t="str">
            <v>Cluster</v>
          </cell>
        </row>
        <row r="147">
          <cell r="R147" t="str">
            <v>Rev.: $5.2mm</v>
          </cell>
        </row>
        <row r="148">
          <cell r="R148" t="str">
            <v>2 FM / 4 AM</v>
          </cell>
        </row>
        <row r="149">
          <cell r="R149" t="str">
            <v>Pop. Growth 1.7%</v>
          </cell>
        </row>
        <row r="151">
          <cell r="R151" t="str">
            <v>Utica-Rome, NY #162</v>
          </cell>
        </row>
        <row r="152">
          <cell r="R152" t="str">
            <v>Cluster</v>
          </cell>
        </row>
        <row r="153">
          <cell r="R153" t="str">
            <v>Rev.: $5.3mm</v>
          </cell>
        </row>
        <row r="154">
          <cell r="R154" t="str">
            <v>3 FM / 1 AM</v>
          </cell>
        </row>
        <row r="155">
          <cell r="R155" t="str">
            <v>Pop. Growth 0.0%</v>
          </cell>
        </row>
      </sheetData>
      <sheetData sheetId="17" refreshError="1">
        <row r="2">
          <cell r="B2">
            <v>-0.78982859566652042</v>
          </cell>
          <cell r="C2">
            <v>-0.65933874816044491</v>
          </cell>
          <cell r="D2">
            <v>6.596241566631722E-2</v>
          </cell>
        </row>
        <row r="3">
          <cell r="B3" t="str">
            <v>SALM</v>
          </cell>
          <cell r="C3" t="str">
            <v>Radio¹</v>
          </cell>
          <cell r="D3" t="str">
            <v>S&amp;P 500</v>
          </cell>
        </row>
        <row r="4">
          <cell r="A4">
            <v>38718</v>
          </cell>
          <cell r="B4">
            <v>100</v>
          </cell>
          <cell r="C4">
            <v>100</v>
          </cell>
          <cell r="D4">
            <v>100</v>
          </cell>
          <cell r="F4">
            <v>38718</v>
          </cell>
        </row>
        <row r="5">
          <cell r="A5">
            <v>38720</v>
          </cell>
          <cell r="B5">
            <v>101.20071560178759</v>
          </cell>
          <cell r="C5">
            <v>101.6038432500298</v>
          </cell>
          <cell r="D5">
            <v>101.6430487667451</v>
          </cell>
        </row>
        <row r="6">
          <cell r="A6">
            <v>38721</v>
          </cell>
          <cell r="B6">
            <v>101.20071560178759</v>
          </cell>
          <cell r="C6">
            <v>101.51459472090131</v>
          </cell>
          <cell r="D6">
            <v>102.01637233610633</v>
          </cell>
          <cell r="F6">
            <v>39507</v>
          </cell>
        </row>
        <row r="7">
          <cell r="A7">
            <v>38722</v>
          </cell>
          <cell r="B7">
            <v>101.94395811347599</v>
          </cell>
          <cell r="C7">
            <v>101.78239147881786</v>
          </cell>
          <cell r="D7">
            <v>102.01797613036632</v>
          </cell>
          <cell r="F7">
            <v>789</v>
          </cell>
        </row>
        <row r="8">
          <cell r="A8">
            <v>38723</v>
          </cell>
          <cell r="B8">
            <v>101.08633140718672</v>
          </cell>
          <cell r="C8">
            <v>102.15467177950713</v>
          </cell>
          <cell r="D8">
            <v>102.97688567972665</v>
          </cell>
          <cell r="F8">
            <v>6</v>
          </cell>
        </row>
        <row r="9">
          <cell r="A9">
            <v>38726</v>
          </cell>
          <cell r="B9">
            <v>97.713016679330011</v>
          </cell>
          <cell r="C9">
            <v>101.86402718483664</v>
          </cell>
          <cell r="D9">
            <v>103.35339681020703</v>
          </cell>
          <cell r="F9">
            <v>131.5</v>
          </cell>
        </row>
        <row r="10">
          <cell r="A10">
            <v>38727</v>
          </cell>
          <cell r="B10">
            <v>96.96971047933728</v>
          </cell>
          <cell r="C10">
            <v>100.36020190161844</v>
          </cell>
          <cell r="D10">
            <v>103.31654959702907</v>
          </cell>
          <cell r="F10">
            <v>125.38354575502855</v>
          </cell>
        </row>
        <row r="11">
          <cell r="A11">
            <v>38728</v>
          </cell>
          <cell r="B11">
            <v>94.282446165868535</v>
          </cell>
          <cell r="C11">
            <v>99.988504664739551</v>
          </cell>
          <cell r="D11">
            <v>103.67624091518044</v>
          </cell>
          <cell r="F11">
            <v>21.017140433347961</v>
          </cell>
        </row>
        <row r="12">
          <cell r="A12">
            <v>38729</v>
          </cell>
          <cell r="B12">
            <v>91.309348742506259</v>
          </cell>
          <cell r="C12">
            <v>99.587059574533271</v>
          </cell>
          <cell r="D12">
            <v>103.02574132245365</v>
          </cell>
        </row>
        <row r="13">
          <cell r="A13">
            <v>38730</v>
          </cell>
          <cell r="B13">
            <v>90.909131438011855</v>
          </cell>
          <cell r="C13">
            <v>99.491122807882903</v>
          </cell>
          <cell r="D13">
            <v>103.14991521319742</v>
          </cell>
        </row>
        <row r="14">
          <cell r="A14">
            <v>38734</v>
          </cell>
          <cell r="B14">
            <v>89.937120537121686</v>
          </cell>
          <cell r="C14">
            <v>98.933781232486524</v>
          </cell>
          <cell r="D14">
            <v>102.77500787697703</v>
          </cell>
        </row>
        <row r="15">
          <cell r="A15">
            <v>38735</v>
          </cell>
          <cell r="B15">
            <v>89.708415836224248</v>
          </cell>
          <cell r="C15">
            <v>98.771475365815377</v>
          </cell>
          <cell r="D15">
            <v>102.37445985999774</v>
          </cell>
        </row>
        <row r="16">
          <cell r="A16">
            <v>38736</v>
          </cell>
          <cell r="B16">
            <v>87.307048320953385</v>
          </cell>
          <cell r="C16">
            <v>99.371587785526074</v>
          </cell>
          <cell r="D16">
            <v>102.94402792479781</v>
          </cell>
        </row>
        <row r="17">
          <cell r="A17">
            <v>38737</v>
          </cell>
          <cell r="B17">
            <v>87.135535717356404</v>
          </cell>
          <cell r="C17">
            <v>97.915905460957958</v>
          </cell>
          <cell r="D17">
            <v>101.05746278674602</v>
          </cell>
        </row>
        <row r="18">
          <cell r="A18">
            <v>38740</v>
          </cell>
          <cell r="B18">
            <v>89.594095329927697</v>
          </cell>
          <cell r="C18">
            <v>96.841334570333871</v>
          </cell>
          <cell r="D18">
            <v>101.24410454402577</v>
          </cell>
        </row>
        <row r="19">
          <cell r="A19">
            <v>38741</v>
          </cell>
          <cell r="B19">
            <v>88.90798122723541</v>
          </cell>
          <cell r="C19">
            <v>97.040907530013868</v>
          </cell>
          <cell r="D19">
            <v>101.48764094273334</v>
          </cell>
        </row>
        <row r="20">
          <cell r="A20">
            <v>38742</v>
          </cell>
          <cell r="B20">
            <v>89.193814337128941</v>
          </cell>
          <cell r="C20">
            <v>95.490717035950624</v>
          </cell>
          <cell r="D20">
            <v>101.3130076150026</v>
          </cell>
        </row>
        <row r="21">
          <cell r="A21">
            <v>38743</v>
          </cell>
          <cell r="B21">
            <v>89.536903232627267</v>
          </cell>
          <cell r="C21">
            <v>96.880993729980759</v>
          </cell>
          <cell r="D21">
            <v>102.04600247511436</v>
          </cell>
        </row>
        <row r="22">
          <cell r="A22">
            <v>38744</v>
          </cell>
          <cell r="B22">
            <v>89.651223738923804</v>
          </cell>
          <cell r="C22">
            <v>97.749651536110918</v>
          </cell>
          <cell r="D22">
            <v>102.83829766804388</v>
          </cell>
        </row>
        <row r="23">
          <cell r="A23">
            <v>38747</v>
          </cell>
          <cell r="B23">
            <v>87.478560924550379</v>
          </cell>
          <cell r="C23">
            <v>98.596740184922595</v>
          </cell>
          <cell r="D23">
            <v>102.95685827887769</v>
          </cell>
        </row>
        <row r="24">
          <cell r="A24">
            <v>38748</v>
          </cell>
          <cell r="B24">
            <v>87.707265625447803</v>
          </cell>
          <cell r="C24">
            <v>99.110599251204363</v>
          </cell>
          <cell r="D24">
            <v>102.54668749633849</v>
          </cell>
        </row>
        <row r="25">
          <cell r="A25">
            <v>38749</v>
          </cell>
          <cell r="B25">
            <v>87.935970326345242</v>
          </cell>
          <cell r="C25">
            <v>99.787299736181396</v>
          </cell>
          <cell r="D25">
            <v>102.73735876666906</v>
          </cell>
        </row>
        <row r="26">
          <cell r="A26">
            <v>38750</v>
          </cell>
          <cell r="B26">
            <v>87.078343620055946</v>
          </cell>
          <cell r="C26">
            <v>98.609857031797503</v>
          </cell>
          <cell r="D26">
            <v>101.80647556205678</v>
          </cell>
        </row>
        <row r="27">
          <cell r="A27">
            <v>38751</v>
          </cell>
          <cell r="B27">
            <v>85.534602811074379</v>
          </cell>
          <cell r="C27">
            <v>97.257865301383987</v>
          </cell>
          <cell r="D27">
            <v>101.26092515745081</v>
          </cell>
        </row>
        <row r="28">
          <cell r="A28">
            <v>38754</v>
          </cell>
          <cell r="B28">
            <v>85.477410713773921</v>
          </cell>
          <cell r="C28">
            <v>97.240458264764911</v>
          </cell>
          <cell r="D28">
            <v>101.34023286371668</v>
          </cell>
        </row>
        <row r="29">
          <cell r="A29">
            <v>38755</v>
          </cell>
          <cell r="B29">
            <v>85.020001311979058</v>
          </cell>
          <cell r="C29">
            <v>95.546224165776152</v>
          </cell>
          <cell r="D29">
            <v>100.51991132603911</v>
          </cell>
        </row>
        <row r="30">
          <cell r="A30">
            <v>38756</v>
          </cell>
          <cell r="B30">
            <v>86.335037420063216</v>
          </cell>
          <cell r="C30">
            <v>95.987505358758938</v>
          </cell>
          <cell r="D30">
            <v>101.39071152700848</v>
          </cell>
          <cell r="K30">
            <v>-9.6240037382439581E-2</v>
          </cell>
          <cell r="L30">
            <v>-0.51460928757115065</v>
          </cell>
          <cell r="M30">
            <v>-0.39903501610620229</v>
          </cell>
          <cell r="N30">
            <v>-0.39665056976127766</v>
          </cell>
        </row>
        <row r="31">
          <cell r="A31">
            <v>38757</v>
          </cell>
          <cell r="B31">
            <v>84.048054099393227</v>
          </cell>
          <cell r="C31">
            <v>95.552074472876868</v>
          </cell>
          <cell r="D31">
            <v>101.24089775660184</v>
          </cell>
        </row>
        <row r="32">
          <cell r="A32">
            <v>38758</v>
          </cell>
          <cell r="B32">
            <v>82.961722692206521</v>
          </cell>
          <cell r="C32">
            <v>94.308785051609618</v>
          </cell>
          <cell r="D32">
            <v>101.49806560542324</v>
          </cell>
        </row>
        <row r="33">
          <cell r="A33">
            <v>38761</v>
          </cell>
          <cell r="B33">
            <v>81.589494486821934</v>
          </cell>
          <cell r="C33">
            <v>93.551757367901956</v>
          </cell>
          <cell r="D33">
            <v>101.16720252914989</v>
          </cell>
        </row>
        <row r="34">
          <cell r="A34">
            <v>38762</v>
          </cell>
          <cell r="B34">
            <v>81.017764578730521</v>
          </cell>
          <cell r="C34">
            <v>93.87508773613439</v>
          </cell>
          <cell r="D34">
            <v>102.18218559650319</v>
          </cell>
        </row>
        <row r="35">
          <cell r="A35">
            <v>38763</v>
          </cell>
          <cell r="B35">
            <v>80.846188286829189</v>
          </cell>
          <cell r="C35">
            <v>93.704525976532437</v>
          </cell>
          <cell r="D35">
            <v>102.54029234669939</v>
          </cell>
        </row>
        <row r="36">
          <cell r="A36">
            <v>38764</v>
          </cell>
          <cell r="B36">
            <v>81.303597688624066</v>
          </cell>
          <cell r="C36">
            <v>94.015324170510112</v>
          </cell>
          <cell r="D36">
            <v>103.29171081340014</v>
          </cell>
        </row>
        <row r="37">
          <cell r="A37">
            <v>38765</v>
          </cell>
          <cell r="B37">
            <v>81.189277182327515</v>
          </cell>
          <cell r="C37">
            <v>93.637108334723479</v>
          </cell>
          <cell r="D37">
            <v>103.12028507418938</v>
          </cell>
        </row>
        <row r="38">
          <cell r="A38">
            <v>38769</v>
          </cell>
          <cell r="B38">
            <v>80.960572481430063</v>
          </cell>
          <cell r="C38">
            <v>93.581014300702918</v>
          </cell>
          <cell r="D38">
            <v>102.78300762197213</v>
          </cell>
        </row>
        <row r="39">
          <cell r="A39">
            <v>38770</v>
          </cell>
          <cell r="B39">
            <v>80.045753677840352</v>
          </cell>
          <cell r="C39">
            <v>94.191786707133161</v>
          </cell>
          <cell r="D39">
            <v>103.55527461295665</v>
          </cell>
        </row>
        <row r="40">
          <cell r="A40">
            <v>38771</v>
          </cell>
          <cell r="B40">
            <v>80.560355176935659</v>
          </cell>
          <cell r="C40">
            <v>91.669003351540951</v>
          </cell>
          <cell r="D40">
            <v>103.16432933413643</v>
          </cell>
        </row>
        <row r="41">
          <cell r="A41">
            <v>38772</v>
          </cell>
          <cell r="B41">
            <v>80.045753677840352</v>
          </cell>
          <cell r="C41">
            <v>90.832667481446393</v>
          </cell>
          <cell r="D41">
            <v>103.29572029905012</v>
          </cell>
        </row>
        <row r="42">
          <cell r="A42">
            <v>38775</v>
          </cell>
          <cell r="B42">
            <v>80.731867780532653</v>
          </cell>
          <cell r="C42">
            <v>91.169722593121818</v>
          </cell>
          <cell r="D42">
            <v>103.67142953240048</v>
          </cell>
        </row>
        <row r="43">
          <cell r="A43">
            <v>38776</v>
          </cell>
          <cell r="B43">
            <v>79.931433171543802</v>
          </cell>
          <cell r="C43">
            <v>89.786020585779852</v>
          </cell>
          <cell r="D43">
            <v>102.59315747507635</v>
          </cell>
        </row>
        <row r="44">
          <cell r="A44">
            <v>38777</v>
          </cell>
          <cell r="B44">
            <v>80.960572481430063</v>
          </cell>
          <cell r="C44">
            <v>90.140336202639688</v>
          </cell>
          <cell r="D44">
            <v>103.44072348777281</v>
          </cell>
        </row>
        <row r="45">
          <cell r="A45">
            <v>38778</v>
          </cell>
          <cell r="B45">
            <v>79.874241074243372</v>
          </cell>
          <cell r="C45">
            <v>90.076825231077052</v>
          </cell>
          <cell r="D45">
            <v>103.27248530968117</v>
          </cell>
        </row>
        <row r="46">
          <cell r="A46">
            <v>38779</v>
          </cell>
          <cell r="B46">
            <v>80.217266281437347</v>
          </cell>
          <cell r="C46">
            <v>89.626975426271144</v>
          </cell>
          <cell r="D46">
            <v>103.11948317705938</v>
          </cell>
        </row>
        <row r="47">
          <cell r="A47">
            <v>38782</v>
          </cell>
          <cell r="B47">
            <v>79.931433171543802</v>
          </cell>
          <cell r="C47">
            <v>88.937526875143405</v>
          </cell>
          <cell r="D47">
            <v>102.40088321158181</v>
          </cell>
        </row>
        <row r="48">
          <cell r="A48">
            <v>38783</v>
          </cell>
          <cell r="B48">
            <v>79.874241074243372</v>
          </cell>
          <cell r="C48">
            <v>88.334748501900222</v>
          </cell>
          <cell r="D48">
            <v>102.21023116755605</v>
          </cell>
        </row>
        <row r="49">
          <cell r="A49">
            <v>38784</v>
          </cell>
          <cell r="B49">
            <v>74.957121849100758</v>
          </cell>
          <cell r="C49">
            <v>87.985034327584074</v>
          </cell>
          <cell r="D49">
            <v>102.41772225021562</v>
          </cell>
        </row>
        <row r="50">
          <cell r="A50">
            <v>38785</v>
          </cell>
          <cell r="B50">
            <v>74.271007746408458</v>
          </cell>
          <cell r="C50">
            <v>87.629153507452841</v>
          </cell>
          <cell r="D50">
            <v>101.91783912612151</v>
          </cell>
        </row>
        <row r="51">
          <cell r="A51">
            <v>38786</v>
          </cell>
          <cell r="B51">
            <v>74.271007746408458</v>
          </cell>
          <cell r="C51">
            <v>88.299608956059771</v>
          </cell>
          <cell r="D51">
            <v>102.66685190143227</v>
          </cell>
        </row>
        <row r="52">
          <cell r="A52">
            <v>38789</v>
          </cell>
          <cell r="B52">
            <v>75.871940652690483</v>
          </cell>
          <cell r="C52">
            <v>88.221720103197512</v>
          </cell>
          <cell r="D52">
            <v>102.87113539557188</v>
          </cell>
        </row>
        <row r="53">
          <cell r="A53">
            <v>38790</v>
          </cell>
          <cell r="B53">
            <v>77.530001967968602</v>
          </cell>
          <cell r="C53">
            <v>88.589309335067995</v>
          </cell>
          <cell r="D53">
            <v>103.94060661186694</v>
          </cell>
        </row>
        <row r="54">
          <cell r="A54">
            <v>38791</v>
          </cell>
          <cell r="B54">
            <v>77.244168858075071</v>
          </cell>
          <cell r="C54">
            <v>88.687902428340593</v>
          </cell>
          <cell r="D54">
            <v>104.3843977927593</v>
          </cell>
        </row>
        <row r="55">
          <cell r="A55">
            <v>38792</v>
          </cell>
          <cell r="B55">
            <v>76.843951553580652</v>
          </cell>
          <cell r="C55">
            <v>88.078453008486704</v>
          </cell>
          <cell r="D55">
            <v>104.56945498208391</v>
          </cell>
        </row>
        <row r="56">
          <cell r="A56">
            <v>38793</v>
          </cell>
          <cell r="B56">
            <v>77.129784663474183</v>
          </cell>
          <cell r="C56">
            <v>88.453083923013054</v>
          </cell>
          <cell r="D56">
            <v>104.72327903923654</v>
          </cell>
        </row>
        <row r="57">
          <cell r="A57">
            <v>38796</v>
          </cell>
          <cell r="B57">
            <v>77.129784663474183</v>
          </cell>
          <cell r="C57">
            <v>88.582391569689662</v>
          </cell>
          <cell r="D57">
            <v>104.54942758123497</v>
          </cell>
        </row>
        <row r="58">
          <cell r="A58">
            <v>38797</v>
          </cell>
          <cell r="B58">
            <v>77.244168858075071</v>
          </cell>
          <cell r="C58">
            <v>87.463381654678287</v>
          </cell>
          <cell r="D58">
            <v>103.92057921101797</v>
          </cell>
        </row>
        <row r="59">
          <cell r="A59">
            <v>38798</v>
          </cell>
          <cell r="B59">
            <v>79.931433171543802</v>
          </cell>
          <cell r="C59">
            <v>87.494068040936497</v>
          </cell>
          <cell r="D59">
            <v>104.546219992715</v>
          </cell>
        </row>
        <row r="60">
          <cell r="A60">
            <v>38799</v>
          </cell>
          <cell r="B60">
            <v>81.189277182327515</v>
          </cell>
          <cell r="C60">
            <v>87.571366953623937</v>
          </cell>
          <cell r="D60">
            <v>104.27626104351938</v>
          </cell>
        </row>
        <row r="61">
          <cell r="A61">
            <v>38800</v>
          </cell>
          <cell r="B61">
            <v>84.61978400748464</v>
          </cell>
          <cell r="C61">
            <v>88.139823406711244</v>
          </cell>
          <cell r="D61">
            <v>104.37880373915418</v>
          </cell>
        </row>
        <row r="62">
          <cell r="A62">
            <v>38803</v>
          </cell>
          <cell r="B62">
            <v>84.734168202085527</v>
          </cell>
          <cell r="C62">
            <v>88.052777403072483</v>
          </cell>
          <cell r="D62">
            <v>104.27144966073944</v>
          </cell>
        </row>
        <row r="63">
          <cell r="A63">
            <v>38804</v>
          </cell>
          <cell r="B63">
            <v>84.734168202085527</v>
          </cell>
          <cell r="C63">
            <v>86.500781071904072</v>
          </cell>
          <cell r="D63">
            <v>103.60014079743453</v>
          </cell>
        </row>
        <row r="64">
          <cell r="A64">
            <v>38805</v>
          </cell>
          <cell r="B64">
            <v>85.934820115568797</v>
          </cell>
          <cell r="C64">
            <v>86.751234367137258</v>
          </cell>
          <cell r="D64">
            <v>104.37399235637423</v>
          </cell>
        </row>
        <row r="65">
          <cell r="A65">
            <v>38806</v>
          </cell>
          <cell r="B65">
            <v>85.648987005675252</v>
          </cell>
          <cell r="C65">
            <v>86.446672529741321</v>
          </cell>
          <cell r="D65">
            <v>104.16251181546554</v>
          </cell>
        </row>
        <row r="66">
          <cell r="A66">
            <v>38807</v>
          </cell>
          <cell r="B66">
            <v>85.820499609272247</v>
          </cell>
          <cell r="C66">
            <v>86.996921264924978</v>
          </cell>
          <cell r="D66">
            <v>103.72830414642742</v>
          </cell>
        </row>
        <row r="67">
          <cell r="A67">
            <v>38810</v>
          </cell>
          <cell r="B67">
            <v>84.61978400748464</v>
          </cell>
          <cell r="C67">
            <v>87.001312225844401</v>
          </cell>
          <cell r="D67">
            <v>103.967029162355</v>
          </cell>
        </row>
        <row r="68">
          <cell r="A68">
            <v>38811</v>
          </cell>
          <cell r="B68">
            <v>84.562655598488547</v>
          </cell>
          <cell r="C68">
            <v>86.605487434834316</v>
          </cell>
          <cell r="D68">
            <v>104.61752875508179</v>
          </cell>
        </row>
        <row r="69">
          <cell r="A69">
            <v>38812</v>
          </cell>
          <cell r="B69">
            <v>84.162374605689777</v>
          </cell>
          <cell r="C69">
            <v>86.500120707377619</v>
          </cell>
          <cell r="D69">
            <v>105.06853620904806</v>
          </cell>
        </row>
        <row r="70">
          <cell r="A70">
            <v>38813</v>
          </cell>
          <cell r="B70">
            <v>84.391079306587216</v>
          </cell>
          <cell r="C70">
            <v>86.451086351329039</v>
          </cell>
          <cell r="D70">
            <v>104.86665840629841</v>
          </cell>
        </row>
        <row r="71">
          <cell r="A71">
            <v>38814</v>
          </cell>
          <cell r="B71">
            <v>84.676976104785084</v>
          </cell>
          <cell r="C71">
            <v>85.688628337724509</v>
          </cell>
          <cell r="D71">
            <v>103.78199119933521</v>
          </cell>
        </row>
        <row r="72">
          <cell r="A72">
            <v>38817</v>
          </cell>
          <cell r="B72">
            <v>84.048054099393227</v>
          </cell>
          <cell r="C72">
            <v>87.139793383855235</v>
          </cell>
          <cell r="D72">
            <v>103.87009974663015</v>
          </cell>
        </row>
        <row r="73">
          <cell r="A73">
            <v>38818</v>
          </cell>
          <cell r="B73">
            <v>82.904530594906078</v>
          </cell>
          <cell r="C73">
            <v>84.365326330862729</v>
          </cell>
          <cell r="D73">
            <v>103.06659802128156</v>
          </cell>
        </row>
        <row r="74">
          <cell r="A74">
            <v>38819</v>
          </cell>
          <cell r="B74">
            <v>83.990862002092797</v>
          </cell>
          <cell r="C74">
            <v>84.961775672295062</v>
          </cell>
          <cell r="D74">
            <v>103.19077191202533</v>
          </cell>
        </row>
        <row r="75">
          <cell r="A75">
            <v>38820</v>
          </cell>
          <cell r="B75">
            <v>83.876541495796246</v>
          </cell>
          <cell r="C75">
            <v>85.617025234499735</v>
          </cell>
          <cell r="D75">
            <v>103.27088151542118</v>
          </cell>
        </row>
        <row r="76">
          <cell r="A76">
            <v>38824</v>
          </cell>
          <cell r="B76">
            <v>83.533452600297935</v>
          </cell>
          <cell r="C76">
            <v>85.14967356411637</v>
          </cell>
          <cell r="D76">
            <v>102.96726291416674</v>
          </cell>
        </row>
        <row r="77">
          <cell r="A77">
            <v>38825</v>
          </cell>
          <cell r="B77">
            <v>84.391079306587216</v>
          </cell>
          <cell r="C77">
            <v>82.800072563601589</v>
          </cell>
          <cell r="D77">
            <v>104.75531486963456</v>
          </cell>
        </row>
        <row r="78">
          <cell r="A78">
            <v>38826</v>
          </cell>
          <cell r="B78">
            <v>84.048054099393227</v>
          </cell>
          <cell r="C78">
            <v>82.703265858999572</v>
          </cell>
          <cell r="D78">
            <v>104.93796716866521</v>
          </cell>
        </row>
        <row r="79">
          <cell r="A79">
            <v>38827</v>
          </cell>
          <cell r="B79">
            <v>84.391079306587216</v>
          </cell>
          <cell r="C79">
            <v>81.88823643017777</v>
          </cell>
          <cell r="D79">
            <v>105.06053726514897</v>
          </cell>
        </row>
        <row r="80">
          <cell r="A80">
            <v>38828</v>
          </cell>
          <cell r="B80">
            <v>86.220716913766665</v>
          </cell>
          <cell r="C80">
            <v>79.921317308484547</v>
          </cell>
          <cell r="D80">
            <v>105.04610391790516</v>
          </cell>
        </row>
        <row r="81">
          <cell r="A81">
            <v>38831</v>
          </cell>
          <cell r="B81">
            <v>84.848488708382078</v>
          </cell>
          <cell r="C81">
            <v>79.641305817840788</v>
          </cell>
          <cell r="D81">
            <v>104.7921620828125</v>
          </cell>
        </row>
        <row r="82">
          <cell r="A82">
            <v>38832</v>
          </cell>
          <cell r="B82">
            <v>84.848488708382078</v>
          </cell>
          <cell r="C82">
            <v>79.39243369720856</v>
          </cell>
          <cell r="D82">
            <v>104.28187432342932</v>
          </cell>
        </row>
        <row r="83">
          <cell r="A83">
            <v>38833</v>
          </cell>
          <cell r="B83">
            <v>85.763307511971803</v>
          </cell>
          <cell r="C83">
            <v>79.070626521552867</v>
          </cell>
          <cell r="D83">
            <v>104.57587015912385</v>
          </cell>
        </row>
        <row r="84">
          <cell r="A84">
            <v>38834</v>
          </cell>
          <cell r="B84">
            <v>85.477410713773921</v>
          </cell>
          <cell r="C84">
            <v>79.119773662953122</v>
          </cell>
          <cell r="D84">
            <v>104.92114735633623</v>
          </cell>
        </row>
        <row r="85">
          <cell r="A85">
            <v>38835</v>
          </cell>
          <cell r="B85">
            <v>87.364240418253829</v>
          </cell>
          <cell r="C85">
            <v>79.015536358899965</v>
          </cell>
          <cell r="D85">
            <v>104.99243609130215</v>
          </cell>
        </row>
        <row r="86">
          <cell r="A86">
            <v>38838</v>
          </cell>
          <cell r="B86">
            <v>87.364240418253829</v>
          </cell>
          <cell r="C86">
            <v>78.367494731680168</v>
          </cell>
          <cell r="D86">
            <v>104.55824844966487</v>
          </cell>
        </row>
        <row r="87">
          <cell r="A87">
            <v>38839</v>
          </cell>
          <cell r="B87">
            <v>87.021151522755517</v>
          </cell>
          <cell r="C87">
            <v>78.893929630643967</v>
          </cell>
          <cell r="D87">
            <v>105.20072907109173</v>
          </cell>
        </row>
        <row r="88">
          <cell r="A88">
            <v>38840</v>
          </cell>
          <cell r="B88">
            <v>86.964023113759396</v>
          </cell>
          <cell r="C88">
            <v>82.567357641960982</v>
          </cell>
          <cell r="D88">
            <v>104.77133278483356</v>
          </cell>
        </row>
        <row r="89">
          <cell r="A89">
            <v>38841</v>
          </cell>
          <cell r="B89">
            <v>86.39222951736366</v>
          </cell>
          <cell r="C89">
            <v>83.640585254246403</v>
          </cell>
          <cell r="D89">
            <v>105.12382705621586</v>
          </cell>
        </row>
        <row r="90">
          <cell r="A90">
            <v>38842</v>
          </cell>
          <cell r="B90">
            <v>87.249856223652941</v>
          </cell>
          <cell r="C90">
            <v>85.554082977201958</v>
          </cell>
          <cell r="D90">
            <v>106.20608937288512</v>
          </cell>
        </row>
        <row r="91">
          <cell r="A91">
            <v>38845</v>
          </cell>
          <cell r="B91">
            <v>86.163524816466222</v>
          </cell>
          <cell r="C91">
            <v>90.553603553827216</v>
          </cell>
          <cell r="D91">
            <v>106.11798002449414</v>
          </cell>
        </row>
        <row r="92">
          <cell r="A92">
            <v>38846</v>
          </cell>
          <cell r="B92">
            <v>87.592945119151267</v>
          </cell>
          <cell r="C92">
            <v>89.29544104922401</v>
          </cell>
          <cell r="D92">
            <v>106.15643103193209</v>
          </cell>
        </row>
        <row r="93">
          <cell r="A93">
            <v>38847</v>
          </cell>
          <cell r="B93">
            <v>87.078343620055946</v>
          </cell>
          <cell r="C93">
            <v>89.892236622094771</v>
          </cell>
          <cell r="D93">
            <v>105.97297683577143</v>
          </cell>
        </row>
        <row r="94">
          <cell r="A94">
            <v>38848</v>
          </cell>
          <cell r="B94">
            <v>85.420282304777828</v>
          </cell>
          <cell r="C94">
            <v>87.719940720439538</v>
          </cell>
          <cell r="D94">
            <v>104.61672685795179</v>
          </cell>
        </row>
        <row r="95">
          <cell r="A95">
            <v>38849</v>
          </cell>
          <cell r="B95">
            <v>85.020001311979058</v>
          </cell>
          <cell r="C95">
            <v>86.618899199899531</v>
          </cell>
          <cell r="D95">
            <v>103.44072348777281</v>
          </cell>
        </row>
        <row r="96">
          <cell r="A96">
            <v>38852</v>
          </cell>
          <cell r="B96">
            <v>86.506613711964548</v>
          </cell>
          <cell r="C96">
            <v>86.458533220517992</v>
          </cell>
          <cell r="D96">
            <v>103.70188159593935</v>
          </cell>
        </row>
        <row r="97">
          <cell r="A97">
            <v>38853</v>
          </cell>
          <cell r="B97">
            <v>85.648987005675252</v>
          </cell>
          <cell r="C97">
            <v>87.907294289628453</v>
          </cell>
          <cell r="D97">
            <v>103.5080027370888</v>
          </cell>
        </row>
        <row r="98">
          <cell r="A98">
            <v>38854</v>
          </cell>
          <cell r="B98">
            <v>85.648987005675252</v>
          </cell>
          <cell r="C98">
            <v>87.070617792981238</v>
          </cell>
          <cell r="D98">
            <v>101.76481696609886</v>
          </cell>
        </row>
        <row r="99">
          <cell r="A99">
            <v>38855</v>
          </cell>
          <cell r="B99">
            <v>85.648987005675252</v>
          </cell>
          <cell r="C99">
            <v>85.990978048669007</v>
          </cell>
          <cell r="D99">
            <v>101.08308344010408</v>
          </cell>
        </row>
        <row r="100">
          <cell r="A100">
            <v>38856</v>
          </cell>
          <cell r="B100">
            <v>85.191577603880404</v>
          </cell>
          <cell r="C100">
            <v>86.663192860536682</v>
          </cell>
          <cell r="D100">
            <v>101.50125396763841</v>
          </cell>
        </row>
        <row r="101">
          <cell r="A101">
            <v>38859</v>
          </cell>
          <cell r="B101">
            <v>83.476260502997491</v>
          </cell>
          <cell r="C101">
            <v>87.030156888159439</v>
          </cell>
          <cell r="D101">
            <v>101.10391273808304</v>
          </cell>
        </row>
        <row r="102">
          <cell r="A102">
            <v>38860</v>
          </cell>
          <cell r="B102">
            <v>82.93885859094722</v>
          </cell>
          <cell r="C102">
            <v>85.295418602175516</v>
          </cell>
          <cell r="D102">
            <v>100.66411181653581</v>
          </cell>
        </row>
        <row r="103">
          <cell r="A103">
            <v>38861</v>
          </cell>
          <cell r="B103">
            <v>83.213291494363261</v>
          </cell>
          <cell r="C103">
            <v>85.020472046989568</v>
          </cell>
          <cell r="D103">
            <v>100.82352912619751</v>
          </cell>
        </row>
        <row r="104">
          <cell r="A104">
            <v>38862</v>
          </cell>
          <cell r="B104">
            <v>83.533452600297935</v>
          </cell>
          <cell r="C104">
            <v>84.982681078801946</v>
          </cell>
          <cell r="D104">
            <v>101.96990235736847</v>
          </cell>
        </row>
        <row r="105">
          <cell r="A105">
            <v>38863</v>
          </cell>
          <cell r="B105">
            <v>82.389929095810771</v>
          </cell>
          <cell r="C105">
            <v>85.348278617112356</v>
          </cell>
          <cell r="D105">
            <v>102.55310267337842</v>
          </cell>
        </row>
        <row r="106">
          <cell r="A106">
            <v>38867</v>
          </cell>
          <cell r="B106">
            <v>81.246469279627959</v>
          </cell>
          <cell r="C106">
            <v>83.807599692030053</v>
          </cell>
          <cell r="D106">
            <v>100.92526992470233</v>
          </cell>
        </row>
        <row r="107">
          <cell r="A107">
            <v>38868</v>
          </cell>
          <cell r="B107">
            <v>82.733017991309083</v>
          </cell>
          <cell r="C107">
            <v>83.145730772716689</v>
          </cell>
          <cell r="D107">
            <v>101.7463933595099</v>
          </cell>
        </row>
        <row r="108">
          <cell r="A108">
            <v>38869</v>
          </cell>
          <cell r="B108">
            <v>83.361939996700954</v>
          </cell>
          <cell r="C108">
            <v>84.529416354629561</v>
          </cell>
          <cell r="D108">
            <v>102.99771497770561</v>
          </cell>
        </row>
        <row r="109">
          <cell r="A109">
            <v>38870</v>
          </cell>
          <cell r="B109">
            <v>82.904530594906078</v>
          </cell>
          <cell r="C109">
            <v>84.498885815333736</v>
          </cell>
          <cell r="D109">
            <v>103.19879088332526</v>
          </cell>
        </row>
        <row r="110">
          <cell r="A110">
            <v>38873</v>
          </cell>
          <cell r="B110">
            <v>79.931433171543802</v>
          </cell>
          <cell r="C110">
            <v>81.843147680167547</v>
          </cell>
          <cell r="D110">
            <v>101.36186325772958</v>
          </cell>
        </row>
        <row r="111">
          <cell r="A111">
            <v>38874</v>
          </cell>
          <cell r="B111">
            <v>81.132085085027057</v>
          </cell>
          <cell r="C111">
            <v>81.546641283190837</v>
          </cell>
          <cell r="D111">
            <v>101.24651023541577</v>
          </cell>
        </row>
        <row r="112">
          <cell r="A112">
            <v>38875</v>
          </cell>
          <cell r="B112">
            <v>79.759856879642484</v>
          </cell>
          <cell r="C112">
            <v>81.036900640258381</v>
          </cell>
          <cell r="D112">
            <v>100.62967029474781</v>
          </cell>
        </row>
        <row r="113">
          <cell r="A113">
            <v>38876</v>
          </cell>
          <cell r="B113">
            <v>80.217266281437347</v>
          </cell>
          <cell r="C113">
            <v>81.69331215236798</v>
          </cell>
          <cell r="D113">
            <v>100.77226779208054</v>
          </cell>
        </row>
        <row r="114">
          <cell r="A114">
            <v>38877</v>
          </cell>
          <cell r="B114">
            <v>80.045753677840352</v>
          </cell>
          <cell r="C114">
            <v>80.801527393957571</v>
          </cell>
          <cell r="D114">
            <v>100.32124031071342</v>
          </cell>
        </row>
        <row r="115">
          <cell r="A115">
            <v>38880</v>
          </cell>
          <cell r="B115">
            <v>79.58834427604549</v>
          </cell>
          <cell r="C115">
            <v>79.954016328778806</v>
          </cell>
          <cell r="D115">
            <v>99.047505627679612</v>
          </cell>
        </row>
        <row r="116">
          <cell r="A116">
            <v>38881</v>
          </cell>
          <cell r="B116">
            <v>79.474023769748939</v>
          </cell>
          <cell r="C116">
            <v>79.734060462497808</v>
          </cell>
          <cell r="D116">
            <v>98.029315772902379</v>
          </cell>
        </row>
        <row r="117">
          <cell r="A117">
            <v>38882</v>
          </cell>
          <cell r="B117">
            <v>79.874241074243372</v>
          </cell>
          <cell r="C117">
            <v>79.581569256789635</v>
          </cell>
          <cell r="D117">
            <v>98.537999738025576</v>
          </cell>
        </row>
        <row r="118">
          <cell r="A118">
            <v>38883</v>
          </cell>
          <cell r="B118">
            <v>79.245319068851515</v>
          </cell>
          <cell r="C118">
            <v>79.968865305916296</v>
          </cell>
          <cell r="D118">
            <v>100.63047219187781</v>
          </cell>
        </row>
        <row r="119">
          <cell r="A119">
            <v>38884</v>
          </cell>
          <cell r="B119">
            <v>77.987411369763464</v>
          </cell>
          <cell r="C119">
            <v>79.265380135780958</v>
          </cell>
          <cell r="D119">
            <v>100.26035621103655</v>
          </cell>
        </row>
        <row r="120">
          <cell r="A120">
            <v>38887</v>
          </cell>
          <cell r="B120">
            <v>75.014313946401202</v>
          </cell>
          <cell r="C120">
            <v>77.888896935864324</v>
          </cell>
          <cell r="D120">
            <v>99.347114743284081</v>
          </cell>
        </row>
        <row r="121">
          <cell r="A121">
            <v>38888</v>
          </cell>
          <cell r="B121">
            <v>74.614096641906769</v>
          </cell>
          <cell r="C121">
            <v>77.885364819893496</v>
          </cell>
          <cell r="D121">
            <v>99.345510949024103</v>
          </cell>
        </row>
        <row r="122">
          <cell r="A122">
            <v>38889</v>
          </cell>
          <cell r="B122">
            <v>74.042303045511019</v>
          </cell>
          <cell r="C122">
            <v>78.626041053800265</v>
          </cell>
          <cell r="D122">
            <v>100.31324136681434</v>
          </cell>
        </row>
        <row r="123">
          <cell r="A123">
            <v>38890</v>
          </cell>
          <cell r="B123">
            <v>72.269857535632013</v>
          </cell>
          <cell r="C123">
            <v>78.904593496670998</v>
          </cell>
          <cell r="D123">
            <v>99.784509973441345</v>
          </cell>
        </row>
        <row r="124">
          <cell r="A124">
            <v>38891</v>
          </cell>
          <cell r="B124">
            <v>71.126397719449187</v>
          </cell>
          <cell r="C124">
            <v>78.743620905174367</v>
          </cell>
          <cell r="D124">
            <v>99.696401426146394</v>
          </cell>
        </row>
        <row r="125">
          <cell r="A125">
            <v>38894</v>
          </cell>
          <cell r="B125">
            <v>70.726116726650432</v>
          </cell>
          <cell r="C125">
            <v>79.251648658690499</v>
          </cell>
          <cell r="D125">
            <v>100.18185040190066</v>
          </cell>
        </row>
        <row r="126">
          <cell r="A126">
            <v>38895</v>
          </cell>
          <cell r="B126">
            <v>66.952584694299318</v>
          </cell>
          <cell r="C126">
            <v>78.288355081094267</v>
          </cell>
          <cell r="D126">
            <v>99.271816522668189</v>
          </cell>
        </row>
        <row r="127">
          <cell r="A127">
            <v>38896</v>
          </cell>
          <cell r="B127">
            <v>67.181289395196757</v>
          </cell>
          <cell r="C127">
            <v>78.547238085588177</v>
          </cell>
          <cell r="D127">
            <v>99.816565831240197</v>
          </cell>
        </row>
        <row r="128">
          <cell r="A128">
            <v>38897</v>
          </cell>
          <cell r="B128">
            <v>73.642085741016615</v>
          </cell>
          <cell r="C128">
            <v>80.392258259483782</v>
          </cell>
          <cell r="D128">
            <v>101.96910046023848</v>
          </cell>
        </row>
        <row r="129">
          <cell r="A129">
            <v>38898</v>
          </cell>
          <cell r="B129">
            <v>74.385391941009345</v>
          </cell>
          <cell r="C129">
            <v>81.113696579320191</v>
          </cell>
          <cell r="D129">
            <v>101.7552142279398</v>
          </cell>
        </row>
        <row r="130">
          <cell r="A130">
            <v>38901</v>
          </cell>
          <cell r="B130">
            <v>71.755319724841044</v>
          </cell>
          <cell r="C130">
            <v>81.718973109828426</v>
          </cell>
          <cell r="D130">
            <v>102.55550836476841</v>
          </cell>
        </row>
        <row r="131">
          <cell r="A131">
            <v>38903</v>
          </cell>
          <cell r="B131">
            <v>78.902230173353203</v>
          </cell>
          <cell r="C131">
            <v>81.031359626842033</v>
          </cell>
          <cell r="D131">
            <v>101.81208884196674</v>
          </cell>
        </row>
        <row r="132">
          <cell r="A132">
            <v>38904</v>
          </cell>
          <cell r="B132">
            <v>73.356188942818733</v>
          </cell>
          <cell r="C132">
            <v>80.779655443065295</v>
          </cell>
          <cell r="D132">
            <v>102.06602987596334</v>
          </cell>
        </row>
        <row r="133">
          <cell r="A133">
            <v>38905</v>
          </cell>
          <cell r="B133">
            <v>70.26877101315992</v>
          </cell>
          <cell r="C133">
            <v>80.402925641538687</v>
          </cell>
          <cell r="D133">
            <v>101.37709930319946</v>
          </cell>
        </row>
        <row r="134">
          <cell r="A134">
            <v>38908</v>
          </cell>
          <cell r="B134">
            <v>70.897693018551763</v>
          </cell>
          <cell r="C134">
            <v>80.923738969827596</v>
          </cell>
          <cell r="D134">
            <v>101.52609195017128</v>
          </cell>
        </row>
        <row r="135">
          <cell r="A135">
            <v>38909</v>
          </cell>
          <cell r="B135">
            <v>68.610646009577451</v>
          </cell>
          <cell r="C135">
            <v>81.326299133891908</v>
          </cell>
          <cell r="D135">
            <v>101.94105488918564</v>
          </cell>
        </row>
        <row r="136">
          <cell r="A136">
            <v>38910</v>
          </cell>
          <cell r="B136">
            <v>66.952584694299318</v>
          </cell>
          <cell r="C136">
            <v>79.87097182434475</v>
          </cell>
          <cell r="D136">
            <v>100.82593481758751</v>
          </cell>
        </row>
        <row r="137">
          <cell r="A137">
            <v>38911</v>
          </cell>
          <cell r="B137">
            <v>69.845243789275784</v>
          </cell>
          <cell r="C137">
            <v>77.882608695166482</v>
          </cell>
          <cell r="D137">
            <v>99.519342379624845</v>
          </cell>
        </row>
        <row r="138">
          <cell r="A138">
            <v>38912</v>
          </cell>
          <cell r="B138">
            <v>69.965742061093636</v>
          </cell>
          <cell r="C138">
            <v>77.084784604922021</v>
          </cell>
          <cell r="D138">
            <v>99.031487712480612</v>
          </cell>
        </row>
        <row r="139">
          <cell r="A139">
            <v>38915</v>
          </cell>
          <cell r="B139">
            <v>68.27838412581751</v>
          </cell>
          <cell r="C139">
            <v>78.14138355909833</v>
          </cell>
          <cell r="D139">
            <v>98.894503495057819</v>
          </cell>
        </row>
        <row r="140">
          <cell r="A140">
            <v>38916</v>
          </cell>
          <cell r="B140">
            <v>70.809421028731705</v>
          </cell>
          <cell r="C140">
            <v>78.420692869135053</v>
          </cell>
          <cell r="D140">
            <v>99.084352840857576</v>
          </cell>
        </row>
        <row r="141">
          <cell r="A141">
            <v>38917</v>
          </cell>
          <cell r="B141">
            <v>71.592850860460842</v>
          </cell>
          <cell r="C141">
            <v>79.707510910081709</v>
          </cell>
          <cell r="D141">
            <v>100.92286423331237</v>
          </cell>
        </row>
        <row r="142">
          <cell r="A142">
            <v>38918</v>
          </cell>
          <cell r="B142">
            <v>68.881002861515512</v>
          </cell>
          <cell r="C142">
            <v>77.912802279628792</v>
          </cell>
          <cell r="D142">
            <v>100.06729927671681</v>
          </cell>
        </row>
        <row r="143">
          <cell r="A143">
            <v>38919</v>
          </cell>
          <cell r="B143">
            <v>67.856512797846307</v>
          </cell>
          <cell r="C143">
            <v>76.481590756547575</v>
          </cell>
          <cell r="D143">
            <v>99.359123172833108</v>
          </cell>
        </row>
        <row r="144">
          <cell r="A144">
            <v>38922</v>
          </cell>
          <cell r="B144">
            <v>69.664432693244635</v>
          </cell>
          <cell r="C144">
            <v>77.080321351355735</v>
          </cell>
          <cell r="D144">
            <v>101.01099280800813</v>
          </cell>
        </row>
        <row r="145">
          <cell r="A145">
            <v>38923</v>
          </cell>
          <cell r="B145">
            <v>68.639942629575444</v>
          </cell>
          <cell r="C145">
            <v>77.183776475437043</v>
          </cell>
          <cell r="D145">
            <v>101.64946394378504</v>
          </cell>
        </row>
        <row r="146">
          <cell r="A146">
            <v>38924</v>
          </cell>
          <cell r="B146">
            <v>72.014722188432032</v>
          </cell>
          <cell r="C146">
            <v>77.425691155365342</v>
          </cell>
          <cell r="D146">
            <v>101.61101293634709</v>
          </cell>
        </row>
        <row r="147">
          <cell r="A147">
            <v>38925</v>
          </cell>
          <cell r="B147">
            <v>71.773661956491978</v>
          </cell>
          <cell r="C147">
            <v>76.967794032034845</v>
          </cell>
          <cell r="D147">
            <v>101.19444700416881</v>
          </cell>
        </row>
        <row r="148">
          <cell r="A148">
            <v>38926</v>
          </cell>
          <cell r="B148">
            <v>73.039148563796886</v>
          </cell>
          <cell r="C148">
            <v>79.161485845546636</v>
          </cell>
          <cell r="D148">
            <v>102.42411739985472</v>
          </cell>
        </row>
        <row r="149">
          <cell r="A149">
            <v>38929</v>
          </cell>
          <cell r="B149">
            <v>73.09946138801017</v>
          </cell>
          <cell r="C149">
            <v>79.416785213233254</v>
          </cell>
          <cell r="D149">
            <v>102.27271906149292</v>
          </cell>
        </row>
        <row r="150">
          <cell r="A150">
            <v>38930</v>
          </cell>
          <cell r="B150">
            <v>72.798088331856817</v>
          </cell>
          <cell r="C150">
            <v>78.342340263873226</v>
          </cell>
          <cell r="D150">
            <v>101.81289073909672</v>
          </cell>
        </row>
        <row r="151">
          <cell r="A151">
            <v>38931</v>
          </cell>
          <cell r="B151">
            <v>72.496778964007831</v>
          </cell>
          <cell r="C151">
            <v>79.76056483849672</v>
          </cell>
          <cell r="D151">
            <v>102.42411739985472</v>
          </cell>
        </row>
        <row r="152">
          <cell r="A152">
            <v>38932</v>
          </cell>
          <cell r="B152">
            <v>72.858401156070101</v>
          </cell>
          <cell r="C152">
            <v>77.398151614053276</v>
          </cell>
          <cell r="D152">
            <v>102.56190431550354</v>
          </cell>
        </row>
        <row r="153">
          <cell r="A153">
            <v>38933</v>
          </cell>
          <cell r="B153">
            <v>74.063638627466091</v>
          </cell>
          <cell r="C153">
            <v>77.307121016687006</v>
          </cell>
          <cell r="D153">
            <v>102.48901098518157</v>
          </cell>
        </row>
        <row r="154">
          <cell r="A154">
            <v>38936</v>
          </cell>
          <cell r="B154">
            <v>72.436529828098898</v>
          </cell>
          <cell r="C154">
            <v>72.51135586410058</v>
          </cell>
          <cell r="D154">
            <v>102.20141110022216</v>
          </cell>
        </row>
        <row r="155">
          <cell r="A155">
            <v>38937</v>
          </cell>
          <cell r="B155">
            <v>68.820753725606579</v>
          </cell>
          <cell r="C155">
            <v>72.889882394793005</v>
          </cell>
          <cell r="D155">
            <v>101.8577569235746</v>
          </cell>
        </row>
        <row r="156">
          <cell r="A156">
            <v>38938</v>
          </cell>
          <cell r="B156">
            <v>64.783106295143071</v>
          </cell>
          <cell r="C156">
            <v>72.821104543219619</v>
          </cell>
          <cell r="D156">
            <v>101.41474841350741</v>
          </cell>
        </row>
        <row r="157">
          <cell r="A157">
            <v>38939</v>
          </cell>
          <cell r="B157">
            <v>64.542046063203003</v>
          </cell>
          <cell r="C157">
            <v>73.144415294351887</v>
          </cell>
          <cell r="D157">
            <v>101.88417947406266</v>
          </cell>
        </row>
        <row r="158">
          <cell r="A158">
            <v>38940</v>
          </cell>
          <cell r="B158">
            <v>63.517555999533798</v>
          </cell>
          <cell r="C158">
            <v>72.857334213391908</v>
          </cell>
          <cell r="D158">
            <v>101.47803820457428</v>
          </cell>
        </row>
        <row r="159">
          <cell r="A159">
            <v>38943</v>
          </cell>
          <cell r="B159">
            <v>64.300985831262935</v>
          </cell>
          <cell r="C159">
            <v>72.970771094092939</v>
          </cell>
          <cell r="D159">
            <v>101.5957969182781</v>
          </cell>
        </row>
        <row r="160">
          <cell r="A160">
            <v>38944</v>
          </cell>
          <cell r="B160">
            <v>65.325475894932126</v>
          </cell>
          <cell r="C160">
            <v>74.408153518550648</v>
          </cell>
          <cell r="D160">
            <v>102.98729031501571</v>
          </cell>
        </row>
        <row r="161">
          <cell r="A161">
            <v>38945</v>
          </cell>
          <cell r="B161">
            <v>65.144664798901005</v>
          </cell>
          <cell r="C161">
            <v>75.316469796691251</v>
          </cell>
          <cell r="D161">
            <v>103.77637791942526</v>
          </cell>
        </row>
        <row r="162">
          <cell r="A162">
            <v>38946</v>
          </cell>
          <cell r="B162">
            <v>69.12206309345558</v>
          </cell>
          <cell r="C162">
            <v>75.530859116187443</v>
          </cell>
          <cell r="D162">
            <v>103.94060661186694</v>
          </cell>
        </row>
        <row r="163">
          <cell r="A163">
            <v>38947</v>
          </cell>
          <cell r="B163">
            <v>68.398882397635376</v>
          </cell>
          <cell r="C163">
            <v>75.909361099556122</v>
          </cell>
          <cell r="D163">
            <v>104.32672048050635</v>
          </cell>
        </row>
        <row r="164">
          <cell r="A164">
            <v>38950</v>
          </cell>
          <cell r="B164">
            <v>65.867845494721195</v>
          </cell>
          <cell r="C164">
            <v>75.399528819336339</v>
          </cell>
          <cell r="D164">
            <v>103.9437949740821</v>
          </cell>
        </row>
        <row r="165">
          <cell r="A165">
            <v>38951</v>
          </cell>
          <cell r="B165">
            <v>64.602295199111921</v>
          </cell>
          <cell r="C165">
            <v>75.441736126120574</v>
          </cell>
          <cell r="D165">
            <v>104.04794066288083</v>
          </cell>
        </row>
        <row r="166">
          <cell r="A166">
            <v>38952</v>
          </cell>
          <cell r="B166">
            <v>62.85468812792687</v>
          </cell>
          <cell r="C166">
            <v>74.679530137761162</v>
          </cell>
          <cell r="D166">
            <v>103.58091529371556</v>
          </cell>
        </row>
        <row r="167">
          <cell r="A167">
            <v>38953</v>
          </cell>
          <cell r="B167">
            <v>60.203089264890487</v>
          </cell>
          <cell r="C167">
            <v>75.311295384321284</v>
          </cell>
          <cell r="D167">
            <v>103.82683735641224</v>
          </cell>
        </row>
        <row r="168">
          <cell r="A168">
            <v>38954</v>
          </cell>
          <cell r="B168">
            <v>65.928094630630127</v>
          </cell>
          <cell r="C168">
            <v>75.765939455310175</v>
          </cell>
          <cell r="D168">
            <v>103.74913344440635</v>
          </cell>
        </row>
        <row r="169">
          <cell r="A169">
            <v>38957</v>
          </cell>
          <cell r="B169">
            <v>61.769948928348747</v>
          </cell>
          <cell r="C169">
            <v>76.405749438514633</v>
          </cell>
          <cell r="D169">
            <v>104.28506268564448</v>
          </cell>
        </row>
        <row r="170">
          <cell r="A170">
            <v>38958</v>
          </cell>
          <cell r="B170">
            <v>67.073082966117184</v>
          </cell>
          <cell r="C170">
            <v>77.819123010461126</v>
          </cell>
          <cell r="D170">
            <v>104.48533669413413</v>
          </cell>
        </row>
        <row r="171">
          <cell r="A171">
            <v>38959</v>
          </cell>
          <cell r="B171">
            <v>69.483621597213514</v>
          </cell>
          <cell r="C171">
            <v>78.505623313833283</v>
          </cell>
          <cell r="D171">
            <v>104.48453479700416</v>
          </cell>
        </row>
        <row r="172">
          <cell r="A172">
            <v>38960</v>
          </cell>
          <cell r="B172">
            <v>73.461019891768103</v>
          </cell>
          <cell r="C172">
            <v>78.957627081426594</v>
          </cell>
          <cell r="D172">
            <v>104.44848867986015</v>
          </cell>
        </row>
        <row r="173">
          <cell r="A173">
            <v>38961</v>
          </cell>
          <cell r="B173">
            <v>70.327300564851569</v>
          </cell>
          <cell r="C173">
            <v>79.30249594877138</v>
          </cell>
          <cell r="D173">
            <v>105.02447272279619</v>
          </cell>
        </row>
        <row r="174">
          <cell r="A174">
            <v>38965</v>
          </cell>
          <cell r="B174">
            <v>70.990232124762841</v>
          </cell>
          <cell r="C174">
            <v>79.200761070518936</v>
          </cell>
          <cell r="D174">
            <v>105.2039366596117</v>
          </cell>
        </row>
        <row r="175">
          <cell r="A175">
            <v>38966</v>
          </cell>
          <cell r="B175">
            <v>67.193644926239386</v>
          </cell>
          <cell r="C175">
            <v>77.907781313980792</v>
          </cell>
          <cell r="D175">
            <v>104.16329448629071</v>
          </cell>
        </row>
        <row r="176">
          <cell r="A176">
            <v>38967</v>
          </cell>
          <cell r="B176">
            <v>67.796263661937388</v>
          </cell>
          <cell r="C176">
            <v>78.656459080204172</v>
          </cell>
          <cell r="D176">
            <v>103.6634113621966</v>
          </cell>
        </row>
        <row r="177">
          <cell r="A177">
            <v>38968</v>
          </cell>
          <cell r="B177">
            <v>68.037323893877456</v>
          </cell>
          <cell r="C177">
            <v>77.949483623152858</v>
          </cell>
          <cell r="D177">
            <v>104.05595963418077</v>
          </cell>
        </row>
        <row r="178">
          <cell r="A178">
            <v>38971</v>
          </cell>
          <cell r="B178">
            <v>66.771773598268183</v>
          </cell>
          <cell r="C178">
            <v>77.66017417195215</v>
          </cell>
          <cell r="D178">
            <v>104.10561717403776</v>
          </cell>
        </row>
        <row r="179">
          <cell r="A179">
            <v>38972</v>
          </cell>
          <cell r="B179">
            <v>69.483621597213514</v>
          </cell>
          <cell r="C179">
            <v>79.517089846597813</v>
          </cell>
          <cell r="D179">
            <v>105.19271009979182</v>
          </cell>
        </row>
        <row r="180">
          <cell r="A180">
            <v>38973</v>
          </cell>
          <cell r="B180">
            <v>71.412039764429693</v>
          </cell>
          <cell r="C180">
            <v>80.01798568139219</v>
          </cell>
          <cell r="D180">
            <v>105.59005052825114</v>
          </cell>
        </row>
        <row r="181">
          <cell r="A181">
            <v>38974</v>
          </cell>
          <cell r="B181">
            <v>65.807596358812262</v>
          </cell>
          <cell r="C181">
            <v>78.931604959139975</v>
          </cell>
          <cell r="D181">
            <v>105.44665193488444</v>
          </cell>
        </row>
        <row r="182">
          <cell r="A182">
            <v>38975</v>
          </cell>
          <cell r="B182">
            <v>65.204913934809923</v>
          </cell>
          <cell r="C182">
            <v>77.675953663920026</v>
          </cell>
          <cell r="D182">
            <v>105.73425181984385</v>
          </cell>
        </row>
        <row r="183">
          <cell r="A183">
            <v>38978</v>
          </cell>
          <cell r="B183">
            <v>64.059925599322867</v>
          </cell>
          <cell r="C183">
            <v>78.276584405820842</v>
          </cell>
          <cell r="D183">
            <v>105.83920581454086</v>
          </cell>
        </row>
        <row r="184">
          <cell r="A184">
            <v>38979</v>
          </cell>
          <cell r="B184">
            <v>66.169154862570196</v>
          </cell>
          <cell r="C184">
            <v>77.658864302365401</v>
          </cell>
          <cell r="D184">
            <v>105.60929125279475</v>
          </cell>
        </row>
        <row r="185">
          <cell r="A185">
            <v>38980</v>
          </cell>
          <cell r="B185">
            <v>69.001501133333377</v>
          </cell>
          <cell r="C185">
            <v>78.937478723725533</v>
          </cell>
          <cell r="D185">
            <v>106.15964422812431</v>
          </cell>
        </row>
        <row r="186">
          <cell r="A186">
            <v>38981</v>
          </cell>
          <cell r="B186">
            <v>67.736014526028455</v>
          </cell>
          <cell r="C186">
            <v>78.253106797875219</v>
          </cell>
          <cell r="D186">
            <v>105.58686056384391</v>
          </cell>
        </row>
        <row r="187">
          <cell r="A187">
            <v>38982</v>
          </cell>
          <cell r="B187">
            <v>68.21807130160424</v>
          </cell>
          <cell r="C187">
            <v>77.296688481940308</v>
          </cell>
          <cell r="D187">
            <v>105.32650435280736</v>
          </cell>
        </row>
        <row r="188">
          <cell r="A188">
            <v>38985</v>
          </cell>
          <cell r="B188">
            <v>69.543870733122432</v>
          </cell>
          <cell r="C188">
            <v>77.98812776653196</v>
          </cell>
          <cell r="D188">
            <v>106.25497465616537</v>
          </cell>
        </row>
        <row r="189">
          <cell r="A189">
            <v>38986</v>
          </cell>
          <cell r="B189">
            <v>69.242561365273446</v>
          </cell>
          <cell r="C189">
            <v>78.211140799586957</v>
          </cell>
          <cell r="D189">
            <v>107.05366740202207</v>
          </cell>
        </row>
        <row r="190">
          <cell r="A190">
            <v>38987</v>
          </cell>
          <cell r="B190">
            <v>68.097573029786375</v>
          </cell>
          <cell r="C190">
            <v>78.790638436496863</v>
          </cell>
          <cell r="D190">
            <v>107.07369480287105</v>
          </cell>
        </row>
        <row r="191">
          <cell r="A191">
            <v>38988</v>
          </cell>
          <cell r="B191">
            <v>67.977074757968523</v>
          </cell>
          <cell r="C191">
            <v>78.064618823162107</v>
          </cell>
          <cell r="D191">
            <v>107.27877538756444</v>
          </cell>
        </row>
        <row r="192">
          <cell r="A192">
            <v>38989</v>
          </cell>
          <cell r="B192">
            <v>68.157822165695308</v>
          </cell>
          <cell r="C192">
            <v>77.897697670398401</v>
          </cell>
          <cell r="D192">
            <v>107.01441369635812</v>
          </cell>
        </row>
        <row r="193">
          <cell r="A193">
            <v>38992</v>
          </cell>
          <cell r="B193">
            <v>67.314143198057252</v>
          </cell>
          <cell r="C193">
            <v>77.879776826636075</v>
          </cell>
          <cell r="D193">
            <v>106.65151719297488</v>
          </cell>
        </row>
        <row r="194">
          <cell r="A194">
            <v>38993</v>
          </cell>
          <cell r="B194">
            <v>66.169154862570196</v>
          </cell>
          <cell r="C194">
            <v>79.028151140348314</v>
          </cell>
          <cell r="D194">
            <v>106.87502298644932</v>
          </cell>
        </row>
        <row r="195">
          <cell r="A195">
            <v>38994</v>
          </cell>
          <cell r="B195">
            <v>67.073082966117184</v>
          </cell>
          <cell r="C195">
            <v>78.579978960885825</v>
          </cell>
          <cell r="D195">
            <v>108.16558869715659</v>
          </cell>
        </row>
        <row r="196">
          <cell r="A196">
            <v>38995</v>
          </cell>
          <cell r="B196">
            <v>67.374392333966171</v>
          </cell>
          <cell r="C196">
            <v>78.592322294602994</v>
          </cell>
          <cell r="D196">
            <v>108.40591750734418</v>
          </cell>
        </row>
        <row r="197">
          <cell r="A197">
            <v>38996</v>
          </cell>
          <cell r="B197">
            <v>67.434705158179455</v>
          </cell>
          <cell r="C197">
            <v>78.443901792869539</v>
          </cell>
          <cell r="D197">
            <v>108.11431855098326</v>
          </cell>
        </row>
        <row r="198">
          <cell r="A198">
            <v>38999</v>
          </cell>
          <cell r="B198">
            <v>67.434705158179455</v>
          </cell>
          <cell r="C198">
            <v>78.985210086551845</v>
          </cell>
          <cell r="D198">
            <v>108.20083692265078</v>
          </cell>
        </row>
        <row r="199">
          <cell r="A199">
            <v>39000</v>
          </cell>
          <cell r="B199">
            <v>66.952584694299318</v>
          </cell>
          <cell r="C199">
            <v>78.487755275360414</v>
          </cell>
          <cell r="D199">
            <v>108.42193942802336</v>
          </cell>
        </row>
        <row r="200">
          <cell r="A200">
            <v>39001</v>
          </cell>
          <cell r="B200">
            <v>66.892335558390386</v>
          </cell>
          <cell r="C200">
            <v>77.88098400485525</v>
          </cell>
          <cell r="D200">
            <v>108.14395910423973</v>
          </cell>
        </row>
        <row r="201">
          <cell r="A201">
            <v>39002</v>
          </cell>
          <cell r="B201">
            <v>74.244449723497226</v>
          </cell>
          <cell r="C201">
            <v>79.519052815118371</v>
          </cell>
          <cell r="D201">
            <v>109.17577079597839</v>
          </cell>
        </row>
        <row r="202">
          <cell r="A202">
            <v>39003</v>
          </cell>
          <cell r="B202">
            <v>77.317856226200476</v>
          </cell>
          <cell r="C202">
            <v>80.450493437710421</v>
          </cell>
          <cell r="D202">
            <v>109.39927658945284</v>
          </cell>
        </row>
        <row r="203">
          <cell r="A203">
            <v>39006</v>
          </cell>
          <cell r="B203">
            <v>82.982612456031177</v>
          </cell>
          <cell r="C203">
            <v>80.248075051385143</v>
          </cell>
          <cell r="D203">
            <v>109.67405252910062</v>
          </cell>
        </row>
        <row r="204">
          <cell r="A204">
            <v>39007</v>
          </cell>
          <cell r="B204">
            <v>83.283921823880178</v>
          </cell>
          <cell r="C204">
            <v>79.065342243042593</v>
          </cell>
          <cell r="D204">
            <v>109.27350451212133</v>
          </cell>
        </row>
        <row r="205">
          <cell r="A205">
            <v>39008</v>
          </cell>
          <cell r="B205">
            <v>82.68130308818219</v>
          </cell>
          <cell r="C205">
            <v>79.863662871673455</v>
          </cell>
          <cell r="D205">
            <v>109.42651385460742</v>
          </cell>
        </row>
        <row r="206">
          <cell r="A206">
            <v>39009</v>
          </cell>
          <cell r="B206">
            <v>82.560804816364325</v>
          </cell>
          <cell r="C206">
            <v>79.602526716078174</v>
          </cell>
          <cell r="D206">
            <v>109.50662345800328</v>
          </cell>
        </row>
        <row r="207">
          <cell r="A207">
            <v>39010</v>
          </cell>
          <cell r="B207">
            <v>80.873383192783848</v>
          </cell>
          <cell r="C207">
            <v>79.594356998265937</v>
          </cell>
          <cell r="D207">
            <v>109.6380032075725</v>
          </cell>
        </row>
        <row r="208">
          <cell r="A208">
            <v>39013</v>
          </cell>
          <cell r="B208">
            <v>81.355503656663984</v>
          </cell>
          <cell r="C208">
            <v>79.726364733786227</v>
          </cell>
          <cell r="D208">
            <v>110.31252606816564</v>
          </cell>
        </row>
        <row r="209">
          <cell r="A209">
            <v>39014</v>
          </cell>
          <cell r="B209">
            <v>79.909205953327927</v>
          </cell>
          <cell r="C209">
            <v>79.415115839527203</v>
          </cell>
          <cell r="D209">
            <v>110.34136552538814</v>
          </cell>
        </row>
        <row r="210">
          <cell r="A210">
            <v>39015</v>
          </cell>
          <cell r="B210">
            <v>79.005214161476601</v>
          </cell>
          <cell r="C210">
            <v>80.264409180532127</v>
          </cell>
          <cell r="D210">
            <v>110.72909600582409</v>
          </cell>
        </row>
        <row r="211">
          <cell r="A211">
            <v>39016</v>
          </cell>
          <cell r="B211">
            <v>80.511824689025929</v>
          </cell>
          <cell r="C211">
            <v>83.211587453841389</v>
          </cell>
          <cell r="D211">
            <v>111.27864788511968</v>
          </cell>
        </row>
        <row r="212">
          <cell r="A212">
            <v>39017</v>
          </cell>
          <cell r="B212">
            <v>80.27076445708586</v>
          </cell>
          <cell r="C212">
            <v>82.491027025185744</v>
          </cell>
          <cell r="D212">
            <v>110.3381611412523</v>
          </cell>
        </row>
        <row r="213">
          <cell r="A213">
            <v>39020</v>
          </cell>
          <cell r="B213">
            <v>80.27076445708586</v>
          </cell>
          <cell r="C213">
            <v>85.449516645595821</v>
          </cell>
          <cell r="D213">
            <v>110.38542580725586</v>
          </cell>
        </row>
        <row r="214">
          <cell r="A214">
            <v>39021</v>
          </cell>
          <cell r="B214">
            <v>80.089953361054725</v>
          </cell>
          <cell r="C214">
            <v>84.417824700925294</v>
          </cell>
          <cell r="D214">
            <v>110.38622690328981</v>
          </cell>
        </row>
        <row r="215">
          <cell r="A215">
            <v>39022</v>
          </cell>
          <cell r="B215">
            <v>75.389438058984283</v>
          </cell>
          <cell r="C215">
            <v>82.407683372948497</v>
          </cell>
          <cell r="D215">
            <v>109.57471662088976</v>
          </cell>
        </row>
        <row r="216">
          <cell r="A216">
            <v>39023</v>
          </cell>
          <cell r="B216">
            <v>77.860225825989531</v>
          </cell>
          <cell r="C216">
            <v>83.676030473949154</v>
          </cell>
          <cell r="D216">
            <v>109.53706510729371</v>
          </cell>
        </row>
        <row r="217">
          <cell r="A217">
            <v>39024</v>
          </cell>
          <cell r="B217">
            <v>77.619165594049477</v>
          </cell>
          <cell r="C217">
            <v>83.900137069518223</v>
          </cell>
          <cell r="D217">
            <v>109.29353191297029</v>
          </cell>
        </row>
        <row r="218">
          <cell r="A218">
            <v>39027</v>
          </cell>
          <cell r="B218">
            <v>73.641830987799224</v>
          </cell>
          <cell r="C218">
            <v>86.40041941661147</v>
          </cell>
          <cell r="D218">
            <v>110.53362857353819</v>
          </cell>
        </row>
        <row r="219">
          <cell r="A219">
            <v>39028</v>
          </cell>
          <cell r="B219">
            <v>70.929982988853908</v>
          </cell>
          <cell r="C219">
            <v>86.271631376577957</v>
          </cell>
          <cell r="D219">
            <v>110.77876395992952</v>
          </cell>
        </row>
        <row r="220">
          <cell r="A220">
            <v>39029</v>
          </cell>
          <cell r="B220">
            <v>69.302874189486715</v>
          </cell>
          <cell r="C220">
            <v>87.947999461080371</v>
          </cell>
          <cell r="D220">
            <v>111.0094796177096</v>
          </cell>
        </row>
        <row r="221">
          <cell r="A221">
            <v>39030</v>
          </cell>
          <cell r="B221">
            <v>69.302874189486715</v>
          </cell>
          <cell r="C221">
            <v>86.805595194030602</v>
          </cell>
          <cell r="D221">
            <v>110.4174696486142</v>
          </cell>
        </row>
        <row r="222">
          <cell r="A222">
            <v>39031</v>
          </cell>
          <cell r="B222">
            <v>69.302874189486715</v>
          </cell>
          <cell r="C222">
            <v>87.108816334968111</v>
          </cell>
          <cell r="D222">
            <v>110.62335132934155</v>
          </cell>
        </row>
        <row r="223">
          <cell r="A223">
            <v>39034</v>
          </cell>
          <cell r="B223">
            <v>69.182312229364513</v>
          </cell>
          <cell r="C223">
            <v>86.737788129429745</v>
          </cell>
          <cell r="D223">
            <v>110.90533713329498</v>
          </cell>
        </row>
        <row r="224">
          <cell r="A224">
            <v>39035</v>
          </cell>
          <cell r="B224">
            <v>69.543870733122432</v>
          </cell>
          <cell r="C224">
            <v>87.8133094893155</v>
          </cell>
          <cell r="D224">
            <v>111.61030164317854</v>
          </cell>
        </row>
        <row r="225">
          <cell r="A225">
            <v>39036</v>
          </cell>
          <cell r="B225">
            <v>69.12206309345558</v>
          </cell>
          <cell r="C225">
            <v>88.178411579078372</v>
          </cell>
          <cell r="D225">
            <v>111.87866881455467</v>
          </cell>
        </row>
        <row r="226">
          <cell r="A226">
            <v>39037</v>
          </cell>
          <cell r="B226">
            <v>69.724681829153582</v>
          </cell>
          <cell r="C226">
            <v>85.583182026079726</v>
          </cell>
          <cell r="D226">
            <v>112.13421844938746</v>
          </cell>
        </row>
        <row r="227">
          <cell r="A227">
            <v>39038</v>
          </cell>
          <cell r="B227">
            <v>70.68892275691384</v>
          </cell>
          <cell r="C227">
            <v>85.255624873373279</v>
          </cell>
          <cell r="D227">
            <v>112.2495762782775</v>
          </cell>
        </row>
        <row r="228">
          <cell r="A228">
            <v>39041</v>
          </cell>
          <cell r="B228">
            <v>73.219959659828021</v>
          </cell>
          <cell r="C228">
            <v>84.749254557232419</v>
          </cell>
          <cell r="D228">
            <v>112.19349955590039</v>
          </cell>
        </row>
        <row r="229">
          <cell r="A229">
            <v>39042</v>
          </cell>
          <cell r="B229">
            <v>70.929982988853908</v>
          </cell>
          <cell r="C229">
            <v>84.556017142448127</v>
          </cell>
          <cell r="D229">
            <v>112.37855273974483</v>
          </cell>
        </row>
        <row r="230">
          <cell r="A230">
            <v>39043</v>
          </cell>
          <cell r="B230">
            <v>72.557091788221101</v>
          </cell>
          <cell r="C230">
            <v>84.261935974350195</v>
          </cell>
          <cell r="D230">
            <v>112.64131223888326</v>
          </cell>
        </row>
        <row r="231">
          <cell r="A231">
            <v>39045</v>
          </cell>
          <cell r="B231">
            <v>71.773661956491978</v>
          </cell>
          <cell r="C231">
            <v>82.119611991710016</v>
          </cell>
          <cell r="D231">
            <v>112.22954887742853</v>
          </cell>
        </row>
        <row r="232">
          <cell r="A232">
            <v>39048</v>
          </cell>
          <cell r="B232">
            <v>72.316031556281033</v>
          </cell>
          <cell r="C232">
            <v>80.114120772773404</v>
          </cell>
          <cell r="D232">
            <v>110.70346093273743</v>
          </cell>
        </row>
        <row r="233">
          <cell r="A233">
            <v>39049</v>
          </cell>
          <cell r="B233">
            <v>73.280208795736954</v>
          </cell>
          <cell r="C233">
            <v>79.00639331115778</v>
          </cell>
          <cell r="D233">
            <v>111.08958922110546</v>
          </cell>
        </row>
        <row r="234">
          <cell r="A234">
            <v>39050</v>
          </cell>
          <cell r="B234">
            <v>74.244449723497226</v>
          </cell>
          <cell r="C234">
            <v>79.167509592723377</v>
          </cell>
          <cell r="D234">
            <v>112.11178776043663</v>
          </cell>
        </row>
        <row r="235">
          <cell r="A235">
            <v>39051</v>
          </cell>
          <cell r="B235">
            <v>74.485509955437294</v>
          </cell>
          <cell r="C235">
            <v>78.785415150042041</v>
          </cell>
          <cell r="D235">
            <v>112.20391380434185</v>
          </cell>
        </row>
        <row r="236">
          <cell r="A236">
            <v>39052</v>
          </cell>
          <cell r="B236">
            <v>70.68892275691384</v>
          </cell>
          <cell r="C236">
            <v>78.754835957223989</v>
          </cell>
          <cell r="D236">
            <v>111.88988415903009</v>
          </cell>
        </row>
        <row r="237">
          <cell r="A237">
            <v>39055</v>
          </cell>
          <cell r="B237">
            <v>68.881002861515512</v>
          </cell>
          <cell r="C237">
            <v>80.633343792573442</v>
          </cell>
          <cell r="D237">
            <v>112.8840443371727</v>
          </cell>
        </row>
        <row r="238">
          <cell r="A238">
            <v>39056</v>
          </cell>
          <cell r="B238">
            <v>68.700191765484377</v>
          </cell>
          <cell r="C238">
            <v>81.56032188815847</v>
          </cell>
          <cell r="D238">
            <v>113.33586250032533</v>
          </cell>
        </row>
        <row r="239">
          <cell r="A239">
            <v>39057</v>
          </cell>
          <cell r="B239">
            <v>68.519444357757592</v>
          </cell>
          <cell r="C239">
            <v>80.666067515882744</v>
          </cell>
          <cell r="D239">
            <v>113.18685863800904</v>
          </cell>
        </row>
        <row r="240">
          <cell r="A240">
            <v>39058</v>
          </cell>
          <cell r="B240">
            <v>70.206802293033718</v>
          </cell>
          <cell r="C240">
            <v>80.33821200680373</v>
          </cell>
          <cell r="D240">
            <v>112.73744376295826</v>
          </cell>
        </row>
        <row r="241">
          <cell r="A241">
            <v>39059</v>
          </cell>
          <cell r="B241">
            <v>69.182312229364513</v>
          </cell>
          <cell r="C241">
            <v>80.278535944785702</v>
          </cell>
          <cell r="D241">
            <v>112.94172325161772</v>
          </cell>
        </row>
        <row r="242">
          <cell r="A242">
            <v>39062</v>
          </cell>
          <cell r="B242">
            <v>68.27838412581751</v>
          </cell>
          <cell r="C242">
            <v>80.991714686997895</v>
          </cell>
          <cell r="D242">
            <v>113.19807398248446</v>
          </cell>
        </row>
        <row r="243">
          <cell r="A243">
            <v>39063</v>
          </cell>
          <cell r="B243">
            <v>66.952584694299318</v>
          </cell>
          <cell r="C243">
            <v>80.836646635061413</v>
          </cell>
          <cell r="D243">
            <v>113.07951176945859</v>
          </cell>
        </row>
        <row r="244">
          <cell r="A244">
            <v>39064</v>
          </cell>
          <cell r="B244">
            <v>65.445974166749991</v>
          </cell>
          <cell r="C244">
            <v>80.864988492416373</v>
          </cell>
          <cell r="D244">
            <v>113.21169261506175</v>
          </cell>
        </row>
        <row r="245">
          <cell r="A245">
            <v>39065</v>
          </cell>
          <cell r="B245">
            <v>67.434705158179455</v>
          </cell>
          <cell r="C245">
            <v>81.312716523605161</v>
          </cell>
          <cell r="D245">
            <v>114.19543854476291</v>
          </cell>
        </row>
        <row r="246">
          <cell r="A246">
            <v>39066</v>
          </cell>
          <cell r="B246">
            <v>69.543870733122432</v>
          </cell>
          <cell r="C246">
            <v>81.359803584054504</v>
          </cell>
          <cell r="D246">
            <v>114.32361391019627</v>
          </cell>
        </row>
        <row r="247">
          <cell r="A247">
            <v>39069</v>
          </cell>
          <cell r="B247">
            <v>68.097573029786375</v>
          </cell>
          <cell r="C247">
            <v>80.809652441349272</v>
          </cell>
          <cell r="D247">
            <v>113.95430863854136</v>
          </cell>
        </row>
        <row r="248">
          <cell r="A248">
            <v>39070</v>
          </cell>
          <cell r="B248">
            <v>72.19546959615883</v>
          </cell>
          <cell r="C248">
            <v>81.091547446068233</v>
          </cell>
          <cell r="D248">
            <v>114.20024512096666</v>
          </cell>
        </row>
        <row r="249">
          <cell r="A249">
            <v>39071</v>
          </cell>
          <cell r="B249">
            <v>72.677590060038966</v>
          </cell>
          <cell r="C249">
            <v>81.316058800019405</v>
          </cell>
          <cell r="D249">
            <v>114.03842372210703</v>
          </cell>
        </row>
        <row r="250">
          <cell r="A250">
            <v>39072</v>
          </cell>
          <cell r="B250">
            <v>69.363123325395648</v>
          </cell>
          <cell r="C250">
            <v>81.435687120370446</v>
          </cell>
          <cell r="D250">
            <v>113.61945049634669</v>
          </cell>
        </row>
        <row r="251">
          <cell r="A251">
            <v>39073</v>
          </cell>
          <cell r="B251">
            <v>71.110730396580706</v>
          </cell>
          <cell r="C251">
            <v>80.922987019910906</v>
          </cell>
          <cell r="D251">
            <v>113.0154240867419</v>
          </cell>
        </row>
        <row r="252">
          <cell r="A252">
            <v>39077</v>
          </cell>
          <cell r="B252">
            <v>72.617340924130033</v>
          </cell>
          <cell r="C252">
            <v>81.89441986470159</v>
          </cell>
          <cell r="D252">
            <v>113.50729705159247</v>
          </cell>
        </row>
        <row r="253">
          <cell r="A253">
            <v>39078</v>
          </cell>
          <cell r="B253">
            <v>75.027879555226363</v>
          </cell>
          <cell r="C253">
            <v>82.937134608650453</v>
          </cell>
          <cell r="D253">
            <v>114.30358650934731</v>
          </cell>
        </row>
        <row r="254">
          <cell r="A254">
            <v>39079</v>
          </cell>
          <cell r="B254">
            <v>73.159710523919102</v>
          </cell>
          <cell r="C254">
            <v>82.409452570707884</v>
          </cell>
          <cell r="D254">
            <v>114.13455524618206</v>
          </cell>
        </row>
        <row r="255">
          <cell r="A255">
            <v>39080</v>
          </cell>
          <cell r="B255">
            <v>72.014722188432032</v>
          </cell>
          <cell r="C255">
            <v>81.972536130613875</v>
          </cell>
          <cell r="D255">
            <v>113.61945049634669</v>
          </cell>
        </row>
        <row r="256">
          <cell r="A256">
            <v>39085</v>
          </cell>
          <cell r="B256">
            <v>71.894160228309829</v>
          </cell>
          <cell r="C256">
            <v>82.215377056836871</v>
          </cell>
          <cell r="D256">
            <v>113.48326417057372</v>
          </cell>
        </row>
        <row r="257">
          <cell r="A257">
            <v>39086</v>
          </cell>
          <cell r="B257">
            <v>71.592850860460842</v>
          </cell>
          <cell r="C257">
            <v>81.373941648899503</v>
          </cell>
          <cell r="D257">
            <v>113.62265488048251</v>
          </cell>
        </row>
        <row r="258">
          <cell r="A258">
            <v>39087</v>
          </cell>
          <cell r="B258">
            <v>68.579693493666511</v>
          </cell>
          <cell r="C258">
            <v>80.089756827395576</v>
          </cell>
          <cell r="D258">
            <v>112.93130900317625</v>
          </cell>
        </row>
        <row r="259">
          <cell r="A259">
            <v>39090</v>
          </cell>
          <cell r="B259">
            <v>69.242561365273446</v>
          </cell>
          <cell r="C259">
            <v>80.952224789711252</v>
          </cell>
          <cell r="D259">
            <v>113.18205206180528</v>
          </cell>
        </row>
        <row r="260">
          <cell r="A260">
            <v>39091</v>
          </cell>
          <cell r="B260">
            <v>67.856512797846307</v>
          </cell>
          <cell r="C260">
            <v>80.566676738382554</v>
          </cell>
          <cell r="D260">
            <v>113.12357205132632</v>
          </cell>
        </row>
        <row r="261">
          <cell r="A261">
            <v>39092</v>
          </cell>
          <cell r="B261">
            <v>69.061813957546647</v>
          </cell>
          <cell r="C261">
            <v>80.630038453913286</v>
          </cell>
          <cell r="D261">
            <v>113.34307236463098</v>
          </cell>
        </row>
        <row r="262">
          <cell r="A262">
            <v>39093</v>
          </cell>
          <cell r="B262">
            <v>70.68892275691384</v>
          </cell>
          <cell r="C262">
            <v>81.478849748794275</v>
          </cell>
          <cell r="D262">
            <v>114.06165550709183</v>
          </cell>
        </row>
        <row r="263">
          <cell r="A263">
            <v>39094</v>
          </cell>
          <cell r="B263">
            <v>69.845243789275784</v>
          </cell>
          <cell r="C263">
            <v>81.542161876655157</v>
          </cell>
          <cell r="D263">
            <v>114.6152128665572</v>
          </cell>
        </row>
        <row r="264">
          <cell r="A264">
            <v>39098</v>
          </cell>
          <cell r="B264">
            <v>70.267051428942636</v>
          </cell>
          <cell r="C264">
            <v>82.381562373730446</v>
          </cell>
          <cell r="D264">
            <v>114.70894110253036</v>
          </cell>
        </row>
        <row r="265">
          <cell r="A265">
            <v>39099</v>
          </cell>
          <cell r="B265">
            <v>68.941251997424445</v>
          </cell>
          <cell r="C265">
            <v>81.384300580597767</v>
          </cell>
          <cell r="D265">
            <v>114.60640081018367</v>
          </cell>
        </row>
        <row r="266">
          <cell r="A266">
            <v>39100</v>
          </cell>
          <cell r="B266">
            <v>66.470464230419182</v>
          </cell>
          <cell r="C266">
            <v>81.725463061542257</v>
          </cell>
          <cell r="D266">
            <v>114.26593499575125</v>
          </cell>
        </row>
        <row r="267">
          <cell r="A267">
            <v>39101</v>
          </cell>
          <cell r="B267">
            <v>69.001501133333377</v>
          </cell>
          <cell r="C267">
            <v>82.261362822105653</v>
          </cell>
          <cell r="D267">
            <v>114.59678765777616</v>
          </cell>
        </row>
        <row r="268">
          <cell r="A268">
            <v>39104</v>
          </cell>
          <cell r="B268">
            <v>66.289653134388047</v>
          </cell>
          <cell r="C268">
            <v>82.562033999507662</v>
          </cell>
          <cell r="D268">
            <v>113.99196015213744</v>
          </cell>
        </row>
        <row r="269">
          <cell r="A269">
            <v>39105</v>
          </cell>
          <cell r="B269">
            <v>69.302874189486715</v>
          </cell>
          <cell r="C269">
            <v>82.810531410173112</v>
          </cell>
          <cell r="D269">
            <v>114.39571255325255</v>
          </cell>
        </row>
        <row r="270">
          <cell r="A270">
            <v>39106</v>
          </cell>
          <cell r="B270">
            <v>70.327300564851569</v>
          </cell>
          <cell r="C270">
            <v>82.998285209722994</v>
          </cell>
          <cell r="D270">
            <v>115.36824313847828</v>
          </cell>
        </row>
        <row r="271">
          <cell r="A271">
            <v>39107</v>
          </cell>
          <cell r="B271">
            <v>69.12206309345558</v>
          </cell>
          <cell r="C271">
            <v>81.764548511829346</v>
          </cell>
          <cell r="D271">
            <v>114.0680642753635</v>
          </cell>
        </row>
        <row r="272">
          <cell r="A272">
            <v>39108</v>
          </cell>
          <cell r="B272">
            <v>68.639942629575444</v>
          </cell>
          <cell r="C272">
            <v>82.32841586090619</v>
          </cell>
          <cell r="D272">
            <v>113.93027575752261</v>
          </cell>
        </row>
        <row r="273">
          <cell r="A273">
            <v>39111</v>
          </cell>
          <cell r="B273">
            <v>72.737839195947899</v>
          </cell>
          <cell r="C273">
            <v>82.088520989786687</v>
          </cell>
          <cell r="D273">
            <v>113.80530477622507</v>
          </cell>
        </row>
        <row r="274">
          <cell r="A274">
            <v>39112</v>
          </cell>
          <cell r="B274">
            <v>73.461019891768103</v>
          </cell>
          <cell r="C274">
            <v>82.834172727490312</v>
          </cell>
          <cell r="D274">
            <v>114.46220352407111</v>
          </cell>
        </row>
        <row r="275">
          <cell r="A275">
            <v>39113</v>
          </cell>
          <cell r="B275">
            <v>73.943140355648225</v>
          </cell>
          <cell r="C275">
            <v>83.138247251207645</v>
          </cell>
          <cell r="D275">
            <v>115.21683598806011</v>
          </cell>
        </row>
        <row r="276">
          <cell r="A276">
            <v>39114</v>
          </cell>
          <cell r="B276">
            <v>74.606008227255145</v>
          </cell>
          <cell r="C276">
            <v>82.900909012399751</v>
          </cell>
          <cell r="D276">
            <v>115.83367993420823</v>
          </cell>
        </row>
        <row r="277">
          <cell r="A277">
            <v>39115</v>
          </cell>
          <cell r="B277">
            <v>75.871558522864419</v>
          </cell>
          <cell r="C277">
            <v>83.863676937341864</v>
          </cell>
          <cell r="D277">
            <v>116.02994846252807</v>
          </cell>
        </row>
        <row r="278">
          <cell r="A278">
            <v>39118</v>
          </cell>
          <cell r="B278">
            <v>75.329188923075364</v>
          </cell>
          <cell r="C278">
            <v>83.230886100481769</v>
          </cell>
          <cell r="D278">
            <v>115.91779501777387</v>
          </cell>
        </row>
        <row r="279">
          <cell r="A279">
            <v>39119</v>
          </cell>
          <cell r="B279">
            <v>74.666257363164078</v>
          </cell>
          <cell r="C279">
            <v>83.902202223409731</v>
          </cell>
          <cell r="D279">
            <v>115.99870571720368</v>
          </cell>
        </row>
        <row r="280">
          <cell r="A280">
            <v>39120</v>
          </cell>
          <cell r="B280">
            <v>74.304698859406159</v>
          </cell>
          <cell r="C280">
            <v>84.558139863187122</v>
          </cell>
          <cell r="D280">
            <v>116.16052711606332</v>
          </cell>
        </row>
        <row r="281">
          <cell r="A281">
            <v>39121</v>
          </cell>
          <cell r="B281">
            <v>72.617340924130033</v>
          </cell>
          <cell r="C281">
            <v>84.896614243515813</v>
          </cell>
          <cell r="D281">
            <v>116.02353969425641</v>
          </cell>
        </row>
        <row r="282">
          <cell r="A282">
            <v>39122</v>
          </cell>
          <cell r="B282">
            <v>72.677590060038966</v>
          </cell>
          <cell r="C282">
            <v>84.169123451463136</v>
          </cell>
          <cell r="D282">
            <v>115.20241625944885</v>
          </cell>
        </row>
        <row r="283">
          <cell r="A283">
            <v>39125</v>
          </cell>
          <cell r="B283">
            <v>73.882827531434955</v>
          </cell>
          <cell r="C283">
            <v>83.031556006210451</v>
          </cell>
          <cell r="D283">
            <v>114.82670221952229</v>
          </cell>
        </row>
        <row r="284">
          <cell r="A284">
            <v>39126</v>
          </cell>
          <cell r="B284">
            <v>74.967566731013079</v>
          </cell>
          <cell r="C284">
            <v>84.54314706623795</v>
          </cell>
          <cell r="D284">
            <v>115.69909580050319</v>
          </cell>
        </row>
        <row r="285">
          <cell r="A285">
            <v>39127</v>
          </cell>
          <cell r="B285">
            <v>73.943140355648225</v>
          </cell>
          <cell r="C285">
            <v>84.673225164143957</v>
          </cell>
          <cell r="D285">
            <v>116.58350582199346</v>
          </cell>
        </row>
        <row r="286">
          <cell r="A286">
            <v>39128</v>
          </cell>
          <cell r="B286">
            <v>74.304698859406159</v>
          </cell>
          <cell r="C286">
            <v>84.24878499216409</v>
          </cell>
          <cell r="D286">
            <v>116.7044713231212</v>
          </cell>
        </row>
        <row r="287">
          <cell r="A287">
            <v>39129</v>
          </cell>
          <cell r="B287">
            <v>74.244449723497226</v>
          </cell>
          <cell r="C287">
            <v>84.317599483083285</v>
          </cell>
          <cell r="D287">
            <v>116.60273212680846</v>
          </cell>
        </row>
        <row r="288">
          <cell r="A288">
            <v>39133</v>
          </cell>
          <cell r="B288">
            <v>81.717062160421918</v>
          </cell>
          <cell r="C288">
            <v>84.295347943897738</v>
          </cell>
          <cell r="D288">
            <v>116.93438588486732</v>
          </cell>
        </row>
        <row r="289">
          <cell r="A289">
            <v>39134</v>
          </cell>
          <cell r="B289">
            <v>81.476065616786201</v>
          </cell>
          <cell r="C289">
            <v>84.154644474631482</v>
          </cell>
          <cell r="D289">
            <v>116.77016119790581</v>
          </cell>
        </row>
        <row r="290">
          <cell r="A290">
            <v>39135</v>
          </cell>
          <cell r="B290">
            <v>80.933696016997132</v>
          </cell>
          <cell r="C290">
            <v>84.096805323101478</v>
          </cell>
          <cell r="D290">
            <v>116.67002419366098</v>
          </cell>
        </row>
        <row r="291">
          <cell r="A291">
            <v>39136</v>
          </cell>
          <cell r="B291">
            <v>79.848956817418994</v>
          </cell>
          <cell r="C291">
            <v>83.506914761899097</v>
          </cell>
          <cell r="D291">
            <v>116.25425535203647</v>
          </cell>
        </row>
        <row r="292">
          <cell r="A292">
            <v>39139</v>
          </cell>
          <cell r="B292">
            <v>80.029704225145792</v>
          </cell>
          <cell r="C292">
            <v>84.309838065629563</v>
          </cell>
          <cell r="D292">
            <v>116.10845587385602</v>
          </cell>
        </row>
        <row r="293">
          <cell r="A293">
            <v>39140</v>
          </cell>
          <cell r="B293">
            <v>70.447862524973772</v>
          </cell>
          <cell r="C293">
            <v>81.23310678917467</v>
          </cell>
          <cell r="D293">
            <v>112.07653953494244</v>
          </cell>
        </row>
        <row r="294">
          <cell r="A294">
            <v>39141</v>
          </cell>
          <cell r="B294">
            <v>72.135220460249897</v>
          </cell>
          <cell r="C294">
            <v>79.86861122031776</v>
          </cell>
          <cell r="D294">
            <v>112.69979224936222</v>
          </cell>
        </row>
        <row r="295">
          <cell r="A295">
            <v>39142</v>
          </cell>
          <cell r="B295">
            <v>72.135220460249897</v>
          </cell>
          <cell r="C295">
            <v>79.927777613985512</v>
          </cell>
          <cell r="D295">
            <v>112.40739219696735</v>
          </cell>
        </row>
        <row r="296">
          <cell r="A296">
            <v>39143</v>
          </cell>
          <cell r="B296">
            <v>65.325475894932126</v>
          </cell>
          <cell r="C296">
            <v>78.569129082712621</v>
          </cell>
          <cell r="D296">
            <v>111.1256385426336</v>
          </cell>
        </row>
        <row r="297">
          <cell r="A297">
            <v>39146</v>
          </cell>
          <cell r="B297">
            <v>67.434705158179455</v>
          </cell>
          <cell r="C297">
            <v>76.674526714108168</v>
          </cell>
          <cell r="D297">
            <v>110.08020821831762</v>
          </cell>
        </row>
        <row r="298">
          <cell r="A298">
            <v>39147</v>
          </cell>
          <cell r="B298">
            <v>68.398882397635376</v>
          </cell>
          <cell r="C298">
            <v>77.804326475333454</v>
          </cell>
          <cell r="D298">
            <v>111.78574167461548</v>
          </cell>
        </row>
        <row r="299">
          <cell r="A299">
            <v>39148</v>
          </cell>
          <cell r="B299">
            <v>67.193644926239386</v>
          </cell>
          <cell r="C299">
            <v>77.113762448145238</v>
          </cell>
          <cell r="D299">
            <v>111.51016463893373</v>
          </cell>
        </row>
        <row r="300">
          <cell r="A300">
            <v>39149</v>
          </cell>
          <cell r="B300">
            <v>67.314143198057252</v>
          </cell>
          <cell r="C300">
            <v>76.858003012752462</v>
          </cell>
          <cell r="D300">
            <v>112.30485190462063</v>
          </cell>
        </row>
        <row r="301">
          <cell r="A301">
            <v>39150</v>
          </cell>
          <cell r="B301">
            <v>68.519444357757592</v>
          </cell>
          <cell r="C301">
            <v>77.26126468276162</v>
          </cell>
          <cell r="D301">
            <v>112.38175712388066</v>
          </cell>
        </row>
        <row r="302">
          <cell r="A302">
            <v>39153</v>
          </cell>
          <cell r="B302">
            <v>71.110730396580706</v>
          </cell>
          <cell r="C302">
            <v>77.91824845111249</v>
          </cell>
          <cell r="D302">
            <v>112.68216813661513</v>
          </cell>
        </row>
        <row r="303">
          <cell r="A303">
            <v>39154</v>
          </cell>
          <cell r="B303">
            <v>69.724681829153582</v>
          </cell>
          <cell r="C303">
            <v>76.426663317221525</v>
          </cell>
          <cell r="D303">
            <v>110.38702799932378</v>
          </cell>
        </row>
        <row r="304">
          <cell r="A304">
            <v>39155</v>
          </cell>
          <cell r="B304">
            <v>71.110730396580706</v>
          </cell>
          <cell r="C304">
            <v>76.099711699765564</v>
          </cell>
          <cell r="D304">
            <v>111.1256385426336</v>
          </cell>
        </row>
        <row r="305">
          <cell r="A305">
            <v>39156</v>
          </cell>
          <cell r="B305">
            <v>71.653099996369761</v>
          </cell>
          <cell r="C305">
            <v>76.446408032327938</v>
          </cell>
          <cell r="D305">
            <v>111.53499861598642</v>
          </cell>
        </row>
        <row r="306">
          <cell r="A306">
            <v>39157</v>
          </cell>
          <cell r="B306">
            <v>71.592850860460842</v>
          </cell>
          <cell r="C306">
            <v>75.860831818965323</v>
          </cell>
          <cell r="D306">
            <v>111.10801442988651</v>
          </cell>
        </row>
        <row r="307">
          <cell r="A307">
            <v>39160</v>
          </cell>
          <cell r="B307">
            <v>73.219959659828021</v>
          </cell>
          <cell r="C307">
            <v>76.551343793371899</v>
          </cell>
          <cell r="D307">
            <v>112.31847053719792</v>
          </cell>
        </row>
        <row r="308">
          <cell r="A308">
            <v>39161</v>
          </cell>
          <cell r="B308">
            <v>77.980787786111748</v>
          </cell>
          <cell r="C308">
            <v>76.918638418434597</v>
          </cell>
          <cell r="D308">
            <v>113.02984381535316</v>
          </cell>
        </row>
        <row r="309">
          <cell r="A309">
            <v>39162</v>
          </cell>
          <cell r="B309">
            <v>78.462844561687533</v>
          </cell>
          <cell r="C309">
            <v>78.1299505522434</v>
          </cell>
          <cell r="D309">
            <v>114.96048525719337</v>
          </cell>
        </row>
        <row r="310">
          <cell r="A310">
            <v>39163</v>
          </cell>
          <cell r="B310">
            <v>81.656813024512985</v>
          </cell>
          <cell r="C310">
            <v>77.352113043495052</v>
          </cell>
          <cell r="D310">
            <v>114.92043045549543</v>
          </cell>
        </row>
        <row r="311">
          <cell r="A311">
            <v>39164</v>
          </cell>
          <cell r="B311">
            <v>79.60789658547894</v>
          </cell>
          <cell r="C311">
            <v>77.226698937100892</v>
          </cell>
          <cell r="D311">
            <v>115.04620253282694</v>
          </cell>
        </row>
        <row r="312">
          <cell r="A312">
            <v>39167</v>
          </cell>
          <cell r="B312">
            <v>79.728394857296792</v>
          </cell>
          <cell r="C312">
            <v>77.198768766389591</v>
          </cell>
          <cell r="D312">
            <v>115.15755488154717</v>
          </cell>
        </row>
        <row r="313">
          <cell r="A313">
            <v>39168</v>
          </cell>
          <cell r="B313">
            <v>76.715237490502489</v>
          </cell>
          <cell r="C313">
            <v>76.394407614847509</v>
          </cell>
          <cell r="D313">
            <v>114.44538050735798</v>
          </cell>
        </row>
        <row r="314">
          <cell r="A314">
            <v>39169</v>
          </cell>
          <cell r="B314">
            <v>74.003389491557158</v>
          </cell>
          <cell r="C314">
            <v>75.946157472981</v>
          </cell>
          <cell r="D314">
            <v>113.53373322071312</v>
          </cell>
        </row>
        <row r="315">
          <cell r="A315">
            <v>39170</v>
          </cell>
          <cell r="B315">
            <v>77.619165594049477</v>
          </cell>
          <cell r="C315">
            <v>76.094124796347046</v>
          </cell>
          <cell r="D315">
            <v>113.95831411871117</v>
          </cell>
        </row>
        <row r="316">
          <cell r="A316">
            <v>39171</v>
          </cell>
          <cell r="B316">
            <v>75.329188923075364</v>
          </cell>
          <cell r="C316">
            <v>76.614773117837103</v>
          </cell>
          <cell r="D316">
            <v>113.82453108104009</v>
          </cell>
        </row>
        <row r="317">
          <cell r="A317">
            <v>39174</v>
          </cell>
          <cell r="B317">
            <v>76.052305930591217</v>
          </cell>
          <cell r="C317">
            <v>76.757746280402316</v>
          </cell>
          <cell r="D317">
            <v>114.12013551757079</v>
          </cell>
        </row>
        <row r="318">
          <cell r="A318">
            <v>39175</v>
          </cell>
          <cell r="B318">
            <v>76.474177258562406</v>
          </cell>
          <cell r="C318">
            <v>77.312837935291199</v>
          </cell>
          <cell r="D318">
            <v>115.17918447446405</v>
          </cell>
        </row>
        <row r="319">
          <cell r="A319">
            <v>39176</v>
          </cell>
          <cell r="B319">
            <v>71.110730396580706</v>
          </cell>
          <cell r="C319">
            <v>77.087914803876444</v>
          </cell>
          <cell r="D319">
            <v>115.30735983989743</v>
          </cell>
        </row>
        <row r="320">
          <cell r="A320">
            <v>39177</v>
          </cell>
          <cell r="B320">
            <v>77.257607090291543</v>
          </cell>
          <cell r="C320">
            <v>79.80550854911364</v>
          </cell>
          <cell r="D320">
            <v>115.65904099880524</v>
          </cell>
        </row>
        <row r="321">
          <cell r="A321">
            <v>39181</v>
          </cell>
          <cell r="B321">
            <v>78.462844561687533</v>
          </cell>
          <cell r="C321">
            <v>79.18819814723814</v>
          </cell>
          <cell r="D321">
            <v>115.72713416169172</v>
          </cell>
        </row>
        <row r="322">
          <cell r="A322">
            <v>39182</v>
          </cell>
          <cell r="B322">
            <v>78.944965025567669</v>
          </cell>
          <cell r="C322">
            <v>79.839322383780484</v>
          </cell>
          <cell r="D322">
            <v>116.02994846252807</v>
          </cell>
        </row>
        <row r="323">
          <cell r="A323">
            <v>39183</v>
          </cell>
          <cell r="B323">
            <v>75.931807658773351</v>
          </cell>
          <cell r="C323">
            <v>79.508573054019436</v>
          </cell>
          <cell r="D323">
            <v>115.2673050381995</v>
          </cell>
        </row>
        <row r="324">
          <cell r="A324">
            <v>39184</v>
          </cell>
          <cell r="B324">
            <v>75.509936330802148</v>
          </cell>
          <cell r="C324">
            <v>80.9092681538134</v>
          </cell>
          <cell r="D324">
            <v>115.98268379652451</v>
          </cell>
        </row>
        <row r="325">
          <cell r="A325">
            <v>39185</v>
          </cell>
          <cell r="B325">
            <v>79.54758376126567</v>
          </cell>
          <cell r="C325">
            <v>80.840242402813587</v>
          </cell>
          <cell r="D325">
            <v>116.38723729367361</v>
          </cell>
        </row>
        <row r="326">
          <cell r="A326">
            <v>39188</v>
          </cell>
          <cell r="B326">
            <v>82.560804816364325</v>
          </cell>
          <cell r="C326">
            <v>81.925855567099163</v>
          </cell>
          <cell r="D326">
            <v>117.63854929871691</v>
          </cell>
        </row>
        <row r="327">
          <cell r="A327">
            <v>39189</v>
          </cell>
          <cell r="B327">
            <v>82.379993720333204</v>
          </cell>
          <cell r="C327">
            <v>82.014384646863803</v>
          </cell>
          <cell r="D327">
            <v>117.87967920493845</v>
          </cell>
        </row>
        <row r="328">
          <cell r="A328">
            <v>39190</v>
          </cell>
          <cell r="B328">
            <v>83.40448378400238</v>
          </cell>
          <cell r="C328">
            <v>81.723034199867143</v>
          </cell>
          <cell r="D328">
            <v>117.96139100040224</v>
          </cell>
        </row>
        <row r="329">
          <cell r="A329">
            <v>39191</v>
          </cell>
          <cell r="B329">
            <v>79.427085489447805</v>
          </cell>
          <cell r="C329">
            <v>81.444779853883517</v>
          </cell>
          <cell r="D329">
            <v>117.81959700239155</v>
          </cell>
        </row>
        <row r="330">
          <cell r="A330">
            <v>39192</v>
          </cell>
          <cell r="B330">
            <v>80.632322960843794</v>
          </cell>
          <cell r="C330">
            <v>82.819776513543516</v>
          </cell>
          <cell r="D330">
            <v>118.91068980064317</v>
          </cell>
        </row>
        <row r="331">
          <cell r="A331">
            <v>39195</v>
          </cell>
          <cell r="B331">
            <v>80.632322960843794</v>
          </cell>
          <cell r="C331">
            <v>81.692342792565441</v>
          </cell>
          <cell r="D331">
            <v>118.63671495702931</v>
          </cell>
        </row>
        <row r="332">
          <cell r="A332">
            <v>39196</v>
          </cell>
          <cell r="B332">
            <v>80.029704225145792</v>
          </cell>
          <cell r="C332">
            <v>81.995457453647774</v>
          </cell>
          <cell r="D332">
            <v>118.59505796326347</v>
          </cell>
        </row>
        <row r="333">
          <cell r="A333">
            <v>39197</v>
          </cell>
          <cell r="B333">
            <v>81.355503656663984</v>
          </cell>
          <cell r="C333">
            <v>82.766681132327562</v>
          </cell>
          <cell r="D333">
            <v>119.79750311023533</v>
          </cell>
        </row>
        <row r="334">
          <cell r="A334">
            <v>39198</v>
          </cell>
          <cell r="B334">
            <v>81.958122392361986</v>
          </cell>
          <cell r="C334">
            <v>82.284232728097265</v>
          </cell>
          <cell r="D334">
            <v>119.70377487426217</v>
          </cell>
        </row>
        <row r="335">
          <cell r="A335">
            <v>39199</v>
          </cell>
          <cell r="B335">
            <v>75.811309386955486</v>
          </cell>
          <cell r="C335">
            <v>80.660633189909916</v>
          </cell>
          <cell r="D335">
            <v>119.68935514565092</v>
          </cell>
        </row>
        <row r="336">
          <cell r="A336">
            <v>39202</v>
          </cell>
          <cell r="B336">
            <v>69.423372461304581</v>
          </cell>
          <cell r="C336">
            <v>78.445221496954915</v>
          </cell>
          <cell r="D336">
            <v>118.75207278591935</v>
          </cell>
        </row>
        <row r="337">
          <cell r="A337">
            <v>39203</v>
          </cell>
          <cell r="B337">
            <v>69.302874189486715</v>
          </cell>
          <cell r="C337">
            <v>79.168803529903386</v>
          </cell>
          <cell r="D337">
            <v>119.06690352726508</v>
          </cell>
        </row>
        <row r="338">
          <cell r="A338">
            <v>39204</v>
          </cell>
          <cell r="B338">
            <v>69.543870733122432</v>
          </cell>
          <cell r="C338">
            <v>79.431973000525232</v>
          </cell>
          <cell r="D338">
            <v>119.83755791193326</v>
          </cell>
        </row>
        <row r="339">
          <cell r="A339">
            <v>39205</v>
          </cell>
          <cell r="B339">
            <v>70.62860993270057</v>
          </cell>
          <cell r="C339">
            <v>79.905328269040012</v>
          </cell>
          <cell r="D339">
            <v>120.35586704590446</v>
          </cell>
        </row>
        <row r="340">
          <cell r="A340">
            <v>39206</v>
          </cell>
          <cell r="B340">
            <v>70.086240332911501</v>
          </cell>
          <cell r="C340">
            <v>79.742806510472903</v>
          </cell>
          <cell r="D340">
            <v>120.61462106487309</v>
          </cell>
        </row>
        <row r="341">
          <cell r="A341">
            <v>39209</v>
          </cell>
          <cell r="B341">
            <v>69.363123325395648</v>
          </cell>
          <cell r="C341">
            <v>79.06015132739789</v>
          </cell>
          <cell r="D341">
            <v>120.92384413398109</v>
          </cell>
        </row>
        <row r="342">
          <cell r="A342">
            <v>39210</v>
          </cell>
          <cell r="B342">
            <v>71.170979532489625</v>
          </cell>
          <cell r="C342">
            <v>78.063131452552</v>
          </cell>
          <cell r="D342">
            <v>120.78285123200438</v>
          </cell>
        </row>
        <row r="343">
          <cell r="A343">
            <v>39211</v>
          </cell>
          <cell r="B343">
            <v>70.749171892822773</v>
          </cell>
          <cell r="C343">
            <v>77.749512820378058</v>
          </cell>
          <cell r="D343">
            <v>121.17218390450826</v>
          </cell>
        </row>
        <row r="344">
          <cell r="A344">
            <v>39212</v>
          </cell>
          <cell r="B344">
            <v>69.302874189486715</v>
          </cell>
          <cell r="C344">
            <v>75.968083539564262</v>
          </cell>
          <cell r="D344">
            <v>119.48107017682167</v>
          </cell>
        </row>
        <row r="345">
          <cell r="A345">
            <v>39213</v>
          </cell>
          <cell r="B345">
            <v>71.773661956491978</v>
          </cell>
          <cell r="C345">
            <v>76.865759525931139</v>
          </cell>
          <cell r="D345">
            <v>120.63304627365413</v>
          </cell>
        </row>
        <row r="346">
          <cell r="A346">
            <v>39216</v>
          </cell>
          <cell r="B346">
            <v>71.110730396580706</v>
          </cell>
          <cell r="C346">
            <v>76.604799288497944</v>
          </cell>
          <cell r="D346">
            <v>120.41675034448531</v>
          </cell>
        </row>
        <row r="347">
          <cell r="A347">
            <v>39217</v>
          </cell>
          <cell r="B347">
            <v>68.941251997424445</v>
          </cell>
          <cell r="C347">
            <v>75.635150652700034</v>
          </cell>
          <cell r="D347">
            <v>120.25973552182943</v>
          </cell>
        </row>
        <row r="348">
          <cell r="A348">
            <v>39218</v>
          </cell>
          <cell r="B348">
            <v>69.965742061093636</v>
          </cell>
          <cell r="C348">
            <v>76.452895259444546</v>
          </cell>
          <cell r="D348">
            <v>121.29715488580581</v>
          </cell>
        </row>
        <row r="349">
          <cell r="A349">
            <v>39219</v>
          </cell>
          <cell r="B349">
            <v>69.001501133333377</v>
          </cell>
          <cell r="C349">
            <v>76.967063022594118</v>
          </cell>
          <cell r="D349">
            <v>121.18580253708555</v>
          </cell>
        </row>
        <row r="350">
          <cell r="A350">
            <v>39220</v>
          </cell>
          <cell r="B350">
            <v>72.135220460249897</v>
          </cell>
          <cell r="C350">
            <v>78.893969085406923</v>
          </cell>
          <cell r="D350">
            <v>121.98689857104414</v>
          </cell>
        </row>
        <row r="351">
          <cell r="A351">
            <v>39223</v>
          </cell>
          <cell r="B351">
            <v>74.244449723497226</v>
          </cell>
          <cell r="C351">
            <v>80.151901971333771</v>
          </cell>
          <cell r="D351">
            <v>122.17515613902442</v>
          </cell>
        </row>
        <row r="352">
          <cell r="A352">
            <v>39224</v>
          </cell>
          <cell r="B352">
            <v>75.148377827044214</v>
          </cell>
          <cell r="C352">
            <v>79.319851399682634</v>
          </cell>
          <cell r="D352">
            <v>122.09664872769646</v>
          </cell>
        </row>
        <row r="353">
          <cell r="A353">
            <v>39225</v>
          </cell>
          <cell r="B353">
            <v>76.233117026622352</v>
          </cell>
          <cell r="C353">
            <v>78.995002392843148</v>
          </cell>
          <cell r="D353">
            <v>121.94924705744809</v>
          </cell>
        </row>
        <row r="354">
          <cell r="A354">
            <v>39226</v>
          </cell>
          <cell r="B354">
            <v>70.809421028731705</v>
          </cell>
          <cell r="C354">
            <v>77.718730502348293</v>
          </cell>
          <cell r="D354">
            <v>120.76602821529126</v>
          </cell>
        </row>
        <row r="355">
          <cell r="A355">
            <v>39227</v>
          </cell>
          <cell r="B355">
            <v>74.726570187377348</v>
          </cell>
          <cell r="C355">
            <v>78.376740652429746</v>
          </cell>
          <cell r="D355">
            <v>121.42452915520521</v>
          </cell>
        </row>
        <row r="356">
          <cell r="A356">
            <v>39231</v>
          </cell>
          <cell r="B356">
            <v>74.606008227255145</v>
          </cell>
          <cell r="C356">
            <v>79.146237105122012</v>
          </cell>
          <cell r="D356">
            <v>121.61519001128735</v>
          </cell>
        </row>
        <row r="357">
          <cell r="A357">
            <v>39232</v>
          </cell>
          <cell r="B357">
            <v>75.088128691135282</v>
          </cell>
          <cell r="C357">
            <v>78.083428274854342</v>
          </cell>
          <cell r="D357">
            <v>122.58611840444517</v>
          </cell>
        </row>
        <row r="358">
          <cell r="A358">
            <v>39233</v>
          </cell>
          <cell r="B358">
            <v>72.91865029197902</v>
          </cell>
          <cell r="C358">
            <v>77.585296245556364</v>
          </cell>
          <cell r="D358">
            <v>122.61736114976955</v>
          </cell>
        </row>
        <row r="359">
          <cell r="A359">
            <v>39234</v>
          </cell>
          <cell r="B359">
            <v>73.76232925961709</v>
          </cell>
          <cell r="C359">
            <v>77.521580163718284</v>
          </cell>
          <cell r="D359">
            <v>123.07558808119386</v>
          </cell>
        </row>
        <row r="360">
          <cell r="A360">
            <v>39237</v>
          </cell>
          <cell r="B360">
            <v>73.521269027677022</v>
          </cell>
          <cell r="C360">
            <v>78.050477164443592</v>
          </cell>
          <cell r="D360">
            <v>123.3030993548381</v>
          </cell>
        </row>
        <row r="361">
          <cell r="A361">
            <v>39238</v>
          </cell>
          <cell r="B361">
            <v>72.316031556281033</v>
          </cell>
          <cell r="C361">
            <v>77.513517885857397</v>
          </cell>
          <cell r="D361">
            <v>122.64379731889019</v>
          </cell>
        </row>
        <row r="362">
          <cell r="A362">
            <v>39239</v>
          </cell>
          <cell r="B362">
            <v>71.833911092400896</v>
          </cell>
          <cell r="C362">
            <v>77.409831975415202</v>
          </cell>
          <cell r="D362">
            <v>121.55671000080838</v>
          </cell>
        </row>
        <row r="363">
          <cell r="A363">
            <v>39240</v>
          </cell>
          <cell r="B363">
            <v>71.894160228309829</v>
          </cell>
          <cell r="C363">
            <v>76.727224784174496</v>
          </cell>
          <cell r="D363">
            <v>119.42098797427478</v>
          </cell>
        </row>
        <row r="364">
          <cell r="A364">
            <v>39241</v>
          </cell>
          <cell r="B364">
            <v>70.387613389064853</v>
          </cell>
          <cell r="C364">
            <v>76.801558608500528</v>
          </cell>
          <cell r="D364">
            <v>120.77884575183458</v>
          </cell>
        </row>
        <row r="365">
          <cell r="A365">
            <v>39244</v>
          </cell>
          <cell r="B365">
            <v>70.749171892822773</v>
          </cell>
          <cell r="C365">
            <v>76.128903514692396</v>
          </cell>
          <cell r="D365">
            <v>120.89500467675859</v>
          </cell>
        </row>
        <row r="366">
          <cell r="A366">
            <v>39245</v>
          </cell>
          <cell r="B366">
            <v>69.543870733122432</v>
          </cell>
          <cell r="C366">
            <v>74.8616831773694</v>
          </cell>
          <cell r="D366">
            <v>119.60363787001735</v>
          </cell>
        </row>
        <row r="367">
          <cell r="A367">
            <v>39246</v>
          </cell>
          <cell r="B367">
            <v>69.664432693244635</v>
          </cell>
          <cell r="C367">
            <v>72.146433364218936</v>
          </cell>
          <cell r="D367">
            <v>121.41972257900146</v>
          </cell>
        </row>
        <row r="368">
          <cell r="A368">
            <v>39247</v>
          </cell>
          <cell r="B368">
            <v>68.067448461831916</v>
          </cell>
          <cell r="C368">
            <v>71.807986904524867</v>
          </cell>
          <cell r="D368">
            <v>122.00452268379124</v>
          </cell>
        </row>
        <row r="369">
          <cell r="A369">
            <v>39248</v>
          </cell>
          <cell r="B369">
            <v>70.146553157124771</v>
          </cell>
          <cell r="C369">
            <v>72.010906305360606</v>
          </cell>
          <cell r="D369">
            <v>122.80081214154607</v>
          </cell>
        </row>
        <row r="370">
          <cell r="A370">
            <v>39251</v>
          </cell>
          <cell r="B370">
            <v>70.086240332911501</v>
          </cell>
          <cell r="C370">
            <v>72.850934030670146</v>
          </cell>
          <cell r="D370">
            <v>122.65180827922977</v>
          </cell>
        </row>
        <row r="371">
          <cell r="A371">
            <v>39252</v>
          </cell>
          <cell r="B371">
            <v>72.557091788221101</v>
          </cell>
          <cell r="C371">
            <v>73.109812130889011</v>
          </cell>
          <cell r="D371">
            <v>122.8640987282288</v>
          </cell>
        </row>
        <row r="372">
          <cell r="A372">
            <v>39253</v>
          </cell>
          <cell r="B372">
            <v>66.410215094510264</v>
          </cell>
          <cell r="C372">
            <v>71.930117417139726</v>
          </cell>
          <cell r="D372">
            <v>121.19301240139119</v>
          </cell>
        </row>
        <row r="373">
          <cell r="A373">
            <v>39254</v>
          </cell>
          <cell r="B373">
            <v>67.615452565906253</v>
          </cell>
          <cell r="C373">
            <v>71.798914813079492</v>
          </cell>
          <cell r="D373">
            <v>121.94203719314247</v>
          </cell>
        </row>
        <row r="374">
          <cell r="A374">
            <v>39255</v>
          </cell>
          <cell r="B374">
            <v>65.988343766539046</v>
          </cell>
          <cell r="C374">
            <v>71.571124562035706</v>
          </cell>
          <cell r="D374">
            <v>120.36948567848175</v>
          </cell>
        </row>
        <row r="375">
          <cell r="A375">
            <v>39258</v>
          </cell>
          <cell r="B375">
            <v>67.736014526028455</v>
          </cell>
          <cell r="C375">
            <v>71.150848508793217</v>
          </cell>
          <cell r="D375">
            <v>119.98335739011371</v>
          </cell>
        </row>
        <row r="376">
          <cell r="A376">
            <v>39259</v>
          </cell>
          <cell r="B376">
            <v>68.700191765484377</v>
          </cell>
          <cell r="C376">
            <v>70.80430058893505</v>
          </cell>
          <cell r="D376">
            <v>119.59482581364378</v>
          </cell>
        </row>
        <row r="377">
          <cell r="A377">
            <v>39260</v>
          </cell>
          <cell r="B377">
            <v>68.941251997424445</v>
          </cell>
          <cell r="C377">
            <v>71.594952669955433</v>
          </cell>
          <cell r="D377">
            <v>120.67229997931811</v>
          </cell>
        </row>
        <row r="378">
          <cell r="A378">
            <v>39261</v>
          </cell>
          <cell r="B378">
            <v>66.832022734177116</v>
          </cell>
          <cell r="C378">
            <v>72.408745819264624</v>
          </cell>
          <cell r="D378">
            <v>120.6218309291787</v>
          </cell>
        </row>
        <row r="379">
          <cell r="A379">
            <v>39262</v>
          </cell>
          <cell r="B379">
            <v>66.832022734177116</v>
          </cell>
          <cell r="C379">
            <v>72.167849801374729</v>
          </cell>
          <cell r="D379">
            <v>120.43277226516449</v>
          </cell>
        </row>
        <row r="380">
          <cell r="A380">
            <v>39265</v>
          </cell>
          <cell r="B380">
            <v>68.157822165695308</v>
          </cell>
          <cell r="C380">
            <v>72.443797788765067</v>
          </cell>
          <cell r="D380">
            <v>121.7209346877699</v>
          </cell>
        </row>
        <row r="381">
          <cell r="A381">
            <v>39266</v>
          </cell>
          <cell r="B381">
            <v>68.097573029786375</v>
          </cell>
          <cell r="C381">
            <v>72.510646612514989</v>
          </cell>
          <cell r="D381">
            <v>122.15673093024337</v>
          </cell>
        </row>
        <row r="382">
          <cell r="A382">
            <v>39268</v>
          </cell>
          <cell r="B382">
            <v>65.867845494721195</v>
          </cell>
          <cell r="C382">
            <v>71.954979263202588</v>
          </cell>
          <cell r="D382">
            <v>122.19918902004318</v>
          </cell>
        </row>
        <row r="383">
          <cell r="A383">
            <v>39269</v>
          </cell>
          <cell r="B383">
            <v>68.157822165695308</v>
          </cell>
          <cell r="C383">
            <v>71.985680115774755</v>
          </cell>
          <cell r="D383">
            <v>122.60294142115829</v>
          </cell>
        </row>
        <row r="384">
          <cell r="A384">
            <v>39272</v>
          </cell>
          <cell r="B384">
            <v>66.289653134388047</v>
          </cell>
          <cell r="C384">
            <v>72.353394795886956</v>
          </cell>
          <cell r="D384">
            <v>122.71589596194644</v>
          </cell>
        </row>
        <row r="385">
          <cell r="A385">
            <v>39273</v>
          </cell>
          <cell r="B385">
            <v>63.27649576759373</v>
          </cell>
          <cell r="C385">
            <v>70.665936796194089</v>
          </cell>
          <cell r="D385">
            <v>120.97511428015444</v>
          </cell>
        </row>
        <row r="386">
          <cell r="A386">
            <v>39274</v>
          </cell>
          <cell r="B386">
            <v>63.517555999533798</v>
          </cell>
          <cell r="C386">
            <v>69.962716379065299</v>
          </cell>
          <cell r="D386">
            <v>121.66726125349466</v>
          </cell>
        </row>
        <row r="387">
          <cell r="A387">
            <v>39275</v>
          </cell>
          <cell r="B387">
            <v>66.289653134388047</v>
          </cell>
          <cell r="C387">
            <v>70.570231516515321</v>
          </cell>
          <cell r="D387">
            <v>123.98563317577081</v>
          </cell>
        </row>
        <row r="388">
          <cell r="A388">
            <v>39276</v>
          </cell>
          <cell r="B388">
            <v>65.506223302658924</v>
          </cell>
          <cell r="C388">
            <v>70.677047574014878</v>
          </cell>
          <cell r="D388">
            <v>124.37015927207095</v>
          </cell>
        </row>
        <row r="389">
          <cell r="A389">
            <v>39279</v>
          </cell>
          <cell r="B389">
            <v>61.70963610413547</v>
          </cell>
          <cell r="C389">
            <v>69.963007469845195</v>
          </cell>
          <cell r="D389">
            <v>124.13143265395129</v>
          </cell>
        </row>
        <row r="390">
          <cell r="A390">
            <v>39280</v>
          </cell>
          <cell r="B390">
            <v>63.879114503291731</v>
          </cell>
          <cell r="C390">
            <v>70.048136862039371</v>
          </cell>
          <cell r="D390">
            <v>124.11941621344189</v>
          </cell>
        </row>
        <row r="391">
          <cell r="A391">
            <v>39281</v>
          </cell>
          <cell r="B391">
            <v>64.783106295143071</v>
          </cell>
          <cell r="C391">
            <v>69.570537540293756</v>
          </cell>
          <cell r="D391">
            <v>123.86306548257515</v>
          </cell>
        </row>
        <row r="392">
          <cell r="A392">
            <v>39282</v>
          </cell>
          <cell r="B392">
            <v>64.602295199111921</v>
          </cell>
          <cell r="C392">
            <v>69.506134353953414</v>
          </cell>
          <cell r="D392">
            <v>124.41662284204054</v>
          </cell>
        </row>
        <row r="393">
          <cell r="A393">
            <v>39283</v>
          </cell>
          <cell r="B393">
            <v>63.27649576759373</v>
          </cell>
          <cell r="C393">
            <v>68.592206482353532</v>
          </cell>
          <cell r="D393">
            <v>122.89614256958716</v>
          </cell>
        </row>
        <row r="394">
          <cell r="A394">
            <v>39286</v>
          </cell>
          <cell r="B394">
            <v>64.059925599322867</v>
          </cell>
          <cell r="C394">
            <v>73.511360729842025</v>
          </cell>
          <cell r="D394">
            <v>123.4945613069542</v>
          </cell>
        </row>
        <row r="395">
          <cell r="A395">
            <v>39287</v>
          </cell>
          <cell r="B395">
            <v>63.216246631684804</v>
          </cell>
          <cell r="C395">
            <v>71.589812885919017</v>
          </cell>
          <cell r="D395">
            <v>121.04881511527864</v>
          </cell>
        </row>
        <row r="396">
          <cell r="A396">
            <v>39288</v>
          </cell>
          <cell r="B396">
            <v>62.673877031895735</v>
          </cell>
          <cell r="C396">
            <v>71.096738824894473</v>
          </cell>
          <cell r="D396">
            <v>121.61358781921943</v>
          </cell>
        </row>
        <row r="397">
          <cell r="A397">
            <v>39289</v>
          </cell>
          <cell r="B397">
            <v>59.058100929403416</v>
          </cell>
          <cell r="C397">
            <v>68.003637610300245</v>
          </cell>
          <cell r="D397">
            <v>118.77530457090415</v>
          </cell>
        </row>
        <row r="398">
          <cell r="A398">
            <v>39290</v>
          </cell>
          <cell r="B398">
            <v>53.99596343527071</v>
          </cell>
          <cell r="C398">
            <v>66.665538834773912</v>
          </cell>
          <cell r="D398">
            <v>116.87590587438834</v>
          </cell>
        </row>
        <row r="399">
          <cell r="A399">
            <v>39293</v>
          </cell>
          <cell r="B399">
            <v>53.212533603541573</v>
          </cell>
          <cell r="C399">
            <v>66.718379414250407</v>
          </cell>
          <cell r="D399">
            <v>118.0743455411904</v>
          </cell>
        </row>
        <row r="400">
          <cell r="A400">
            <v>39294</v>
          </cell>
          <cell r="B400">
            <v>51.163553476203184</v>
          </cell>
          <cell r="C400">
            <v>65.08451408666771</v>
          </cell>
          <cell r="D400">
            <v>116.58110253389158</v>
          </cell>
        </row>
        <row r="401">
          <cell r="A401">
            <v>39295</v>
          </cell>
          <cell r="B401">
            <v>48.331207205440002</v>
          </cell>
          <cell r="C401">
            <v>63.754360587012023</v>
          </cell>
          <cell r="D401">
            <v>117.42545775368393</v>
          </cell>
        </row>
        <row r="402">
          <cell r="A402">
            <v>39296</v>
          </cell>
          <cell r="B402">
            <v>50.681496700627399</v>
          </cell>
          <cell r="C402">
            <v>62.511869602480168</v>
          </cell>
          <cell r="D402">
            <v>117.93735811938348</v>
          </cell>
        </row>
        <row r="403">
          <cell r="A403">
            <v>39297</v>
          </cell>
          <cell r="B403">
            <v>46.5835364459506</v>
          </cell>
          <cell r="C403">
            <v>60.638201780598855</v>
          </cell>
          <cell r="D403">
            <v>114.80186824246957</v>
          </cell>
        </row>
        <row r="404">
          <cell r="A404">
            <v>39300</v>
          </cell>
          <cell r="B404">
            <v>49.657006636958201</v>
          </cell>
          <cell r="C404">
            <v>59.550845795250062</v>
          </cell>
          <cell r="D404">
            <v>117.57446161600024</v>
          </cell>
        </row>
        <row r="405">
          <cell r="A405">
            <v>39301</v>
          </cell>
          <cell r="B405">
            <v>50.380123644474047</v>
          </cell>
          <cell r="C405">
            <v>58.85332576750217</v>
          </cell>
          <cell r="D405">
            <v>118.29865243069879</v>
          </cell>
        </row>
        <row r="406">
          <cell r="A406">
            <v>39302</v>
          </cell>
          <cell r="B406">
            <v>46.643849270163869</v>
          </cell>
          <cell r="C406">
            <v>59.654919208291815</v>
          </cell>
          <cell r="D406">
            <v>119.96332998926474</v>
          </cell>
        </row>
        <row r="407">
          <cell r="A407">
            <v>39303</v>
          </cell>
          <cell r="B407">
            <v>46.643849270163869</v>
          </cell>
          <cell r="C407">
            <v>59.248253231871161</v>
          </cell>
          <cell r="D407">
            <v>116.40646359848861</v>
          </cell>
        </row>
        <row r="408">
          <cell r="A408">
            <v>39304</v>
          </cell>
          <cell r="B408">
            <v>50.922493244263116</v>
          </cell>
          <cell r="C408">
            <v>59.295133443492531</v>
          </cell>
          <cell r="D408">
            <v>116.45052388035634</v>
          </cell>
        </row>
        <row r="409">
          <cell r="A409">
            <v>39307</v>
          </cell>
          <cell r="B409">
            <v>48.270958069531062</v>
          </cell>
          <cell r="C409">
            <v>57.693737180196663</v>
          </cell>
          <cell r="D409">
            <v>116.39284496591131</v>
          </cell>
        </row>
        <row r="410">
          <cell r="A410">
            <v>39308</v>
          </cell>
          <cell r="B410">
            <v>46.523287310041674</v>
          </cell>
          <cell r="C410">
            <v>57.262094626220588</v>
          </cell>
          <cell r="D410">
            <v>114.27955362832856</v>
          </cell>
        </row>
        <row r="411">
          <cell r="A411">
            <v>39309</v>
          </cell>
          <cell r="B411">
            <v>47.065656909830736</v>
          </cell>
          <cell r="C411">
            <v>57.345775869030703</v>
          </cell>
          <cell r="D411">
            <v>112.69017909695471</v>
          </cell>
        </row>
        <row r="412">
          <cell r="A412">
            <v>39310</v>
          </cell>
          <cell r="B412">
            <v>57.892668648222106</v>
          </cell>
          <cell r="C412">
            <v>58.115807964566983</v>
          </cell>
          <cell r="D412">
            <v>113.0562799844738</v>
          </cell>
        </row>
        <row r="413">
          <cell r="A413">
            <v>39311</v>
          </cell>
          <cell r="B413">
            <v>57.765292039535147</v>
          </cell>
          <cell r="C413">
            <v>58.988705633237927</v>
          </cell>
          <cell r="D413">
            <v>115.83367993420823</v>
          </cell>
        </row>
        <row r="414">
          <cell r="A414">
            <v>39314</v>
          </cell>
          <cell r="B414">
            <v>57.255785604787313</v>
          </cell>
          <cell r="C414">
            <v>58.239338829345655</v>
          </cell>
          <cell r="D414">
            <v>115.80243718888383</v>
          </cell>
        </row>
        <row r="415">
          <cell r="A415">
            <v>39315</v>
          </cell>
          <cell r="B415">
            <v>59.612252865496032</v>
          </cell>
          <cell r="C415">
            <v>58.275266704963144</v>
          </cell>
          <cell r="D415">
            <v>115.92820926621533</v>
          </cell>
        </row>
        <row r="416">
          <cell r="A416">
            <v>39316</v>
          </cell>
          <cell r="B416">
            <v>58.529551691656891</v>
          </cell>
          <cell r="C416">
            <v>58.886339024678648</v>
          </cell>
          <cell r="D416">
            <v>117.28606704377513</v>
          </cell>
        </row>
        <row r="417">
          <cell r="A417">
            <v>39317</v>
          </cell>
          <cell r="B417">
            <v>62.032408430548223</v>
          </cell>
          <cell r="C417">
            <v>58.159554097926417</v>
          </cell>
          <cell r="D417">
            <v>117.16029496644366</v>
          </cell>
        </row>
        <row r="418">
          <cell r="A418">
            <v>39318</v>
          </cell>
          <cell r="B418">
            <v>66.42690143024825</v>
          </cell>
          <cell r="C418">
            <v>58.685805501752931</v>
          </cell>
          <cell r="D418">
            <v>118.51174397573178</v>
          </cell>
        </row>
        <row r="419">
          <cell r="A419">
            <v>39321</v>
          </cell>
          <cell r="B419">
            <v>67.445914299743905</v>
          </cell>
          <cell r="C419">
            <v>58.991780237434291</v>
          </cell>
          <cell r="D419">
            <v>117.50396516501189</v>
          </cell>
        </row>
        <row r="420">
          <cell r="A420">
            <v>39322</v>
          </cell>
          <cell r="B420">
            <v>66.172148212874333</v>
          </cell>
          <cell r="C420">
            <v>57.525375013898831</v>
          </cell>
          <cell r="D420">
            <v>114.74579152009247</v>
          </cell>
        </row>
        <row r="421">
          <cell r="A421">
            <v>39323</v>
          </cell>
          <cell r="B421">
            <v>66.74534295196564</v>
          </cell>
          <cell r="C421">
            <v>59.444730633904562</v>
          </cell>
          <cell r="D421">
            <v>117.26123306672241</v>
          </cell>
        </row>
        <row r="422">
          <cell r="A422">
            <v>39324</v>
          </cell>
          <cell r="B422">
            <v>65.407888560752582</v>
          </cell>
          <cell r="C422">
            <v>58.675229744011069</v>
          </cell>
          <cell r="D422">
            <v>116.77096229393976</v>
          </cell>
        </row>
        <row r="423">
          <cell r="A423">
            <v>39325</v>
          </cell>
          <cell r="B423">
            <v>65.407888560752582</v>
          </cell>
          <cell r="C423">
            <v>59.792243917489323</v>
          </cell>
          <cell r="D423">
            <v>118.08075430946207</v>
          </cell>
        </row>
        <row r="424">
          <cell r="A424">
            <v>39329</v>
          </cell>
          <cell r="B424">
            <v>66.681654647622167</v>
          </cell>
          <cell r="C424">
            <v>59.720782337629998</v>
          </cell>
          <cell r="D424">
            <v>119.31684548986017</v>
          </cell>
        </row>
        <row r="425">
          <cell r="A425">
            <v>39330</v>
          </cell>
          <cell r="B425">
            <v>64.643628908630845</v>
          </cell>
          <cell r="C425">
            <v>59.023628768211516</v>
          </cell>
          <cell r="D425">
            <v>117.9445679836891</v>
          </cell>
        </row>
        <row r="426">
          <cell r="A426">
            <v>39331</v>
          </cell>
          <cell r="B426">
            <v>62.79666808266996</v>
          </cell>
          <cell r="C426">
            <v>59.520614844882687</v>
          </cell>
          <cell r="D426">
            <v>118.44605410094718</v>
          </cell>
        </row>
        <row r="427">
          <cell r="A427">
            <v>39332</v>
          </cell>
          <cell r="B427">
            <v>64.006745865196052</v>
          </cell>
          <cell r="C427">
            <v>59.046744912922684</v>
          </cell>
          <cell r="D427">
            <v>116.44331401605071</v>
          </cell>
        </row>
        <row r="428">
          <cell r="A428">
            <v>39335</v>
          </cell>
          <cell r="B428">
            <v>61.077083865396048</v>
          </cell>
          <cell r="C428">
            <v>58.264428918811994</v>
          </cell>
          <cell r="D428">
            <v>116.29511124976837</v>
          </cell>
        </row>
        <row r="429">
          <cell r="A429">
            <v>39336</v>
          </cell>
          <cell r="B429">
            <v>58.784304909030809</v>
          </cell>
          <cell r="C429">
            <v>58.330049974172134</v>
          </cell>
          <cell r="D429">
            <v>117.88048030097242</v>
          </cell>
        </row>
        <row r="430">
          <cell r="A430">
            <v>39337</v>
          </cell>
          <cell r="B430">
            <v>56.809967474382972</v>
          </cell>
          <cell r="C430">
            <v>58.577605932695384</v>
          </cell>
          <cell r="D430">
            <v>117.88608797321014</v>
          </cell>
        </row>
        <row r="431">
          <cell r="A431">
            <v>39338</v>
          </cell>
          <cell r="B431">
            <v>57.701603735191668</v>
          </cell>
          <cell r="C431">
            <v>58.140269476474707</v>
          </cell>
          <cell r="D431">
            <v>118.87864595928482</v>
          </cell>
        </row>
        <row r="432">
          <cell r="A432">
            <v>39339</v>
          </cell>
          <cell r="B432">
            <v>56.682590865696014</v>
          </cell>
          <cell r="C432">
            <v>58.159108250023017</v>
          </cell>
          <cell r="D432">
            <v>118.90267884030357</v>
          </cell>
        </row>
        <row r="433">
          <cell r="A433">
            <v>39342</v>
          </cell>
          <cell r="B433">
            <v>54.580876822361212</v>
          </cell>
          <cell r="C433">
            <v>57.310223780244613</v>
          </cell>
          <cell r="D433">
            <v>118.29384585449505</v>
          </cell>
        </row>
        <row r="434">
          <cell r="A434">
            <v>39343</v>
          </cell>
          <cell r="B434">
            <v>61.522901995800389</v>
          </cell>
          <cell r="C434">
            <v>59.346561500937511</v>
          </cell>
          <cell r="D434">
            <v>121.74897304895845</v>
          </cell>
        </row>
        <row r="435">
          <cell r="A435">
            <v>39344</v>
          </cell>
          <cell r="B435">
            <v>63.051421300043877</v>
          </cell>
          <cell r="C435">
            <v>60.024917347406173</v>
          </cell>
          <cell r="D435">
            <v>122.48998688037014</v>
          </cell>
        </row>
        <row r="436">
          <cell r="A436">
            <v>39345</v>
          </cell>
          <cell r="B436">
            <v>57.574227126504717</v>
          </cell>
          <cell r="C436">
            <v>59.018673387511477</v>
          </cell>
          <cell r="D436">
            <v>121.6664601574607</v>
          </cell>
        </row>
        <row r="437">
          <cell r="A437">
            <v>39346</v>
          </cell>
          <cell r="B437">
            <v>54.835630039735129</v>
          </cell>
          <cell r="C437">
            <v>57.828673118221367</v>
          </cell>
          <cell r="D437">
            <v>122.22722738123173</v>
          </cell>
        </row>
        <row r="438">
          <cell r="A438">
            <v>39349</v>
          </cell>
          <cell r="B438">
            <v>53.498175648522079</v>
          </cell>
          <cell r="C438">
            <v>57.155109293386516</v>
          </cell>
          <cell r="D438">
            <v>121.58474836199692</v>
          </cell>
        </row>
        <row r="439">
          <cell r="A439">
            <v>39350</v>
          </cell>
          <cell r="B439">
            <v>52.288097865995987</v>
          </cell>
          <cell r="C439">
            <v>56.345846682221293</v>
          </cell>
          <cell r="D439">
            <v>121.54309136823107</v>
          </cell>
        </row>
        <row r="440">
          <cell r="A440">
            <v>39351</v>
          </cell>
          <cell r="B440">
            <v>51.587526518217722</v>
          </cell>
          <cell r="C440">
            <v>55.534000880408449</v>
          </cell>
          <cell r="D440">
            <v>122.20079121211108</v>
          </cell>
        </row>
        <row r="441">
          <cell r="A441">
            <v>39352</v>
          </cell>
          <cell r="B441">
            <v>51.778591431248159</v>
          </cell>
          <cell r="C441">
            <v>56.483661235080554</v>
          </cell>
          <cell r="D441">
            <v>122.6782444483504</v>
          </cell>
        </row>
        <row r="442">
          <cell r="A442">
            <v>39353</v>
          </cell>
          <cell r="B442">
            <v>50.950643474782936</v>
          </cell>
          <cell r="C442">
            <v>56.490502919324399</v>
          </cell>
          <cell r="D442">
            <v>122.30733698462758</v>
          </cell>
        </row>
        <row r="443">
          <cell r="A443">
            <v>39356</v>
          </cell>
          <cell r="B443">
            <v>54.326123604987309</v>
          </cell>
          <cell r="C443">
            <v>58.038198292102379</v>
          </cell>
          <cell r="D443">
            <v>123.93276083752954</v>
          </cell>
        </row>
        <row r="444">
          <cell r="A444">
            <v>39357</v>
          </cell>
          <cell r="B444">
            <v>53.307110735491641</v>
          </cell>
          <cell r="C444">
            <v>58.868385680363481</v>
          </cell>
          <cell r="D444">
            <v>123.89991590013724</v>
          </cell>
        </row>
        <row r="445">
          <cell r="A445">
            <v>39358</v>
          </cell>
          <cell r="B445">
            <v>51.332773300843805</v>
          </cell>
          <cell r="C445">
            <v>58.469239138238393</v>
          </cell>
          <cell r="D445">
            <v>123.33594429223039</v>
          </cell>
        </row>
        <row r="446">
          <cell r="A446">
            <v>39359</v>
          </cell>
          <cell r="B446">
            <v>53.11604582246121</v>
          </cell>
          <cell r="C446">
            <v>58.464068527330312</v>
          </cell>
          <cell r="D446">
            <v>123.59630050326695</v>
          </cell>
        </row>
        <row r="447">
          <cell r="A447">
            <v>39360</v>
          </cell>
          <cell r="B447">
            <v>52.924980909430772</v>
          </cell>
          <cell r="C447">
            <v>59.781547005989992</v>
          </cell>
          <cell r="D447">
            <v>124.77791715335586</v>
          </cell>
        </row>
        <row r="448">
          <cell r="A448">
            <v>39363</v>
          </cell>
          <cell r="B448">
            <v>53.689240561552516</v>
          </cell>
          <cell r="C448">
            <v>59.186629485025676</v>
          </cell>
          <cell r="D448">
            <v>124.3765680403426</v>
          </cell>
        </row>
        <row r="449">
          <cell r="A449">
            <v>39364</v>
          </cell>
          <cell r="B449">
            <v>52.733915996400341</v>
          </cell>
          <cell r="C449">
            <v>59.02214879293679</v>
          </cell>
          <cell r="D449">
            <v>125.38354575502855</v>
          </cell>
        </row>
        <row r="450">
          <cell r="A450">
            <v>39365</v>
          </cell>
          <cell r="B450">
            <v>51.71490312690468</v>
          </cell>
          <cell r="C450">
            <v>58.538917858429294</v>
          </cell>
          <cell r="D450">
            <v>125.16885201792765</v>
          </cell>
        </row>
        <row r="451">
          <cell r="A451">
            <v>39366</v>
          </cell>
          <cell r="B451">
            <v>51.905968039935111</v>
          </cell>
          <cell r="C451">
            <v>58.391702056828962</v>
          </cell>
          <cell r="D451">
            <v>124.52316861455704</v>
          </cell>
        </row>
        <row r="452">
          <cell r="A452">
            <v>39367</v>
          </cell>
          <cell r="B452">
            <v>51.523838213874242</v>
          </cell>
          <cell r="C452">
            <v>57.79687850852104</v>
          </cell>
          <cell r="D452">
            <v>125.11517858365242</v>
          </cell>
        </row>
        <row r="453">
          <cell r="A453">
            <v>39370</v>
          </cell>
          <cell r="B453">
            <v>51.460149909530763</v>
          </cell>
          <cell r="C453">
            <v>57.148536500942164</v>
          </cell>
          <cell r="D453">
            <v>124.06654387520064</v>
          </cell>
        </row>
        <row r="454">
          <cell r="A454">
            <v>39371</v>
          </cell>
          <cell r="B454">
            <v>53.11604582246121</v>
          </cell>
          <cell r="C454">
            <v>56.651473188426245</v>
          </cell>
          <cell r="D454">
            <v>123.25102811263079</v>
          </cell>
        </row>
        <row r="455">
          <cell r="A455">
            <v>39372</v>
          </cell>
          <cell r="B455">
            <v>51.651214822561201</v>
          </cell>
          <cell r="C455">
            <v>56.065745630173808</v>
          </cell>
          <cell r="D455">
            <v>123.46812513783358</v>
          </cell>
        </row>
        <row r="456">
          <cell r="A456">
            <v>39373</v>
          </cell>
          <cell r="B456">
            <v>52.415474474682945</v>
          </cell>
          <cell r="C456">
            <v>55.423169285541256</v>
          </cell>
          <cell r="D456">
            <v>123.37519799789438</v>
          </cell>
        </row>
        <row r="457">
          <cell r="A457">
            <v>39374</v>
          </cell>
          <cell r="B457">
            <v>50.695890257409019</v>
          </cell>
          <cell r="C457">
            <v>54.11928906414105</v>
          </cell>
          <cell r="D457">
            <v>120.21487414392776</v>
          </cell>
        </row>
        <row r="458">
          <cell r="A458">
            <v>39377</v>
          </cell>
          <cell r="B458">
            <v>53.052357518117731</v>
          </cell>
          <cell r="C458">
            <v>55.995746756832403</v>
          </cell>
          <cell r="D458">
            <v>120.67149888328414</v>
          </cell>
        </row>
        <row r="459">
          <cell r="A459">
            <v>39378</v>
          </cell>
          <cell r="B459">
            <v>54.198746996300336</v>
          </cell>
          <cell r="C459">
            <v>55.727137030995152</v>
          </cell>
          <cell r="D459">
            <v>121.73375222431322</v>
          </cell>
        </row>
        <row r="460">
          <cell r="A460">
            <v>39379</v>
          </cell>
          <cell r="B460">
            <v>52.733915996400341</v>
          </cell>
          <cell r="C460">
            <v>55.360632123956648</v>
          </cell>
          <cell r="D460">
            <v>121.43654559571459</v>
          </cell>
        </row>
        <row r="461">
          <cell r="A461">
            <v>39380</v>
          </cell>
          <cell r="B461">
            <v>54.517188518017733</v>
          </cell>
          <cell r="C461">
            <v>54.837270440942042</v>
          </cell>
          <cell r="D461">
            <v>121.31798338268871</v>
          </cell>
        </row>
        <row r="462">
          <cell r="A462">
            <v>39381</v>
          </cell>
          <cell r="B462">
            <v>55.217759865796005</v>
          </cell>
          <cell r="C462">
            <v>55.717119893534068</v>
          </cell>
          <cell r="D462">
            <v>122.99067190159425</v>
          </cell>
        </row>
        <row r="463">
          <cell r="A463">
            <v>39384</v>
          </cell>
          <cell r="B463">
            <v>54.453500213674268</v>
          </cell>
          <cell r="C463">
            <v>55.209622100130566</v>
          </cell>
          <cell r="D463">
            <v>123.44729664095065</v>
          </cell>
        </row>
        <row r="464">
          <cell r="A464">
            <v>39385</v>
          </cell>
          <cell r="B464">
            <v>51.141708387813367</v>
          </cell>
          <cell r="C464">
            <v>54.698680234170048</v>
          </cell>
          <cell r="D464">
            <v>122.64940499112789</v>
          </cell>
        </row>
        <row r="465">
          <cell r="A465">
            <v>39386</v>
          </cell>
          <cell r="B465">
            <v>50.950643474782936</v>
          </cell>
          <cell r="C465">
            <v>54.81226350358876</v>
          </cell>
          <cell r="D465">
            <v>124.12021730947586</v>
          </cell>
        </row>
        <row r="466">
          <cell r="A466">
            <v>39387</v>
          </cell>
          <cell r="B466">
            <v>49.995318909630754</v>
          </cell>
          <cell r="C466">
            <v>53.124789454720691</v>
          </cell>
          <cell r="D466">
            <v>120.8405301464494</v>
          </cell>
        </row>
        <row r="467">
          <cell r="A467">
            <v>39388</v>
          </cell>
          <cell r="B467">
            <v>49.167370953165531</v>
          </cell>
          <cell r="C467">
            <v>53.468344235840135</v>
          </cell>
          <cell r="D467">
            <v>120.93746276655838</v>
          </cell>
        </row>
        <row r="468">
          <cell r="A468">
            <v>39391</v>
          </cell>
          <cell r="B468">
            <v>48.148358083669869</v>
          </cell>
          <cell r="C468">
            <v>53.082049528097954</v>
          </cell>
          <cell r="D468">
            <v>120.33824293315737</v>
          </cell>
        </row>
        <row r="469">
          <cell r="A469">
            <v>39392</v>
          </cell>
          <cell r="B469">
            <v>49.549500779226399</v>
          </cell>
          <cell r="C469">
            <v>52.177452506836062</v>
          </cell>
          <cell r="D469">
            <v>121.78822675462241</v>
          </cell>
        </row>
        <row r="470">
          <cell r="A470">
            <v>39393</v>
          </cell>
          <cell r="B470">
            <v>48.020981474982911</v>
          </cell>
          <cell r="C470">
            <v>50.470883507407329</v>
          </cell>
          <cell r="D470">
            <v>118.2113329629973</v>
          </cell>
        </row>
        <row r="471">
          <cell r="A471">
            <v>39394</v>
          </cell>
          <cell r="B471">
            <v>51.014331779126408</v>
          </cell>
          <cell r="C471">
            <v>52.449421855689998</v>
          </cell>
          <cell r="D471">
            <v>118.14323980011083</v>
          </cell>
        </row>
        <row r="472">
          <cell r="A472">
            <v>39395</v>
          </cell>
          <cell r="B472">
            <v>48.148358083669869</v>
          </cell>
          <cell r="C472">
            <v>51.06471925947136</v>
          </cell>
          <cell r="D472">
            <v>116.45533045656008</v>
          </cell>
        </row>
        <row r="473">
          <cell r="A473">
            <v>39398</v>
          </cell>
          <cell r="B473">
            <v>50.441137040035109</v>
          </cell>
          <cell r="C473">
            <v>51.628929583444211</v>
          </cell>
          <cell r="D473">
            <v>115.29213901525222</v>
          </cell>
        </row>
        <row r="474">
          <cell r="A474">
            <v>39399</v>
          </cell>
          <cell r="B474">
            <v>50.886955170439457</v>
          </cell>
          <cell r="C474">
            <v>52.181060055227732</v>
          </cell>
          <cell r="D474">
            <v>118.64632810943682</v>
          </cell>
        </row>
        <row r="475">
          <cell r="A475">
            <v>39400</v>
          </cell>
          <cell r="B475">
            <v>49.549500779226399</v>
          </cell>
          <cell r="C475">
            <v>49.739108195367599</v>
          </cell>
          <cell r="D475">
            <v>117.80758056188219</v>
          </cell>
        </row>
        <row r="476">
          <cell r="A476">
            <v>39401</v>
          </cell>
          <cell r="B476">
            <v>47.638851648922049</v>
          </cell>
          <cell r="C476">
            <v>49.566826099116867</v>
          </cell>
          <cell r="D476">
            <v>116.25105096790064</v>
          </cell>
        </row>
        <row r="477">
          <cell r="A477">
            <v>39402</v>
          </cell>
          <cell r="B477">
            <v>48.848929431448141</v>
          </cell>
          <cell r="C477">
            <v>49.31907335980118</v>
          </cell>
          <cell r="D477">
            <v>116.85908285767522</v>
          </cell>
        </row>
        <row r="478">
          <cell r="A478">
            <v>39405</v>
          </cell>
          <cell r="B478">
            <v>47.702539953265521</v>
          </cell>
          <cell r="C478">
            <v>47.142557900341764</v>
          </cell>
          <cell r="D478">
            <v>114.81869125918269</v>
          </cell>
        </row>
        <row r="479">
          <cell r="A479">
            <v>39406</v>
          </cell>
          <cell r="B479">
            <v>49.48581247488292</v>
          </cell>
          <cell r="C479">
            <v>47.101531576720355</v>
          </cell>
          <cell r="D479">
            <v>115.33379600901806</v>
          </cell>
        </row>
        <row r="480">
          <cell r="A480">
            <v>39407</v>
          </cell>
          <cell r="B480">
            <v>49.48581247488292</v>
          </cell>
          <cell r="C480">
            <v>46.206828865480887</v>
          </cell>
          <cell r="D480">
            <v>113.49688280315101</v>
          </cell>
        </row>
        <row r="481">
          <cell r="A481">
            <v>39409</v>
          </cell>
          <cell r="B481">
            <v>50.950643474782936</v>
          </cell>
          <cell r="C481">
            <v>48.169086434825488</v>
          </cell>
          <cell r="D481">
            <v>115.41390561241393</v>
          </cell>
        </row>
        <row r="482">
          <cell r="A482">
            <v>39412</v>
          </cell>
          <cell r="B482">
            <v>49.231059257509003</v>
          </cell>
          <cell r="C482">
            <v>44.921290009966299</v>
          </cell>
          <cell r="D482">
            <v>112.73183609072058</v>
          </cell>
        </row>
        <row r="483">
          <cell r="A483">
            <v>39413</v>
          </cell>
          <cell r="B483">
            <v>49.613189083569878</v>
          </cell>
          <cell r="C483">
            <v>45.670799673574102</v>
          </cell>
          <cell r="D483">
            <v>114.41493885806756</v>
          </cell>
        </row>
        <row r="484">
          <cell r="A484">
            <v>39414</v>
          </cell>
          <cell r="B484">
            <v>50.186383822661192</v>
          </cell>
          <cell r="C484">
            <v>47.206906945042576</v>
          </cell>
          <cell r="D484">
            <v>117.68260958058465</v>
          </cell>
        </row>
        <row r="485">
          <cell r="A485">
            <v>39415</v>
          </cell>
          <cell r="B485">
            <v>49.103682648822051</v>
          </cell>
          <cell r="C485">
            <v>45.659008953049508</v>
          </cell>
          <cell r="D485">
            <v>117.73868630296174</v>
          </cell>
        </row>
        <row r="486">
          <cell r="A486">
            <v>39416</v>
          </cell>
          <cell r="B486">
            <v>50.950643474782936</v>
          </cell>
          <cell r="C486">
            <v>45.496405430616527</v>
          </cell>
          <cell r="D486">
            <v>118.65353797374246</v>
          </cell>
        </row>
        <row r="487">
          <cell r="A487">
            <v>39419</v>
          </cell>
          <cell r="B487">
            <v>49.613189083569878</v>
          </cell>
          <cell r="C487">
            <v>44.518752200573672</v>
          </cell>
          <cell r="D487">
            <v>117.95498223213056</v>
          </cell>
        </row>
        <row r="488">
          <cell r="A488">
            <v>39420</v>
          </cell>
          <cell r="B488">
            <v>45.091319475182893</v>
          </cell>
          <cell r="C488">
            <v>45.348614051361125</v>
          </cell>
          <cell r="D488">
            <v>117.18352675142845</v>
          </cell>
        </row>
        <row r="489">
          <cell r="A489">
            <v>39421</v>
          </cell>
          <cell r="B489">
            <v>43.116982040535056</v>
          </cell>
          <cell r="C489">
            <v>44.735459205203121</v>
          </cell>
          <cell r="D489">
            <v>118.96356213888443</v>
          </cell>
        </row>
        <row r="490">
          <cell r="A490">
            <v>39422</v>
          </cell>
          <cell r="B490">
            <v>45.34607269255681</v>
          </cell>
          <cell r="C490">
            <v>44.277571241709083</v>
          </cell>
          <cell r="D490">
            <v>120.75240958271397</v>
          </cell>
        </row>
        <row r="491">
          <cell r="A491">
            <v>39423</v>
          </cell>
          <cell r="B491">
            <v>43.180670344878536</v>
          </cell>
          <cell r="C491">
            <v>43.857673258769971</v>
          </cell>
          <cell r="D491">
            <v>120.53771584561306</v>
          </cell>
        </row>
        <row r="492">
          <cell r="A492">
            <v>39426</v>
          </cell>
          <cell r="B492">
            <v>44.199683214374197</v>
          </cell>
          <cell r="C492">
            <v>45.157398157989611</v>
          </cell>
          <cell r="D492">
            <v>121.44295436398626</v>
          </cell>
        </row>
        <row r="493">
          <cell r="A493">
            <v>39427</v>
          </cell>
          <cell r="B493">
            <v>42.79854051881766</v>
          </cell>
          <cell r="C493">
            <v>43.167842200137635</v>
          </cell>
          <cell r="D493">
            <v>118.3739554578909</v>
          </cell>
        </row>
        <row r="494">
          <cell r="A494">
            <v>39428</v>
          </cell>
          <cell r="B494">
            <v>44.199683214374197</v>
          </cell>
          <cell r="C494">
            <v>42.900815776682052</v>
          </cell>
          <cell r="D494">
            <v>119.09013531224988</v>
          </cell>
        </row>
        <row r="495">
          <cell r="A495">
            <v>39429</v>
          </cell>
          <cell r="B495">
            <v>44.645501344778545</v>
          </cell>
          <cell r="C495">
            <v>43.422794220598384</v>
          </cell>
          <cell r="D495">
            <v>119.23593479043035</v>
          </cell>
        </row>
        <row r="496">
          <cell r="A496">
            <v>39430</v>
          </cell>
          <cell r="B496">
            <v>42.671163910130701</v>
          </cell>
          <cell r="C496">
            <v>42.427128185149073</v>
          </cell>
          <cell r="D496">
            <v>117.59689230495107</v>
          </cell>
        </row>
        <row r="497">
          <cell r="A497">
            <v>39433</v>
          </cell>
          <cell r="B497">
            <v>42.79854051881766</v>
          </cell>
          <cell r="C497">
            <v>41.519017056206707</v>
          </cell>
          <cell r="D497">
            <v>115.83047555007238</v>
          </cell>
        </row>
        <row r="498">
          <cell r="A498">
            <v>39434</v>
          </cell>
          <cell r="B498">
            <v>44.581813040435065</v>
          </cell>
          <cell r="C498">
            <v>41.989453295027793</v>
          </cell>
          <cell r="D498">
            <v>116.55787074890679</v>
          </cell>
        </row>
        <row r="499">
          <cell r="A499">
            <v>39435</v>
          </cell>
          <cell r="B499">
            <v>45.02763117083942</v>
          </cell>
          <cell r="C499">
            <v>41.85416009743296</v>
          </cell>
          <cell r="D499">
            <v>116.39925373418298</v>
          </cell>
        </row>
        <row r="500">
          <cell r="A500">
            <v>39436</v>
          </cell>
          <cell r="B500">
            <v>44.645501344778545</v>
          </cell>
          <cell r="C500">
            <v>42.891631418855923</v>
          </cell>
          <cell r="D500">
            <v>116.96963411036151</v>
          </cell>
        </row>
        <row r="501">
          <cell r="A501">
            <v>39437</v>
          </cell>
          <cell r="B501">
            <v>44.581813040435065</v>
          </cell>
          <cell r="C501">
            <v>43.486885622194038</v>
          </cell>
          <cell r="D501">
            <v>118.91950185701671</v>
          </cell>
        </row>
        <row r="502">
          <cell r="A502">
            <v>39440</v>
          </cell>
          <cell r="B502">
            <v>45.091319475182893</v>
          </cell>
          <cell r="C502">
            <v>44.500562568806032</v>
          </cell>
          <cell r="D502">
            <v>119.88001600173305</v>
          </cell>
        </row>
        <row r="503">
          <cell r="A503">
            <v>39442</v>
          </cell>
          <cell r="B503">
            <v>44.581813040435065</v>
          </cell>
          <cell r="C503">
            <v>44.152163466759944</v>
          </cell>
          <cell r="D503">
            <v>119.97694862184204</v>
          </cell>
        </row>
        <row r="504">
          <cell r="A504">
            <v>39443</v>
          </cell>
          <cell r="B504">
            <v>43.626488475282891</v>
          </cell>
          <cell r="C504">
            <v>43.252164125502688</v>
          </cell>
          <cell r="D504">
            <v>118.27141516554421</v>
          </cell>
        </row>
        <row r="505">
          <cell r="A505">
            <v>39444</v>
          </cell>
          <cell r="B505">
            <v>43.626488475282891</v>
          </cell>
          <cell r="C505">
            <v>42.714073905523087</v>
          </cell>
          <cell r="D505">
            <v>118.44124752474342</v>
          </cell>
        </row>
        <row r="506">
          <cell r="A506">
            <v>39447</v>
          </cell>
          <cell r="B506">
            <v>41.970592562352444</v>
          </cell>
          <cell r="C506">
            <v>42.879062877715093</v>
          </cell>
          <cell r="D506">
            <v>117.62973724234337</v>
          </cell>
        </row>
        <row r="507">
          <cell r="A507">
            <v>39449</v>
          </cell>
          <cell r="B507">
            <v>43.053293736191577</v>
          </cell>
          <cell r="C507">
            <v>42.215614185022211</v>
          </cell>
          <cell r="D507">
            <v>115.93141365035116</v>
          </cell>
        </row>
        <row r="508">
          <cell r="A508">
            <v>39450</v>
          </cell>
          <cell r="B508">
            <v>39.932566823361121</v>
          </cell>
          <cell r="C508">
            <v>40.173457957170733</v>
          </cell>
          <cell r="D508">
            <v>115.93141365035116</v>
          </cell>
        </row>
        <row r="509">
          <cell r="A509">
            <v>39451</v>
          </cell>
          <cell r="B509">
            <v>36.684463301843714</v>
          </cell>
          <cell r="C509">
            <v>37.730494882504658</v>
          </cell>
          <cell r="D509">
            <v>113.08511944169631</v>
          </cell>
        </row>
        <row r="510">
          <cell r="A510">
            <v>39454</v>
          </cell>
          <cell r="B510">
            <v>36.557086693156755</v>
          </cell>
          <cell r="C510">
            <v>37.748283220020994</v>
          </cell>
          <cell r="D510">
            <v>113.44961813714745</v>
          </cell>
        </row>
        <row r="511">
          <cell r="A511">
            <v>39455</v>
          </cell>
          <cell r="B511">
            <v>31.97152878042629</v>
          </cell>
          <cell r="C511">
            <v>35.758022110453567</v>
          </cell>
          <cell r="D511">
            <v>111.36756954488908</v>
          </cell>
        </row>
        <row r="512">
          <cell r="A512">
            <v>39456</v>
          </cell>
          <cell r="B512">
            <v>29.487684911030623</v>
          </cell>
          <cell r="C512">
            <v>36.048454381153064</v>
          </cell>
          <cell r="D512">
            <v>112.88484543320665</v>
          </cell>
        </row>
        <row r="513">
          <cell r="A513">
            <v>39457</v>
          </cell>
          <cell r="B513">
            <v>27.768100693756701</v>
          </cell>
          <cell r="C513">
            <v>36.491466225331358</v>
          </cell>
          <cell r="D513">
            <v>113.78207299124028</v>
          </cell>
        </row>
        <row r="514">
          <cell r="A514">
            <v>39458</v>
          </cell>
          <cell r="B514">
            <v>26.749087824261039</v>
          </cell>
          <cell r="C514">
            <v>35.538378457068255</v>
          </cell>
          <cell r="D514">
            <v>112.23515654966624</v>
          </cell>
        </row>
        <row r="515">
          <cell r="A515">
            <v>39461</v>
          </cell>
          <cell r="B515">
            <v>26.175893085169733</v>
          </cell>
          <cell r="C515">
            <v>35.760184221084167</v>
          </cell>
          <cell r="D515">
            <v>113.45522580938517</v>
          </cell>
        </row>
        <row r="516">
          <cell r="A516">
            <v>39462</v>
          </cell>
          <cell r="B516">
            <v>25.793763259108861</v>
          </cell>
          <cell r="C516">
            <v>34.666326931533021</v>
          </cell>
          <cell r="D516">
            <v>110.62735680951135</v>
          </cell>
        </row>
        <row r="517">
          <cell r="A517">
            <v>39463</v>
          </cell>
          <cell r="B517">
            <v>26.303269693856691</v>
          </cell>
          <cell r="C517">
            <v>36.472795027487862</v>
          </cell>
          <cell r="D517">
            <v>110.00650738319345</v>
          </cell>
        </row>
        <row r="518">
          <cell r="A518">
            <v>39464</v>
          </cell>
          <cell r="B518">
            <v>25.347945128704509</v>
          </cell>
          <cell r="C518">
            <v>36.618897999779321</v>
          </cell>
          <cell r="D518">
            <v>106.80612872752887</v>
          </cell>
        </row>
        <row r="519">
          <cell r="A519">
            <v>39465</v>
          </cell>
          <cell r="B519">
            <v>25.093191911330596</v>
          </cell>
          <cell r="C519">
            <v>34.705999052478234</v>
          </cell>
          <cell r="D519">
            <v>106.16044532415826</v>
          </cell>
        </row>
        <row r="520">
          <cell r="A520">
            <v>39469</v>
          </cell>
          <cell r="B520">
            <v>25.029503606987113</v>
          </cell>
          <cell r="C520">
            <v>34.821844490117776</v>
          </cell>
          <cell r="D520">
            <v>104.98363525027308</v>
          </cell>
        </row>
        <row r="521">
          <cell r="A521">
            <v>39470</v>
          </cell>
          <cell r="B521">
            <v>24.838438693956675</v>
          </cell>
          <cell r="C521">
            <v>35.720701031496461</v>
          </cell>
          <cell r="D521">
            <v>107.23471510569674</v>
          </cell>
        </row>
        <row r="522">
          <cell r="A522">
            <v>39471</v>
          </cell>
          <cell r="B522">
            <v>24.838438693956675</v>
          </cell>
          <cell r="C522">
            <v>36.546778844862146</v>
          </cell>
          <cell r="D522">
            <v>108.31379146343893</v>
          </cell>
        </row>
        <row r="523">
          <cell r="A523">
            <v>39472</v>
          </cell>
          <cell r="B523">
            <v>24.583685476582765</v>
          </cell>
          <cell r="C523">
            <v>36.290771393274476</v>
          </cell>
          <cell r="D523">
            <v>106.59463937456383</v>
          </cell>
        </row>
        <row r="524">
          <cell r="A524">
            <v>39475</v>
          </cell>
          <cell r="B524">
            <v>23.819425824461025</v>
          </cell>
          <cell r="C524">
            <v>37.518207473014243</v>
          </cell>
          <cell r="D524">
            <v>108.46599970989109</v>
          </cell>
        </row>
        <row r="525">
          <cell r="A525">
            <v>39476</v>
          </cell>
          <cell r="B525">
            <v>24.51999717223929</v>
          </cell>
          <cell r="C525">
            <v>37.385496298382485</v>
          </cell>
          <cell r="D525">
            <v>109.13331270617859</v>
          </cell>
        </row>
        <row r="526">
          <cell r="A526">
            <v>39477</v>
          </cell>
          <cell r="B526">
            <v>24.074179041834935</v>
          </cell>
          <cell r="C526">
            <v>36.895356122593753</v>
          </cell>
          <cell r="D526">
            <v>108.61340138013946</v>
          </cell>
        </row>
        <row r="527">
          <cell r="A527">
            <v>39478</v>
          </cell>
          <cell r="B527">
            <v>24.010490737491455</v>
          </cell>
          <cell r="C527">
            <v>38.009606257038712</v>
          </cell>
          <cell r="D527">
            <v>110.43509376136129</v>
          </cell>
        </row>
        <row r="528">
          <cell r="A528">
            <v>39479</v>
          </cell>
          <cell r="B528">
            <v>25.347945128704509</v>
          </cell>
          <cell r="C528">
            <v>38.735414597318567</v>
          </cell>
          <cell r="D528">
            <v>111.78654277064943</v>
          </cell>
        </row>
        <row r="529">
          <cell r="A529">
            <v>39482</v>
          </cell>
          <cell r="B529">
            <v>25.793763259108861</v>
          </cell>
          <cell r="C529">
            <v>38.034452780485658</v>
          </cell>
          <cell r="D529">
            <v>110.61694256106989</v>
          </cell>
        </row>
        <row r="530">
          <cell r="A530">
            <v>39483</v>
          </cell>
          <cell r="B530">
            <v>25.475321737391468</v>
          </cell>
          <cell r="C530">
            <v>37.59784165097431</v>
          </cell>
          <cell r="D530">
            <v>107.07770028304083</v>
          </cell>
        </row>
        <row r="531">
          <cell r="A531">
            <v>39484</v>
          </cell>
          <cell r="B531">
            <v>25.539010041734944</v>
          </cell>
          <cell r="C531">
            <v>37.457448565231289</v>
          </cell>
          <cell r="D531">
            <v>106.26138342443706</v>
          </cell>
        </row>
        <row r="532">
          <cell r="A532">
            <v>39485</v>
          </cell>
          <cell r="B532">
            <v>25.730074954765382</v>
          </cell>
          <cell r="C532">
            <v>38.119976032672945</v>
          </cell>
          <cell r="D532">
            <v>107.09932987595772</v>
          </cell>
        </row>
        <row r="533">
          <cell r="A533">
            <v>39486</v>
          </cell>
          <cell r="B533">
            <v>24.583685476582765</v>
          </cell>
          <cell r="C533">
            <v>36.201343209393393</v>
          </cell>
          <cell r="D533">
            <v>106.64911390487299</v>
          </cell>
        </row>
        <row r="534">
          <cell r="A534">
            <v>39489</v>
          </cell>
          <cell r="B534">
            <v>24.902126998300158</v>
          </cell>
          <cell r="C534">
            <v>36.252718889699914</v>
          </cell>
          <cell r="D534">
            <v>107.27717319549654</v>
          </cell>
        </row>
        <row r="535">
          <cell r="A535">
            <v>39490</v>
          </cell>
          <cell r="B535">
            <v>25.093191911330596</v>
          </cell>
          <cell r="C535">
            <v>37.440624851908005</v>
          </cell>
          <cell r="D535">
            <v>108.05663963653824</v>
          </cell>
        </row>
        <row r="536">
          <cell r="A536">
            <v>39491</v>
          </cell>
          <cell r="B536">
            <v>24.838438693956675</v>
          </cell>
          <cell r="C536">
            <v>37.786200596546493</v>
          </cell>
          <cell r="D536">
            <v>109.52665085885225</v>
          </cell>
        </row>
        <row r="537">
          <cell r="A537">
            <v>39492</v>
          </cell>
          <cell r="B537">
            <v>25.539010041734944</v>
          </cell>
          <cell r="C537">
            <v>37.037824910311897</v>
          </cell>
          <cell r="D537">
            <v>108.05663963653824</v>
          </cell>
        </row>
        <row r="538">
          <cell r="A538">
            <v>39493</v>
          </cell>
          <cell r="B538">
            <v>23.883114128804497</v>
          </cell>
          <cell r="C538">
            <v>37.372580241350242</v>
          </cell>
          <cell r="D538">
            <v>108.14716348837555</v>
          </cell>
        </row>
        <row r="539">
          <cell r="A539">
            <v>39496</v>
          </cell>
          <cell r="B539">
            <v>23.883114128804497</v>
          </cell>
          <cell r="C539">
            <v>37.372580241350242</v>
          </cell>
          <cell r="D539">
            <v>108.14716348837555</v>
          </cell>
        </row>
        <row r="540">
          <cell r="A540">
            <v>39497</v>
          </cell>
          <cell r="B540">
            <v>22.545659737591446</v>
          </cell>
          <cell r="C540">
            <v>37.298412254176483</v>
          </cell>
          <cell r="D540">
            <v>108.05023086826658</v>
          </cell>
        </row>
        <row r="541">
          <cell r="A541">
            <v>39498</v>
          </cell>
          <cell r="B541">
            <v>22.354594824561012</v>
          </cell>
          <cell r="C541">
            <v>37.889996905074199</v>
          </cell>
          <cell r="D541">
            <v>108.95146390646998</v>
          </cell>
        </row>
        <row r="542">
          <cell r="A542">
            <v>39499</v>
          </cell>
          <cell r="B542">
            <v>22.354594824561012</v>
          </cell>
          <cell r="C542">
            <v>36.117783613363116</v>
          </cell>
          <cell r="D542">
            <v>107.54954584704247</v>
          </cell>
        </row>
        <row r="543">
          <cell r="A543">
            <v>39500</v>
          </cell>
          <cell r="B543">
            <v>22.036153302843619</v>
          </cell>
          <cell r="C543">
            <v>36.176440611140308</v>
          </cell>
          <cell r="D543">
            <v>108.39710545097064</v>
          </cell>
        </row>
        <row r="544">
          <cell r="A544">
            <v>39503</v>
          </cell>
          <cell r="B544">
            <v>22.481971433247971</v>
          </cell>
          <cell r="C544">
            <v>37.063974491852484</v>
          </cell>
          <cell r="D544">
            <v>109.89435393843924</v>
          </cell>
        </row>
        <row r="545">
          <cell r="A545">
            <v>39504</v>
          </cell>
          <cell r="B545">
            <v>22.481971433247971</v>
          </cell>
          <cell r="C545">
            <v>37.512003487242637</v>
          </cell>
          <cell r="D545">
            <v>110.65459407466595</v>
          </cell>
        </row>
        <row r="546">
          <cell r="A546">
            <v>39505</v>
          </cell>
          <cell r="B546">
            <v>22.418283128904491</v>
          </cell>
          <cell r="C546">
            <v>36.993731844903309</v>
          </cell>
          <cell r="D546">
            <v>110.5528548783532</v>
          </cell>
        </row>
        <row r="547">
          <cell r="A547">
            <v>39506</v>
          </cell>
          <cell r="B547">
            <v>21.781400085469702</v>
          </cell>
          <cell r="C547">
            <v>35.563512672035678</v>
          </cell>
          <cell r="D547">
            <v>109.5643023724483</v>
          </cell>
        </row>
        <row r="548">
          <cell r="A548">
            <v>39507</v>
          </cell>
          <cell r="B548">
            <v>21.017140433347961</v>
          </cell>
          <cell r="C548">
            <v>34.066125183955513</v>
          </cell>
          <cell r="D548">
            <v>106.59624156663172</v>
          </cell>
        </row>
        <row r="769">
          <cell r="B769" t="e">
            <v>#DIV/0!</v>
          </cell>
          <cell r="C769" t="e">
            <v>#DIV/0!</v>
          </cell>
          <cell r="D769" t="e">
            <v>#DIV/0!</v>
          </cell>
        </row>
      </sheetData>
      <sheetData sheetId="18" refreshError="1"/>
      <sheetData sheetId="19" refreshError="1"/>
      <sheetData sheetId="20" refreshError="1"/>
      <sheetData sheetId="21">
        <row r="4">
          <cell r="I4" t="str">
            <v>Current</v>
          </cell>
        </row>
      </sheetData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Key Financials"/>
      <sheetName val="Index"/>
      <sheetName val="EV.EBITDA LTM"/>
      <sheetName val="BHS"/>
      <sheetName val="Shareholders"/>
      <sheetName val="Target price"/>
      <sheetName val="CIQChart3Data"/>
    </sheetNames>
    <sheetDataSet>
      <sheetData sheetId="0"/>
      <sheetData sheetId="1" refreshError="1">
        <row r="2">
          <cell r="B2" t="str">
            <v>Key Financials</v>
          </cell>
        </row>
        <row r="4">
          <cell r="B4" t="str">
            <v>KEY FINANCIALS</v>
          </cell>
        </row>
        <row r="5">
          <cell r="B5" t="str">
            <v>Ticker</v>
          </cell>
          <cell r="D5" t="str">
            <v>CPSE:DCO</v>
          </cell>
        </row>
        <row r="6">
          <cell r="B6" t="str">
            <v>Currency</v>
          </cell>
          <cell r="D6" t="str">
            <v>DKK</v>
          </cell>
        </row>
        <row r="7">
          <cell r="B7" t="str">
            <v>Date</v>
          </cell>
          <cell r="D7">
            <v>40060</v>
          </cell>
        </row>
        <row r="9">
          <cell r="D9">
            <v>999</v>
          </cell>
          <cell r="E9">
            <v>1000</v>
          </cell>
          <cell r="F9">
            <v>1001</v>
          </cell>
          <cell r="G9">
            <v>1002</v>
          </cell>
          <cell r="H9">
            <v>1003</v>
          </cell>
        </row>
        <row r="10">
          <cell r="B10" t="str">
            <v>(DKKmm, YE 30-Apr)</v>
          </cell>
          <cell r="C10" t="str">
            <v>2007A</v>
          </cell>
          <cell r="D10">
            <v>2008</v>
          </cell>
          <cell r="E10">
            <v>2009</v>
          </cell>
          <cell r="F10">
            <v>2010</v>
          </cell>
          <cell r="G10">
            <v>2011</v>
          </cell>
          <cell r="H10">
            <v>2012</v>
          </cell>
        </row>
        <row r="11">
          <cell r="B11" t="str">
            <v>Sales</v>
          </cell>
          <cell r="D11">
            <v>12219</v>
          </cell>
          <cell r="E11">
            <v>12991</v>
          </cell>
          <cell r="F11">
            <v>14189.050999999999</v>
          </cell>
          <cell r="G11">
            <v>14699.341</v>
          </cell>
          <cell r="H11">
            <v>15525.228999999999</v>
          </cell>
          <cell r="J11">
            <v>0</v>
          </cell>
        </row>
        <row r="12">
          <cell r="B12" t="str">
            <v>% growth</v>
          </cell>
          <cell r="E12">
            <v>6.3180292986332764E-2</v>
          </cell>
          <cell r="F12">
            <v>9.2221614964205889E-2</v>
          </cell>
          <cell r="G12">
            <v>3.5963645489751173E-2</v>
          </cell>
          <cell r="H12">
            <v>5.6185375929437953E-2</v>
          </cell>
        </row>
        <row r="13">
          <cell r="B13" t="str">
            <v>EBITDA</v>
          </cell>
          <cell r="C13">
            <v>3078</v>
          </cell>
          <cell r="D13">
            <v>2192</v>
          </cell>
          <cell r="E13">
            <v>1931</v>
          </cell>
          <cell r="F13">
            <v>2001.2429999999999</v>
          </cell>
          <cell r="G13">
            <v>2221.4279999999999</v>
          </cell>
          <cell r="H13">
            <v>2476.1019999999999</v>
          </cell>
        </row>
        <row r="14">
          <cell r="B14" t="str">
            <v>% growth</v>
          </cell>
          <cell r="E14">
            <v>-0.11906934306569339</v>
          </cell>
          <cell r="F14">
            <v>3.6376488865872636E-2</v>
          </cell>
          <cell r="G14">
            <v>0.11002412000941408</v>
          </cell>
          <cell r="H14">
            <v>0.11464427386347875</v>
          </cell>
        </row>
        <row r="15">
          <cell r="B15" t="str">
            <v>%margin</v>
          </cell>
          <cell r="D15">
            <v>0.17939274899746296</v>
          </cell>
          <cell r="E15">
            <v>0.14864136710030021</v>
          </cell>
          <cell r="F15">
            <v>0.14104135646562974</v>
          </cell>
          <cell r="G15">
            <v>0.15112432591365829</v>
          </cell>
          <cell r="H15">
            <v>0.15948891961593609</v>
          </cell>
        </row>
        <row r="16">
          <cell r="B16" t="str">
            <v>EBIT</v>
          </cell>
          <cell r="D16">
            <v>1457</v>
          </cell>
          <cell r="E16">
            <v>1248</v>
          </cell>
          <cell r="F16">
            <v>1321.1110000000001</v>
          </cell>
          <cell r="G16">
            <v>1518.239</v>
          </cell>
          <cell r="H16">
            <v>1722.4549999999999</v>
          </cell>
        </row>
        <row r="17">
          <cell r="B17" t="str">
            <v>% growth</v>
          </cell>
          <cell r="E17">
            <v>-0.14344543582704183</v>
          </cell>
          <cell r="F17">
            <v>5.8582532051282055E-2</v>
          </cell>
          <cell r="G17">
            <v>0.14921380565296927</v>
          </cell>
          <cell r="H17">
            <v>0.13450846671703198</v>
          </cell>
        </row>
        <row r="18">
          <cell r="B18" t="str">
            <v>%margin</v>
          </cell>
          <cell r="D18">
            <v>0.11924052704803993</v>
          </cell>
          <cell r="E18">
            <v>9.6066507582172278E-2</v>
          </cell>
          <cell r="F18">
            <v>9.3107777257266905E-2</v>
          </cell>
          <cell r="G18">
            <v>0.10328619493894318</v>
          </cell>
          <cell r="H18">
            <v>0.11094554547311347</v>
          </cell>
        </row>
        <row r="19">
          <cell r="B19" t="str">
            <v>Net Income</v>
          </cell>
          <cell r="D19">
            <v>770</v>
          </cell>
          <cell r="E19">
            <v>131</v>
          </cell>
          <cell r="F19">
            <v>716.42399999999998</v>
          </cell>
          <cell r="G19">
            <v>892.67100000000005</v>
          </cell>
          <cell r="H19">
            <v>1048.6659999999999</v>
          </cell>
        </row>
        <row r="20">
          <cell r="B20" t="str">
            <v>% growth</v>
          </cell>
          <cell r="E20">
            <v>-0.82987012987012987</v>
          </cell>
          <cell r="F20">
            <v>4.4688854961832059</v>
          </cell>
          <cell r="G20">
            <v>0.2460093464205555</v>
          </cell>
          <cell r="H20">
            <v>0.17475083205346631</v>
          </cell>
        </row>
        <row r="21">
          <cell r="B21" t="str">
            <v>%margin</v>
          </cell>
          <cell r="D21">
            <v>6.3016613470824129E-2</v>
          </cell>
          <cell r="E21">
            <v>1.0083904241397891E-2</v>
          </cell>
          <cell r="F21">
            <v>5.0491326023142775E-2</v>
          </cell>
          <cell r="G21">
            <v>6.072864082818407E-2</v>
          </cell>
          <cell r="H21">
            <v>6.7545927985989768E-2</v>
          </cell>
        </row>
        <row r="23">
          <cell r="B23" t="str">
            <v>EV/ EBITDA</v>
          </cell>
          <cell r="E23">
            <v>8.3557375970999477</v>
          </cell>
          <cell r="F23">
            <v>8.062453834941584</v>
          </cell>
          <cell r="G23">
            <v>7.2633140934570015</v>
          </cell>
          <cell r="H23">
            <v>6.5162619714373644</v>
          </cell>
        </row>
        <row r="24">
          <cell r="B24" t="str">
            <v>Net Debt/ EBITDA</v>
          </cell>
          <cell r="D24">
            <v>4.3544708029197077</v>
          </cell>
          <cell r="E24">
            <v>2.4541688244432938</v>
          </cell>
          <cell r="F24">
            <v>2.368028270429928</v>
          </cell>
          <cell r="G24">
            <v>2.1333124458681536</v>
          </cell>
          <cell r="H24">
            <v>1.9138953080285062</v>
          </cell>
        </row>
        <row r="26">
          <cell r="B26" t="str">
            <v>Net Debt/ (cash)</v>
          </cell>
          <cell r="C26">
            <v>12222</v>
          </cell>
          <cell r="D26">
            <v>9545</v>
          </cell>
          <cell r="E26">
            <v>4739</v>
          </cell>
          <cell r="F26">
            <v>4739</v>
          </cell>
          <cell r="G26">
            <v>4739</v>
          </cell>
          <cell r="H26">
            <v>4739</v>
          </cell>
        </row>
        <row r="28">
          <cell r="B28" t="str">
            <v>Share price</v>
          </cell>
          <cell r="E28">
            <v>246.25</v>
          </cell>
        </row>
        <row r="29">
          <cell r="B29" t="str">
            <v>NOSH</v>
          </cell>
          <cell r="E29">
            <v>46.253520000000002</v>
          </cell>
        </row>
        <row r="30">
          <cell r="B30" t="str">
            <v>Market cap</v>
          </cell>
          <cell r="E30">
            <v>11389.9293</v>
          </cell>
        </row>
        <row r="31">
          <cell r="B31" t="str">
            <v>Net Debt/ (Cash)</v>
          </cell>
          <cell r="E31">
            <v>4739</v>
          </cell>
        </row>
        <row r="32">
          <cell r="B32" t="str">
            <v>Minority Interests</v>
          </cell>
          <cell r="E32">
            <v>6</v>
          </cell>
        </row>
        <row r="33">
          <cell r="B33" t="str">
            <v>Enterprice Value</v>
          </cell>
          <cell r="E33">
            <v>16134.9293</v>
          </cell>
        </row>
        <row r="36">
          <cell r="B36" t="str">
            <v>EBITDA BY DIVISION</v>
          </cell>
        </row>
        <row r="38">
          <cell r="D38" t="str">
            <v>Dkkmm</v>
          </cell>
          <cell r="E38" t="str">
            <v>%</v>
          </cell>
        </row>
        <row r="39">
          <cell r="B39" t="str">
            <v>Enablers</v>
          </cell>
          <cell r="D39">
            <v>906</v>
          </cell>
          <cell r="E39">
            <v>0.42395882077678987</v>
          </cell>
        </row>
        <row r="40">
          <cell r="B40" t="str">
            <v>Genencor</v>
          </cell>
          <cell r="D40">
            <v>636</v>
          </cell>
          <cell r="E40">
            <v>0.29761347683668693</v>
          </cell>
        </row>
        <row r="41">
          <cell r="B41" t="str">
            <v>Cultures</v>
          </cell>
          <cell r="D41">
            <v>420</v>
          </cell>
          <cell r="E41">
            <v>0.19653720168460459</v>
          </cell>
        </row>
        <row r="42">
          <cell r="B42" t="str">
            <v>Sweetners</v>
          </cell>
          <cell r="D42">
            <v>175</v>
          </cell>
          <cell r="E42">
            <v>8.1890500701918584E-2</v>
          </cell>
        </row>
        <row r="43">
          <cell r="B43" t="str">
            <v>Total</v>
          </cell>
          <cell r="D43">
            <v>2137</v>
          </cell>
          <cell r="E43">
            <v>1</v>
          </cell>
        </row>
      </sheetData>
      <sheetData sheetId="2" refreshError="1">
        <row r="2">
          <cell r="B2" t="str">
            <v>End Date</v>
          </cell>
          <cell r="C2">
            <v>40060</v>
          </cell>
          <cell r="F2" t="str">
            <v xml:space="preserve">Current </v>
          </cell>
          <cell r="G2">
            <v>40060</v>
          </cell>
          <cell r="H2">
            <v>50.203873598369007</v>
          </cell>
          <cell r="I2">
            <v>82.297218669274955</v>
          </cell>
        </row>
        <row r="3">
          <cell r="B3" t="str">
            <v>Period</v>
          </cell>
          <cell r="C3">
            <v>38718</v>
          </cell>
          <cell r="F3" t="str">
            <v>End 2008</v>
          </cell>
          <cell r="G3">
            <v>39813</v>
          </cell>
          <cell r="H3">
            <v>43.730886850152906</v>
          </cell>
          <cell r="I3">
            <v>62.127254031550173</v>
          </cell>
        </row>
        <row r="4">
          <cell r="B4" t="str">
            <v>Start Date</v>
          </cell>
          <cell r="C4" t="e">
            <v>#NUM!</v>
          </cell>
          <cell r="F4" t="str">
            <v>End 2007</v>
          </cell>
          <cell r="G4">
            <v>39447</v>
          </cell>
          <cell r="H4">
            <v>73.700305810397552</v>
          </cell>
          <cell r="I4">
            <v>116.40458455596519</v>
          </cell>
        </row>
        <row r="5">
          <cell r="B5" t="str">
            <v>Avg # 1</v>
          </cell>
          <cell r="C5">
            <v>3</v>
          </cell>
          <cell r="D5">
            <v>39968</v>
          </cell>
          <cell r="F5" t="str">
            <v>End 2006</v>
          </cell>
          <cell r="G5">
            <v>39080</v>
          </cell>
          <cell r="H5">
            <v>98.063200815494383</v>
          </cell>
          <cell r="I5">
            <v>110.72154089233315</v>
          </cell>
        </row>
        <row r="6">
          <cell r="B6" t="str">
            <v>Avg # 2</v>
          </cell>
          <cell r="C6">
            <v>6</v>
          </cell>
          <cell r="D6">
            <v>39876</v>
          </cell>
          <cell r="F6" t="str">
            <v>Start 2006</v>
          </cell>
          <cell r="G6">
            <v>38720</v>
          </cell>
          <cell r="H6">
            <v>100</v>
          </cell>
          <cell r="I6">
            <v>100</v>
          </cell>
        </row>
        <row r="7">
          <cell r="B7" t="str">
            <v>TSR</v>
          </cell>
          <cell r="C7">
            <v>24</v>
          </cell>
          <cell r="D7">
            <v>39329</v>
          </cell>
        </row>
        <row r="8">
          <cell r="B8" t="str">
            <v>TSR</v>
          </cell>
          <cell r="C8">
            <v>36</v>
          </cell>
          <cell r="D8">
            <v>38964</v>
          </cell>
        </row>
        <row r="9">
          <cell r="F9" t="str">
            <v>Change</v>
          </cell>
        </row>
        <row r="10">
          <cell r="B10" t="str">
            <v>52 week Low</v>
          </cell>
          <cell r="C10">
            <v>147.5</v>
          </cell>
          <cell r="D10">
            <v>213.113</v>
          </cell>
          <cell r="F10" t="str">
            <v>2006</v>
          </cell>
          <cell r="H10">
            <v>-1.9367991845056221E-2</v>
          </cell>
          <cell r="I10">
            <v>0.10721540892333148</v>
          </cell>
        </row>
        <row r="11">
          <cell r="B11" t="str">
            <v>52 week High</v>
          </cell>
          <cell r="C11">
            <v>346</v>
          </cell>
          <cell r="D11">
            <v>426.56</v>
          </cell>
          <cell r="F11" t="str">
            <v>2007</v>
          </cell>
          <cell r="H11">
            <v>-0.24844074844074837</v>
          </cell>
          <cell r="I11">
            <v>5.1327353447494728E-2</v>
          </cell>
        </row>
        <row r="12">
          <cell r="B12" t="str">
            <v>3 months Avg</v>
          </cell>
          <cell r="C12">
            <v>233.14015000000001</v>
          </cell>
          <cell r="D12">
            <v>305.81540000000001</v>
          </cell>
          <cell r="F12" t="str">
            <v>2008</v>
          </cell>
          <cell r="H12">
            <v>-0.40663900414937759</v>
          </cell>
          <cell r="I12">
            <v>-0.46628172534149182</v>
          </cell>
        </row>
        <row r="13">
          <cell r="B13" t="str">
            <v>6 months Avg</v>
          </cell>
          <cell r="C13">
            <v>206.46199999999999</v>
          </cell>
          <cell r="D13">
            <v>283.3141</v>
          </cell>
          <cell r="F13" t="str">
            <v>YTD</v>
          </cell>
          <cell r="H13">
            <v>0.14801864801864784</v>
          </cell>
          <cell r="I13">
            <v>0.32465565961569531</v>
          </cell>
        </row>
        <row r="14">
          <cell r="B14" t="str">
            <v>24 months TSR</v>
          </cell>
          <cell r="C14">
            <v>-0.35198020000000002</v>
          </cell>
          <cell r="D14">
            <v>0</v>
          </cell>
          <cell r="F14" t="str">
            <v>2YR TSR</v>
          </cell>
          <cell r="H14">
            <v>-0.35198020000000002</v>
          </cell>
          <cell r="I14">
            <v>0</v>
          </cell>
        </row>
        <row r="15">
          <cell r="B15" t="str">
            <v>36 months TSR</v>
          </cell>
          <cell r="C15">
            <v>-0.39007240000000004</v>
          </cell>
          <cell r="D15">
            <v>0</v>
          </cell>
          <cell r="F15" t="str">
            <v>3YR TSR</v>
          </cell>
          <cell r="H15">
            <v>-0.39007240000000004</v>
          </cell>
          <cell r="I15">
            <v>0</v>
          </cell>
        </row>
        <row r="17">
          <cell r="B17" t="str">
            <v>Ticker</v>
          </cell>
          <cell r="C17" t="str">
            <v>CPSE:DCO</v>
          </cell>
          <cell r="D17" t="str">
            <v>IQ20246490</v>
          </cell>
          <cell r="H17">
            <v>2</v>
          </cell>
          <cell r="I17">
            <v>3</v>
          </cell>
        </row>
        <row r="18">
          <cell r="B18" t="str">
            <v>#REFRESH</v>
          </cell>
          <cell r="C18" t="str">
            <v>Danisco A/S</v>
          </cell>
          <cell r="D18" t="str">
            <v>OMX Copenhagen 20 Index</v>
          </cell>
          <cell r="G18" t="str">
            <v>Rebased to 100</v>
          </cell>
          <cell r="H18" t="str">
            <v>Danisco</v>
          </cell>
          <cell r="I18" t="str">
            <v>OMX C20</v>
          </cell>
          <cell r="L18">
            <v>2006</v>
          </cell>
          <cell r="M18">
            <v>2007</v>
          </cell>
          <cell r="N18">
            <v>2008</v>
          </cell>
          <cell r="O18" t="str">
            <v>2009 YTD</v>
          </cell>
        </row>
        <row r="19">
          <cell r="B19">
            <v>38720</v>
          </cell>
          <cell r="C19">
            <v>490.5</v>
          </cell>
          <cell r="D19">
            <v>398.73</v>
          </cell>
          <cell r="G19">
            <v>38720</v>
          </cell>
          <cell r="H19">
            <v>100</v>
          </cell>
          <cell r="I19">
            <v>100</v>
          </cell>
          <cell r="K19" t="str">
            <v>Danisco</v>
          </cell>
          <cell r="L19">
            <v>-1.9367991845056221E-2</v>
          </cell>
          <cell r="M19">
            <v>-0.24844074844074837</v>
          </cell>
          <cell r="N19">
            <v>-0.40663900414937759</v>
          </cell>
          <cell r="O19">
            <v>0.14801864801864784</v>
          </cell>
        </row>
        <row r="20">
          <cell r="B20">
            <v>38721</v>
          </cell>
          <cell r="C20">
            <v>490.5</v>
          </cell>
          <cell r="D20">
            <v>399.91</v>
          </cell>
          <cell r="G20">
            <v>38721</v>
          </cell>
          <cell r="H20">
            <v>100</v>
          </cell>
          <cell r="I20">
            <v>100.29593960825622</v>
          </cell>
          <cell r="K20" t="str">
            <v>OMX C20</v>
          </cell>
          <cell r="L20">
            <v>0.10721540892333148</v>
          </cell>
          <cell r="M20">
            <v>5.1327353447494728E-2</v>
          </cell>
          <cell r="N20">
            <v>-0.46628172534149182</v>
          </cell>
          <cell r="O20">
            <v>0.32465565961569531</v>
          </cell>
        </row>
        <row r="21">
          <cell r="B21">
            <v>38722</v>
          </cell>
          <cell r="C21">
            <v>483.5</v>
          </cell>
          <cell r="D21">
            <v>394.79</v>
          </cell>
          <cell r="G21">
            <v>38722</v>
          </cell>
          <cell r="H21">
            <v>98.572884811416912</v>
          </cell>
          <cell r="I21">
            <v>99.01186266395807</v>
          </cell>
        </row>
        <row r="22">
          <cell r="B22">
            <v>38723</v>
          </cell>
          <cell r="C22">
            <v>483</v>
          </cell>
          <cell r="D22">
            <v>391.1</v>
          </cell>
          <cell r="G22">
            <v>38723</v>
          </cell>
          <cell r="H22">
            <v>98.470948012232412</v>
          </cell>
          <cell r="I22">
            <v>98.08642439746194</v>
          </cell>
          <cell r="L22" t="str">
            <v>2YR TSR</v>
          </cell>
          <cell r="M22" t="str">
            <v>3YR TSR</v>
          </cell>
        </row>
        <row r="23">
          <cell r="B23">
            <v>38726</v>
          </cell>
          <cell r="C23">
            <v>474.5</v>
          </cell>
          <cell r="D23">
            <v>391.13</v>
          </cell>
          <cell r="G23">
            <v>38726</v>
          </cell>
          <cell r="H23">
            <v>96.73802242609581</v>
          </cell>
          <cell r="I23">
            <v>98.093948285807429</v>
          </cell>
          <cell r="K23" t="str">
            <v>Danisco</v>
          </cell>
          <cell r="L23">
            <v>-0.35198020000000002</v>
          </cell>
          <cell r="M23">
            <v>-0.39007240000000004</v>
          </cell>
        </row>
        <row r="24">
          <cell r="B24">
            <v>38727</v>
          </cell>
          <cell r="C24">
            <v>471</v>
          </cell>
          <cell r="D24">
            <v>388.73</v>
          </cell>
          <cell r="G24">
            <v>38727</v>
          </cell>
          <cell r="H24">
            <v>96.024464831804281</v>
          </cell>
          <cell r="I24">
            <v>97.492037218167681</v>
          </cell>
          <cell r="K24" t="str">
            <v>OMX C20</v>
          </cell>
          <cell r="L24">
            <v>0</v>
          </cell>
          <cell r="M24">
            <v>0</v>
          </cell>
        </row>
        <row r="25">
          <cell r="B25">
            <v>38728</v>
          </cell>
          <cell r="C25">
            <v>477</v>
          </cell>
          <cell r="D25">
            <v>391.72</v>
          </cell>
          <cell r="G25">
            <v>38728</v>
          </cell>
          <cell r="H25">
            <v>97.247706422018354</v>
          </cell>
          <cell r="I25">
            <v>98.241918089935538</v>
          </cell>
        </row>
        <row r="26">
          <cell r="B26">
            <v>38729</v>
          </cell>
          <cell r="C26">
            <v>478.5</v>
          </cell>
          <cell r="D26">
            <v>395.8</v>
          </cell>
          <cell r="G26">
            <v>38729</v>
          </cell>
          <cell r="H26">
            <v>97.553516819571868</v>
          </cell>
          <cell r="I26">
            <v>99.265166904923134</v>
          </cell>
        </row>
        <row r="27">
          <cell r="B27">
            <v>38730</v>
          </cell>
          <cell r="C27">
            <v>473</v>
          </cell>
          <cell r="D27">
            <v>392.2</v>
          </cell>
          <cell r="G27">
            <v>38730</v>
          </cell>
          <cell r="H27">
            <v>96.43221202854231</v>
          </cell>
          <cell r="I27">
            <v>98.362300303463485</v>
          </cell>
        </row>
        <row r="28">
          <cell r="B28">
            <v>38733</v>
          </cell>
          <cell r="C28">
            <v>473</v>
          </cell>
          <cell r="D28">
            <v>393.36</v>
          </cell>
          <cell r="G28">
            <v>38733</v>
          </cell>
          <cell r="H28">
            <v>96.43221202854231</v>
          </cell>
          <cell r="I28">
            <v>98.65322398615605</v>
          </cell>
        </row>
        <row r="29">
          <cell r="B29">
            <v>38734</v>
          </cell>
          <cell r="C29">
            <v>471.5</v>
          </cell>
          <cell r="D29">
            <v>390.33</v>
          </cell>
          <cell r="G29">
            <v>38734</v>
          </cell>
          <cell r="H29">
            <v>96.126401630988795</v>
          </cell>
          <cell r="I29">
            <v>97.893311263260841</v>
          </cell>
        </row>
        <row r="30">
          <cell r="B30">
            <v>38735</v>
          </cell>
          <cell r="C30">
            <v>462</v>
          </cell>
          <cell r="D30">
            <v>386.59</v>
          </cell>
          <cell r="G30">
            <v>38735</v>
          </cell>
          <cell r="H30">
            <v>94.189602446483178</v>
          </cell>
          <cell r="I30">
            <v>96.955333182855554</v>
          </cell>
        </row>
        <row r="31">
          <cell r="B31">
            <v>38736</v>
          </cell>
          <cell r="C31">
            <v>465</v>
          </cell>
          <cell r="D31">
            <v>387.87</v>
          </cell>
          <cell r="G31">
            <v>38736</v>
          </cell>
          <cell r="H31">
            <v>94.801223241590222</v>
          </cell>
          <cell r="I31">
            <v>97.276352418930102</v>
          </cell>
        </row>
        <row r="32">
          <cell r="B32">
            <v>38737</v>
          </cell>
          <cell r="C32">
            <v>460</v>
          </cell>
          <cell r="D32">
            <v>384.45</v>
          </cell>
          <cell r="G32">
            <v>38737</v>
          </cell>
          <cell r="H32">
            <v>93.781855249745163</v>
          </cell>
          <cell r="I32">
            <v>96.418629147543442</v>
          </cell>
        </row>
        <row r="33">
          <cell r="B33">
            <v>38740</v>
          </cell>
          <cell r="C33">
            <v>453</v>
          </cell>
          <cell r="D33">
            <v>380.61</v>
          </cell>
          <cell r="G33">
            <v>38740</v>
          </cell>
          <cell r="H33">
            <v>92.354740061162076</v>
          </cell>
          <cell r="I33">
            <v>95.45557143931984</v>
          </cell>
        </row>
        <row r="34">
          <cell r="B34">
            <v>38741</v>
          </cell>
          <cell r="C34">
            <v>455.5</v>
          </cell>
          <cell r="D34">
            <v>385.31</v>
          </cell>
          <cell r="G34">
            <v>38741</v>
          </cell>
          <cell r="H34">
            <v>92.864424057084605</v>
          </cell>
          <cell r="I34">
            <v>96.63431394678102</v>
          </cell>
        </row>
        <row r="35">
          <cell r="B35">
            <v>38742</v>
          </cell>
          <cell r="C35">
            <v>461</v>
          </cell>
          <cell r="D35">
            <v>384.94</v>
          </cell>
          <cell r="G35">
            <v>38742</v>
          </cell>
          <cell r="H35">
            <v>93.985728848114164</v>
          </cell>
          <cell r="I35">
            <v>96.541519323853237</v>
          </cell>
        </row>
        <row r="36">
          <cell r="B36">
            <v>38743</v>
          </cell>
          <cell r="C36">
            <v>462</v>
          </cell>
          <cell r="D36">
            <v>386.26</v>
          </cell>
          <cell r="G36">
            <v>38743</v>
          </cell>
          <cell r="H36">
            <v>94.189602446483178</v>
          </cell>
          <cell r="I36">
            <v>96.872570411055094</v>
          </cell>
        </row>
        <row r="37">
          <cell r="B37">
            <v>38744</v>
          </cell>
          <cell r="C37">
            <v>464</v>
          </cell>
          <cell r="D37">
            <v>390.54</v>
          </cell>
          <cell r="G37">
            <v>38744</v>
          </cell>
          <cell r="H37">
            <v>94.597349643221207</v>
          </cell>
          <cell r="I37">
            <v>97.945978481679333</v>
          </cell>
        </row>
        <row r="38">
          <cell r="B38">
            <v>38747</v>
          </cell>
          <cell r="C38">
            <v>463</v>
          </cell>
          <cell r="D38">
            <v>392.48</v>
          </cell>
          <cell r="G38">
            <v>38747</v>
          </cell>
          <cell r="H38">
            <v>94.393476044852193</v>
          </cell>
          <cell r="I38">
            <v>98.432523261354802</v>
          </cell>
        </row>
        <row r="39">
          <cell r="B39">
            <v>38748</v>
          </cell>
          <cell r="C39">
            <v>468.5</v>
          </cell>
          <cell r="D39">
            <v>389.06</v>
          </cell>
          <cell r="G39">
            <v>38748</v>
          </cell>
          <cell r="H39">
            <v>95.514780835881751</v>
          </cell>
          <cell r="I39">
            <v>97.574799989968142</v>
          </cell>
        </row>
        <row r="40">
          <cell r="B40">
            <v>38749</v>
          </cell>
          <cell r="C40">
            <v>476</v>
          </cell>
          <cell r="D40">
            <v>397.51</v>
          </cell>
          <cell r="G40">
            <v>38749</v>
          </cell>
          <cell r="H40">
            <v>97.043832823649339</v>
          </cell>
          <cell r="I40">
            <v>99.694028540616458</v>
          </cell>
        </row>
        <row r="41">
          <cell r="B41">
            <v>38750</v>
          </cell>
          <cell r="C41">
            <v>477.5</v>
          </cell>
          <cell r="D41">
            <v>400.55</v>
          </cell>
          <cell r="G41">
            <v>38750</v>
          </cell>
          <cell r="H41">
            <v>97.349643221202854</v>
          </cell>
          <cell r="I41">
            <v>100.45644922629349</v>
          </cell>
        </row>
        <row r="42">
          <cell r="B42">
            <v>38751</v>
          </cell>
          <cell r="C42">
            <v>476.5</v>
          </cell>
          <cell r="D42">
            <v>398.38</v>
          </cell>
          <cell r="G42">
            <v>38751</v>
          </cell>
          <cell r="H42">
            <v>97.145769622833839</v>
          </cell>
          <cell r="I42">
            <v>99.912221302635857</v>
          </cell>
        </row>
        <row r="43">
          <cell r="B43">
            <v>38754</v>
          </cell>
          <cell r="C43">
            <v>478.5</v>
          </cell>
          <cell r="D43">
            <v>397.43</v>
          </cell>
          <cell r="G43">
            <v>38754</v>
          </cell>
          <cell r="H43">
            <v>97.553516819571868</v>
          </cell>
          <cell r="I43">
            <v>99.673964838361798</v>
          </cell>
        </row>
        <row r="44">
          <cell r="B44">
            <v>38755</v>
          </cell>
          <cell r="C44">
            <v>469.5</v>
          </cell>
          <cell r="D44">
            <v>389.83</v>
          </cell>
          <cell r="G44">
            <v>38755</v>
          </cell>
          <cell r="H44">
            <v>95.718654434250766</v>
          </cell>
          <cell r="I44">
            <v>97.767913124169226</v>
          </cell>
        </row>
        <row r="45">
          <cell r="B45">
            <v>38756</v>
          </cell>
          <cell r="C45">
            <v>478</v>
          </cell>
          <cell r="D45">
            <v>390.91</v>
          </cell>
          <cell r="G45">
            <v>38756</v>
          </cell>
          <cell r="H45">
            <v>97.451580020387368</v>
          </cell>
          <cell r="I45">
            <v>98.038773104607131</v>
          </cell>
        </row>
        <row r="46">
          <cell r="B46">
            <v>38757</v>
          </cell>
          <cell r="C46">
            <v>477.5</v>
          </cell>
          <cell r="D46">
            <v>389.45</v>
          </cell>
          <cell r="G46">
            <v>38757</v>
          </cell>
          <cell r="H46">
            <v>97.349643221202854</v>
          </cell>
          <cell r="I46">
            <v>97.672610538459608</v>
          </cell>
        </row>
        <row r="47">
          <cell r="B47">
            <v>38758</v>
          </cell>
          <cell r="C47">
            <v>471</v>
          </cell>
          <cell r="D47">
            <v>385.1</v>
          </cell>
          <cell r="G47">
            <v>38758</v>
          </cell>
          <cell r="H47">
            <v>96.024464831804281</v>
          </cell>
          <cell r="I47">
            <v>96.581646728362557</v>
          </cell>
        </row>
        <row r="48">
          <cell r="B48">
            <v>38761</v>
          </cell>
          <cell r="C48">
            <v>471</v>
          </cell>
          <cell r="D48">
            <v>388.33</v>
          </cell>
          <cell r="G48">
            <v>38761</v>
          </cell>
          <cell r="H48">
            <v>96.024464831804281</v>
          </cell>
          <cell r="I48">
            <v>97.39171870689438</v>
          </cell>
        </row>
        <row r="49">
          <cell r="B49">
            <v>38762</v>
          </cell>
          <cell r="C49">
            <v>466.5</v>
          </cell>
          <cell r="D49">
            <v>389.22</v>
          </cell>
          <cell r="G49">
            <v>38762</v>
          </cell>
          <cell r="H49">
            <v>95.107033639143737</v>
          </cell>
          <cell r="I49">
            <v>97.614927394477462</v>
          </cell>
        </row>
        <row r="50">
          <cell r="B50">
            <v>38763</v>
          </cell>
          <cell r="C50">
            <v>464.5</v>
          </cell>
          <cell r="D50">
            <v>387.03</v>
          </cell>
          <cell r="G50">
            <v>38763</v>
          </cell>
          <cell r="H50">
            <v>94.699286442405707</v>
          </cell>
          <cell r="I50">
            <v>97.065683545256178</v>
          </cell>
        </row>
        <row r="51">
          <cell r="B51">
            <v>38764</v>
          </cell>
          <cell r="C51">
            <v>463.5</v>
          </cell>
          <cell r="D51">
            <v>390.04</v>
          </cell>
          <cell r="G51">
            <v>38764</v>
          </cell>
          <cell r="H51">
            <v>94.495412844036693</v>
          </cell>
          <cell r="I51">
            <v>97.820580342587718</v>
          </cell>
        </row>
        <row r="52">
          <cell r="B52">
            <v>38765</v>
          </cell>
          <cell r="C52">
            <v>462.5</v>
          </cell>
          <cell r="D52">
            <v>390.93</v>
          </cell>
          <cell r="G52">
            <v>38765</v>
          </cell>
          <cell r="H52">
            <v>94.291539245667693</v>
          </cell>
          <cell r="I52">
            <v>98.043789030170785</v>
          </cell>
        </row>
        <row r="53">
          <cell r="B53">
            <v>38768</v>
          </cell>
          <cell r="C53">
            <v>460.5</v>
          </cell>
          <cell r="D53">
            <v>391.96</v>
          </cell>
          <cell r="G53">
            <v>38768</v>
          </cell>
          <cell r="H53">
            <v>93.883792048929664</v>
          </cell>
          <cell r="I53">
            <v>98.302109196699519</v>
          </cell>
        </row>
        <row r="54">
          <cell r="B54">
            <v>38769</v>
          </cell>
          <cell r="C54">
            <v>465.5</v>
          </cell>
          <cell r="D54">
            <v>394.14</v>
          </cell>
          <cell r="G54">
            <v>38769</v>
          </cell>
          <cell r="H54">
            <v>94.903160040774708</v>
          </cell>
          <cell r="I54">
            <v>98.848845083138954</v>
          </cell>
        </row>
        <row r="55">
          <cell r="B55">
            <v>38770</v>
          </cell>
          <cell r="C55">
            <v>462</v>
          </cell>
          <cell r="D55">
            <v>394.41</v>
          </cell>
          <cell r="G55">
            <v>38770</v>
          </cell>
          <cell r="H55">
            <v>94.189602446483178</v>
          </cell>
          <cell r="I55">
            <v>98.916560078248438</v>
          </cell>
        </row>
        <row r="56">
          <cell r="B56">
            <v>38771</v>
          </cell>
          <cell r="C56">
            <v>460.5</v>
          </cell>
          <cell r="D56">
            <v>391.87</v>
          </cell>
          <cell r="G56">
            <v>38771</v>
          </cell>
          <cell r="H56">
            <v>93.883792048929664</v>
          </cell>
          <cell r="I56">
            <v>98.279537531663024</v>
          </cell>
        </row>
        <row r="57">
          <cell r="B57">
            <v>38772</v>
          </cell>
          <cell r="C57">
            <v>464</v>
          </cell>
          <cell r="D57">
            <v>394.44</v>
          </cell>
          <cell r="G57">
            <v>38772</v>
          </cell>
          <cell r="H57">
            <v>94.597349643221207</v>
          </cell>
          <cell r="I57">
            <v>98.92408396659394</v>
          </cell>
        </row>
        <row r="58">
          <cell r="B58">
            <v>38775</v>
          </cell>
          <cell r="C58">
            <v>465</v>
          </cell>
          <cell r="D58">
            <v>396.4</v>
          </cell>
          <cell r="G58">
            <v>38775</v>
          </cell>
          <cell r="H58">
            <v>94.801223241590222</v>
          </cell>
          <cell r="I58">
            <v>99.415644671833064</v>
          </cell>
        </row>
        <row r="59">
          <cell r="B59">
            <v>38776</v>
          </cell>
          <cell r="C59">
            <v>459</v>
          </cell>
          <cell r="D59">
            <v>390.64</v>
          </cell>
          <cell r="G59">
            <v>38776</v>
          </cell>
          <cell r="H59">
            <v>93.577981651376149</v>
          </cell>
          <cell r="I59">
            <v>97.971058109497648</v>
          </cell>
        </row>
        <row r="60">
          <cell r="B60">
            <v>38777</v>
          </cell>
          <cell r="C60">
            <v>464</v>
          </cell>
          <cell r="D60">
            <v>393.1</v>
          </cell>
          <cell r="G60">
            <v>38777</v>
          </cell>
          <cell r="H60">
            <v>94.597349643221207</v>
          </cell>
          <cell r="I60">
            <v>98.588016953828401</v>
          </cell>
        </row>
        <row r="61">
          <cell r="B61">
            <v>38778</v>
          </cell>
          <cell r="C61">
            <v>464.5</v>
          </cell>
          <cell r="D61">
            <v>393.87</v>
          </cell>
          <cell r="G61">
            <v>38778</v>
          </cell>
          <cell r="H61">
            <v>94.699286442405707</v>
          </cell>
          <cell r="I61">
            <v>98.781130088029485</v>
          </cell>
        </row>
        <row r="62">
          <cell r="B62">
            <v>38779</v>
          </cell>
          <cell r="C62">
            <v>470</v>
          </cell>
          <cell r="D62">
            <v>395.7</v>
          </cell>
          <cell r="G62">
            <v>38779</v>
          </cell>
          <cell r="H62">
            <v>95.820591233435266</v>
          </cell>
          <cell r="I62">
            <v>99.240087277104806</v>
          </cell>
        </row>
        <row r="63">
          <cell r="B63">
            <v>38782</v>
          </cell>
          <cell r="C63">
            <v>466.5</v>
          </cell>
          <cell r="D63">
            <v>397.09</v>
          </cell>
          <cell r="G63">
            <v>38782</v>
          </cell>
          <cell r="H63">
            <v>95.107033639143737</v>
          </cell>
          <cell r="I63">
            <v>99.588694103779488</v>
          </cell>
        </row>
        <row r="64">
          <cell r="B64">
            <v>38783</v>
          </cell>
          <cell r="C64">
            <v>469</v>
          </cell>
          <cell r="D64">
            <v>392.13</v>
          </cell>
          <cell r="G64">
            <v>38783</v>
          </cell>
          <cell r="H64">
            <v>95.616717635066266</v>
          </cell>
          <cell r="I64">
            <v>98.344744563990659</v>
          </cell>
        </row>
        <row r="65">
          <cell r="B65">
            <v>38784</v>
          </cell>
          <cell r="C65">
            <v>466</v>
          </cell>
          <cell r="D65">
            <v>390.07</v>
          </cell>
          <cell r="G65">
            <v>38784</v>
          </cell>
          <cell r="H65">
            <v>95.005096839959222</v>
          </cell>
          <cell r="I65">
            <v>97.828104230933207</v>
          </cell>
        </row>
        <row r="66">
          <cell r="B66">
            <v>38785</v>
          </cell>
          <cell r="C66">
            <v>463</v>
          </cell>
          <cell r="D66">
            <v>393.05</v>
          </cell>
          <cell r="G66">
            <v>38785</v>
          </cell>
          <cell r="H66">
            <v>94.393476044852193</v>
          </cell>
          <cell r="I66">
            <v>98.575477139919244</v>
          </cell>
        </row>
        <row r="67">
          <cell r="B67">
            <v>38786</v>
          </cell>
          <cell r="C67">
            <v>464</v>
          </cell>
          <cell r="D67">
            <v>395.36</v>
          </cell>
          <cell r="G67">
            <v>38786</v>
          </cell>
          <cell r="H67">
            <v>94.597349643221207</v>
          </cell>
          <cell r="I67">
            <v>99.154816542522511</v>
          </cell>
        </row>
        <row r="68">
          <cell r="B68">
            <v>38789</v>
          </cell>
          <cell r="C68">
            <v>470</v>
          </cell>
          <cell r="D68">
            <v>398.86</v>
          </cell>
          <cell r="G68">
            <v>38789</v>
          </cell>
          <cell r="H68">
            <v>95.820591233435266</v>
          </cell>
          <cell r="I68">
            <v>100.0326035161638</v>
          </cell>
        </row>
        <row r="69">
          <cell r="B69">
            <v>38790</v>
          </cell>
          <cell r="C69">
            <v>470</v>
          </cell>
          <cell r="D69">
            <v>399.4</v>
          </cell>
          <cell r="G69">
            <v>38790</v>
          </cell>
          <cell r="H69">
            <v>95.820591233435266</v>
          </cell>
          <cell r="I69">
            <v>100.16803350638274</v>
          </cell>
        </row>
        <row r="70">
          <cell r="B70">
            <v>38791</v>
          </cell>
          <cell r="C70">
            <v>471</v>
          </cell>
          <cell r="D70">
            <v>401.42</v>
          </cell>
          <cell r="G70">
            <v>38791</v>
          </cell>
          <cell r="H70">
            <v>96.024464831804281</v>
          </cell>
          <cell r="I70">
            <v>100.67464198831289</v>
          </cell>
        </row>
        <row r="71">
          <cell r="B71">
            <v>38792</v>
          </cell>
          <cell r="C71">
            <v>465.5</v>
          </cell>
          <cell r="D71">
            <v>400.71</v>
          </cell>
          <cell r="G71">
            <v>38792</v>
          </cell>
          <cell r="H71">
            <v>94.903160040774708</v>
          </cell>
          <cell r="I71">
            <v>100.49657663080278</v>
          </cell>
        </row>
        <row r="72">
          <cell r="B72">
            <v>38793</v>
          </cell>
          <cell r="C72">
            <v>467</v>
          </cell>
          <cell r="D72">
            <v>398.75</v>
          </cell>
          <cell r="G72">
            <v>38793</v>
          </cell>
          <cell r="H72">
            <v>95.208970438328237</v>
          </cell>
          <cell r="I72">
            <v>100.00501592556365</v>
          </cell>
        </row>
        <row r="73">
          <cell r="B73">
            <v>38796</v>
          </cell>
          <cell r="C73">
            <v>474.5</v>
          </cell>
          <cell r="D73">
            <v>403.63</v>
          </cell>
          <cell r="G73">
            <v>38796</v>
          </cell>
          <cell r="H73">
            <v>96.73802242609581</v>
          </cell>
          <cell r="I73">
            <v>101.22890176309782</v>
          </cell>
        </row>
        <row r="74">
          <cell r="B74">
            <v>38797</v>
          </cell>
          <cell r="C74">
            <v>483</v>
          </cell>
          <cell r="D74">
            <v>402.48</v>
          </cell>
          <cell r="G74">
            <v>38797</v>
          </cell>
          <cell r="H74">
            <v>98.470948012232412</v>
          </cell>
          <cell r="I74">
            <v>100.94048604318712</v>
          </cell>
        </row>
        <row r="75">
          <cell r="B75">
            <v>38798</v>
          </cell>
          <cell r="C75">
            <v>480.5</v>
          </cell>
          <cell r="D75">
            <v>405.33</v>
          </cell>
          <cell r="G75">
            <v>38798</v>
          </cell>
          <cell r="H75">
            <v>97.961264016309883</v>
          </cell>
          <cell r="I75">
            <v>101.65525543600933</v>
          </cell>
        </row>
        <row r="76">
          <cell r="B76">
            <v>38799</v>
          </cell>
          <cell r="C76">
            <v>478.5</v>
          </cell>
          <cell r="D76">
            <v>404.43</v>
          </cell>
          <cell r="G76">
            <v>38799</v>
          </cell>
          <cell r="H76">
            <v>97.553516819571868</v>
          </cell>
          <cell r="I76">
            <v>101.42953878564443</v>
          </cell>
        </row>
        <row r="77">
          <cell r="B77">
            <v>38800</v>
          </cell>
          <cell r="C77">
            <v>481</v>
          </cell>
          <cell r="D77">
            <v>404.32</v>
          </cell>
          <cell r="G77">
            <v>38800</v>
          </cell>
          <cell r="H77">
            <v>98.063200815494383</v>
          </cell>
          <cell r="I77">
            <v>101.40195119504425</v>
          </cell>
        </row>
        <row r="78">
          <cell r="B78">
            <v>38803</v>
          </cell>
          <cell r="C78">
            <v>480</v>
          </cell>
          <cell r="D78">
            <v>407.56</v>
          </cell>
          <cell r="G78">
            <v>38803</v>
          </cell>
          <cell r="H78">
            <v>97.859327217125383</v>
          </cell>
          <cell r="I78">
            <v>102.21453113635792</v>
          </cell>
        </row>
        <row r="79">
          <cell r="B79">
            <v>38804</v>
          </cell>
          <cell r="C79">
            <v>481</v>
          </cell>
          <cell r="D79">
            <v>407.89</v>
          </cell>
          <cell r="G79">
            <v>38804</v>
          </cell>
          <cell r="H79">
            <v>98.063200815494383</v>
          </cell>
          <cell r="I79">
            <v>102.29729390815841</v>
          </cell>
        </row>
        <row r="80">
          <cell r="B80">
            <v>38805</v>
          </cell>
          <cell r="C80">
            <v>482</v>
          </cell>
          <cell r="D80">
            <v>391.25</v>
          </cell>
          <cell r="G80">
            <v>38805</v>
          </cell>
          <cell r="H80">
            <v>98.267074413863412</v>
          </cell>
          <cell r="I80">
            <v>98.124043839189426</v>
          </cell>
        </row>
        <row r="81">
          <cell r="B81">
            <v>38806</v>
          </cell>
          <cell r="C81">
            <v>490</v>
          </cell>
          <cell r="D81">
            <v>391.51</v>
          </cell>
          <cell r="G81">
            <v>38806</v>
          </cell>
          <cell r="H81">
            <v>99.898063200815486</v>
          </cell>
          <cell r="I81">
            <v>98.189250871517061</v>
          </cell>
        </row>
        <row r="82">
          <cell r="B82">
            <v>38807</v>
          </cell>
          <cell r="C82">
            <v>499</v>
          </cell>
          <cell r="D82">
            <v>395.12</v>
          </cell>
          <cell r="G82">
            <v>38807</v>
          </cell>
          <cell r="H82">
            <v>101.7329255861366</v>
          </cell>
          <cell r="I82">
            <v>99.09462543575853</v>
          </cell>
        </row>
        <row r="83">
          <cell r="B83">
            <v>38810</v>
          </cell>
          <cell r="C83">
            <v>500</v>
          </cell>
          <cell r="D83">
            <v>398.61</v>
          </cell>
          <cell r="G83">
            <v>38810</v>
          </cell>
          <cell r="H83">
            <v>101.9367991845056</v>
          </cell>
          <cell r="I83">
            <v>99.969904446618003</v>
          </cell>
        </row>
        <row r="84">
          <cell r="B84">
            <v>38811</v>
          </cell>
          <cell r="C84">
            <v>503</v>
          </cell>
          <cell r="D84">
            <v>398.52</v>
          </cell>
          <cell r="G84">
            <v>38811</v>
          </cell>
          <cell r="H84">
            <v>102.54841997961263</v>
          </cell>
          <cell r="I84">
            <v>99.947332781581508</v>
          </cell>
        </row>
        <row r="85">
          <cell r="B85">
            <v>38812</v>
          </cell>
          <cell r="C85">
            <v>505</v>
          </cell>
          <cell r="D85">
            <v>401.79</v>
          </cell>
          <cell r="G85">
            <v>38812</v>
          </cell>
          <cell r="H85">
            <v>102.95616717635066</v>
          </cell>
          <cell r="I85">
            <v>100.76743661124068</v>
          </cell>
        </row>
        <row r="86">
          <cell r="B86">
            <v>38813</v>
          </cell>
          <cell r="C86">
            <v>513</v>
          </cell>
          <cell r="D86">
            <v>404.61</v>
          </cell>
          <cell r="G86">
            <v>38813</v>
          </cell>
          <cell r="H86">
            <v>104.58715596330275</v>
          </cell>
          <cell r="I86">
            <v>101.4746821157174</v>
          </cell>
        </row>
        <row r="87">
          <cell r="B87">
            <v>38814</v>
          </cell>
          <cell r="C87">
            <v>503</v>
          </cell>
          <cell r="D87">
            <v>404.91</v>
          </cell>
          <cell r="G87">
            <v>38814</v>
          </cell>
          <cell r="H87">
            <v>102.54841997961263</v>
          </cell>
          <cell r="I87">
            <v>101.54992099917237</v>
          </cell>
        </row>
        <row r="88">
          <cell r="B88">
            <v>38817</v>
          </cell>
          <cell r="C88">
            <v>500</v>
          </cell>
          <cell r="D88">
            <v>403.91</v>
          </cell>
          <cell r="G88">
            <v>38817</v>
          </cell>
          <cell r="H88">
            <v>101.9367991845056</v>
          </cell>
          <cell r="I88">
            <v>101.29912472098914</v>
          </cell>
        </row>
        <row r="89">
          <cell r="B89">
            <v>38818</v>
          </cell>
          <cell r="C89">
            <v>498.5</v>
          </cell>
          <cell r="D89">
            <v>400.84</v>
          </cell>
          <cell r="G89">
            <v>38818</v>
          </cell>
          <cell r="H89">
            <v>101.63098878695209</v>
          </cell>
          <cell r="I89">
            <v>100.52918014696661</v>
          </cell>
        </row>
        <row r="90">
          <cell r="B90">
            <v>38819</v>
          </cell>
          <cell r="C90">
            <v>498</v>
          </cell>
          <cell r="D90">
            <v>396.3</v>
          </cell>
          <cell r="G90">
            <v>38819</v>
          </cell>
          <cell r="H90">
            <v>101.52905198776759</v>
          </cell>
          <cell r="I90">
            <v>99.39056504401475</v>
          </cell>
        </row>
        <row r="91">
          <cell r="B91">
            <v>38820</v>
          </cell>
          <cell r="C91">
            <v>498</v>
          </cell>
          <cell r="D91">
            <v>396.3</v>
          </cell>
          <cell r="G91">
            <v>38820</v>
          </cell>
          <cell r="H91">
            <v>101.52905198776759</v>
          </cell>
          <cell r="I91">
            <v>99.39056504401475</v>
          </cell>
        </row>
        <row r="92">
          <cell r="B92">
            <v>38825</v>
          </cell>
          <cell r="C92">
            <v>503</v>
          </cell>
          <cell r="D92">
            <v>395.68</v>
          </cell>
          <cell r="G92">
            <v>38825</v>
          </cell>
          <cell r="H92">
            <v>102.54841997961263</v>
          </cell>
          <cell r="I92">
            <v>99.235071351541137</v>
          </cell>
        </row>
        <row r="93">
          <cell r="B93">
            <v>38826</v>
          </cell>
          <cell r="C93">
            <v>499.5</v>
          </cell>
          <cell r="D93">
            <v>394.11</v>
          </cell>
          <cell r="G93">
            <v>38826</v>
          </cell>
          <cell r="H93">
            <v>101.83486238532109</v>
          </cell>
          <cell r="I93">
            <v>98.841321194793466</v>
          </cell>
        </row>
        <row r="94">
          <cell r="B94">
            <v>38827</v>
          </cell>
          <cell r="C94">
            <v>501</v>
          </cell>
          <cell r="D94">
            <v>395.18</v>
          </cell>
          <cell r="G94">
            <v>38827</v>
          </cell>
          <cell r="H94">
            <v>102.14067278287462</v>
          </cell>
          <cell r="I94">
            <v>99.109673212449522</v>
          </cell>
        </row>
        <row r="95">
          <cell r="B95">
            <v>38828</v>
          </cell>
          <cell r="C95">
            <v>499</v>
          </cell>
          <cell r="D95">
            <v>400.33</v>
          </cell>
          <cell r="G95">
            <v>38828</v>
          </cell>
          <cell r="H95">
            <v>101.7329255861366</v>
          </cell>
          <cell r="I95">
            <v>100.40127404509316</v>
          </cell>
        </row>
        <row r="96">
          <cell r="B96">
            <v>38831</v>
          </cell>
          <cell r="C96">
            <v>499</v>
          </cell>
          <cell r="D96">
            <v>400.23</v>
          </cell>
          <cell r="G96">
            <v>38831</v>
          </cell>
          <cell r="H96">
            <v>101.7329255861366</v>
          </cell>
          <cell r="I96">
            <v>100.37619441727486</v>
          </cell>
        </row>
        <row r="97">
          <cell r="B97">
            <v>38832</v>
          </cell>
          <cell r="C97">
            <v>500</v>
          </cell>
          <cell r="D97">
            <v>401.61</v>
          </cell>
          <cell r="G97">
            <v>38832</v>
          </cell>
          <cell r="H97">
            <v>101.9367991845056</v>
          </cell>
          <cell r="I97">
            <v>100.72229328116771</v>
          </cell>
        </row>
        <row r="98">
          <cell r="B98">
            <v>38833</v>
          </cell>
          <cell r="C98">
            <v>508</v>
          </cell>
          <cell r="D98">
            <v>403.27</v>
          </cell>
          <cell r="G98">
            <v>38833</v>
          </cell>
          <cell r="H98">
            <v>103.56778797145769</v>
          </cell>
          <cell r="I98">
            <v>101.13861510295186</v>
          </cell>
        </row>
        <row r="99">
          <cell r="B99">
            <v>38834</v>
          </cell>
          <cell r="C99">
            <v>501</v>
          </cell>
          <cell r="D99">
            <v>399.46</v>
          </cell>
          <cell r="G99">
            <v>38834</v>
          </cell>
          <cell r="H99">
            <v>102.14067278287462</v>
          </cell>
          <cell r="I99">
            <v>100.18308128307376</v>
          </cell>
        </row>
        <row r="100">
          <cell r="B100">
            <v>38835</v>
          </cell>
          <cell r="C100">
            <v>502</v>
          </cell>
          <cell r="D100">
            <v>396.71</v>
          </cell>
          <cell r="G100">
            <v>38835</v>
          </cell>
          <cell r="H100">
            <v>102.34454638124365</v>
          </cell>
          <cell r="I100">
            <v>99.493391518069856</v>
          </cell>
        </row>
        <row r="101">
          <cell r="B101">
            <v>38839</v>
          </cell>
          <cell r="C101">
            <v>514</v>
          </cell>
          <cell r="D101">
            <v>402.52</v>
          </cell>
          <cell r="G101">
            <v>38839</v>
          </cell>
          <cell r="H101">
            <v>104.79102956167176</v>
          </cell>
          <cell r="I101">
            <v>100.95051789431444</v>
          </cell>
        </row>
        <row r="102">
          <cell r="B102">
            <v>38840</v>
          </cell>
          <cell r="C102">
            <v>516</v>
          </cell>
          <cell r="D102">
            <v>399.25</v>
          </cell>
          <cell r="G102">
            <v>38840</v>
          </cell>
          <cell r="H102">
            <v>105.19877675840978</v>
          </cell>
          <cell r="I102">
            <v>100.13041406465528</v>
          </cell>
        </row>
        <row r="103">
          <cell r="B103">
            <v>38841</v>
          </cell>
          <cell r="C103">
            <v>516</v>
          </cell>
          <cell r="D103">
            <v>402.16</v>
          </cell>
          <cell r="G103">
            <v>38841</v>
          </cell>
          <cell r="H103">
            <v>105.19877675840978</v>
          </cell>
          <cell r="I103">
            <v>100.8602312341685</v>
          </cell>
        </row>
        <row r="104">
          <cell r="B104">
            <v>38842</v>
          </cell>
          <cell r="C104">
            <v>515</v>
          </cell>
          <cell r="D104">
            <v>405.73</v>
          </cell>
          <cell r="G104">
            <v>38842</v>
          </cell>
          <cell r="H104">
            <v>104.99490316004076</v>
          </cell>
          <cell r="I104">
            <v>101.75557394728263</v>
          </cell>
        </row>
        <row r="105">
          <cell r="B105">
            <v>38845</v>
          </cell>
          <cell r="C105">
            <v>521</v>
          </cell>
          <cell r="D105">
            <v>410.6</v>
          </cell>
          <cell r="G105">
            <v>38845</v>
          </cell>
          <cell r="H105">
            <v>106.21814475025484</v>
          </cell>
          <cell r="I105">
            <v>102.97695182203496</v>
          </cell>
        </row>
        <row r="106">
          <cell r="B106">
            <v>38846</v>
          </cell>
          <cell r="C106">
            <v>526</v>
          </cell>
          <cell r="D106">
            <v>413.63</v>
          </cell>
          <cell r="G106">
            <v>38846</v>
          </cell>
          <cell r="H106">
            <v>107.2375127420999</v>
          </cell>
          <cell r="I106">
            <v>103.73686454493014</v>
          </cell>
        </row>
        <row r="107">
          <cell r="B107">
            <v>38847</v>
          </cell>
          <cell r="C107">
            <v>527</v>
          </cell>
          <cell r="D107">
            <v>415.68</v>
          </cell>
          <cell r="G107">
            <v>38847</v>
          </cell>
          <cell r="H107">
            <v>107.44138634046891</v>
          </cell>
          <cell r="I107">
            <v>104.25099691520579</v>
          </cell>
        </row>
        <row r="108">
          <cell r="B108">
            <v>38848</v>
          </cell>
          <cell r="C108">
            <v>525</v>
          </cell>
          <cell r="D108">
            <v>411.06</v>
          </cell>
          <cell r="G108">
            <v>38848</v>
          </cell>
          <cell r="H108">
            <v>107.03363914373089</v>
          </cell>
          <cell r="I108">
            <v>103.09231810999924</v>
          </cell>
        </row>
        <row r="109">
          <cell r="B109">
            <v>38849</v>
          </cell>
          <cell r="C109">
            <v>525</v>
          </cell>
          <cell r="D109">
            <v>411.06</v>
          </cell>
          <cell r="G109">
            <v>38849</v>
          </cell>
          <cell r="H109">
            <v>107.03363914373089</v>
          </cell>
          <cell r="I109">
            <v>103.09231810999924</v>
          </cell>
        </row>
        <row r="110">
          <cell r="B110">
            <v>38852</v>
          </cell>
          <cell r="C110">
            <v>504</v>
          </cell>
          <cell r="D110">
            <v>395.31</v>
          </cell>
          <cell r="G110">
            <v>38852</v>
          </cell>
          <cell r="H110">
            <v>102.75229357798166</v>
          </cell>
          <cell r="I110">
            <v>99.142276728613339</v>
          </cell>
        </row>
        <row r="111">
          <cell r="B111">
            <v>38853</v>
          </cell>
          <cell r="C111">
            <v>501</v>
          </cell>
          <cell r="D111">
            <v>397.15</v>
          </cell>
          <cell r="G111">
            <v>38853</v>
          </cell>
          <cell r="H111">
            <v>102.14067278287462</v>
          </cell>
          <cell r="I111">
            <v>99.60374188047048</v>
          </cell>
        </row>
        <row r="112">
          <cell r="B112">
            <v>38854</v>
          </cell>
          <cell r="C112">
            <v>487</v>
          </cell>
          <cell r="D112">
            <v>386.62</v>
          </cell>
          <cell r="G112">
            <v>38854</v>
          </cell>
          <cell r="H112">
            <v>99.28644240570847</v>
          </cell>
          <cell r="I112">
            <v>96.962857071201057</v>
          </cell>
        </row>
        <row r="113">
          <cell r="B113">
            <v>38855</v>
          </cell>
          <cell r="C113">
            <v>471</v>
          </cell>
          <cell r="D113">
            <v>379.35</v>
          </cell>
          <cell r="G113">
            <v>38855</v>
          </cell>
          <cell r="H113">
            <v>96.024464831804281</v>
          </cell>
          <cell r="I113">
            <v>95.139568128808975</v>
          </cell>
        </row>
        <row r="114">
          <cell r="B114">
            <v>38856</v>
          </cell>
          <cell r="C114">
            <v>475.5</v>
          </cell>
          <cell r="D114">
            <v>383.26</v>
          </cell>
          <cell r="G114">
            <v>38856</v>
          </cell>
          <cell r="H114">
            <v>96.941896024464839</v>
          </cell>
          <cell r="I114">
            <v>96.120181576505402</v>
          </cell>
        </row>
        <row r="115">
          <cell r="B115">
            <v>38859</v>
          </cell>
          <cell r="C115">
            <v>466</v>
          </cell>
          <cell r="D115">
            <v>369.49</v>
          </cell>
          <cell r="G115">
            <v>38859</v>
          </cell>
          <cell r="H115">
            <v>95.005096839959222</v>
          </cell>
          <cell r="I115">
            <v>92.666716825922308</v>
          </cell>
        </row>
        <row r="116">
          <cell r="B116">
            <v>38860</v>
          </cell>
          <cell r="C116">
            <v>470</v>
          </cell>
          <cell r="D116">
            <v>379.08</v>
          </cell>
          <cell r="G116">
            <v>38860</v>
          </cell>
          <cell r="H116">
            <v>95.820591233435266</v>
          </cell>
          <cell r="I116">
            <v>95.071853133699491</v>
          </cell>
        </row>
        <row r="117">
          <cell r="B117">
            <v>38861</v>
          </cell>
          <cell r="C117">
            <v>463</v>
          </cell>
          <cell r="D117">
            <v>373.87</v>
          </cell>
          <cell r="G117">
            <v>38861</v>
          </cell>
          <cell r="H117">
            <v>94.393476044852193</v>
          </cell>
          <cell r="I117">
            <v>93.765204524364847</v>
          </cell>
        </row>
        <row r="118">
          <cell r="B118">
            <v>38862</v>
          </cell>
          <cell r="C118">
            <v>463</v>
          </cell>
          <cell r="D118">
            <v>373.87</v>
          </cell>
          <cell r="G118">
            <v>38862</v>
          </cell>
          <cell r="H118">
            <v>94.393476044852193</v>
          </cell>
          <cell r="I118">
            <v>93.765204524364847</v>
          </cell>
        </row>
        <row r="119">
          <cell r="B119">
            <v>38863</v>
          </cell>
          <cell r="C119">
            <v>476</v>
          </cell>
          <cell r="D119">
            <v>377.42</v>
          </cell>
          <cell r="G119">
            <v>38863</v>
          </cell>
          <cell r="H119">
            <v>97.043832823649339</v>
          </cell>
          <cell r="I119">
            <v>94.655531311915325</v>
          </cell>
        </row>
        <row r="120">
          <cell r="B120">
            <v>38867</v>
          </cell>
          <cell r="C120">
            <v>472.5</v>
          </cell>
          <cell r="D120">
            <v>375.03</v>
          </cell>
          <cell r="G120">
            <v>38867</v>
          </cell>
          <cell r="H120">
            <v>96.330275229357795</v>
          </cell>
          <cell r="I120">
            <v>94.056128207057398</v>
          </cell>
        </row>
        <row r="121">
          <cell r="B121">
            <v>38868</v>
          </cell>
          <cell r="C121">
            <v>472.5</v>
          </cell>
          <cell r="D121">
            <v>372.89</v>
          </cell>
          <cell r="G121">
            <v>38868</v>
          </cell>
          <cell r="H121">
            <v>96.330275229357795</v>
          </cell>
          <cell r="I121">
            <v>93.519424171745285</v>
          </cell>
        </row>
        <row r="122">
          <cell r="B122">
            <v>38869</v>
          </cell>
          <cell r="C122">
            <v>470</v>
          </cell>
          <cell r="D122">
            <v>372.25</v>
          </cell>
          <cell r="G122">
            <v>38869</v>
          </cell>
          <cell r="H122">
            <v>95.820591233435266</v>
          </cell>
          <cell r="I122">
            <v>93.358914553708019</v>
          </cell>
        </row>
        <row r="123">
          <cell r="B123">
            <v>38870</v>
          </cell>
          <cell r="C123">
            <v>477</v>
          </cell>
          <cell r="D123">
            <v>376.94</v>
          </cell>
          <cell r="G123">
            <v>38870</v>
          </cell>
          <cell r="H123">
            <v>97.247706422018354</v>
          </cell>
          <cell r="I123">
            <v>94.535149098387379</v>
          </cell>
        </row>
        <row r="124">
          <cell r="B124">
            <v>38873</v>
          </cell>
          <cell r="C124">
            <v>477</v>
          </cell>
          <cell r="D124">
            <v>376.94</v>
          </cell>
          <cell r="G124">
            <v>38873</v>
          </cell>
          <cell r="H124">
            <v>97.247706422018354</v>
          </cell>
          <cell r="I124">
            <v>94.535149098387379</v>
          </cell>
        </row>
        <row r="125">
          <cell r="B125">
            <v>38874</v>
          </cell>
          <cell r="C125">
            <v>465</v>
          </cell>
          <cell r="D125">
            <v>370.1</v>
          </cell>
          <cell r="G125">
            <v>38874</v>
          </cell>
          <cell r="H125">
            <v>94.801223241590222</v>
          </cell>
          <cell r="I125">
            <v>92.819702555614086</v>
          </cell>
        </row>
        <row r="126">
          <cell r="B126">
            <v>38875</v>
          </cell>
          <cell r="C126">
            <v>470.5</v>
          </cell>
          <cell r="D126">
            <v>371.06</v>
          </cell>
          <cell r="G126">
            <v>38875</v>
          </cell>
          <cell r="H126">
            <v>95.92252803261978</v>
          </cell>
          <cell r="I126">
            <v>93.060466982669979</v>
          </cell>
        </row>
        <row r="127">
          <cell r="B127">
            <v>38876</v>
          </cell>
          <cell r="C127">
            <v>449.5</v>
          </cell>
          <cell r="D127">
            <v>358.82</v>
          </cell>
          <cell r="G127">
            <v>38876</v>
          </cell>
          <cell r="H127">
            <v>91.641182466870546</v>
          </cell>
          <cell r="I127">
            <v>89.990720537707219</v>
          </cell>
        </row>
        <row r="128">
          <cell r="B128">
            <v>38877</v>
          </cell>
          <cell r="C128">
            <v>458.5</v>
          </cell>
          <cell r="D128">
            <v>365.41</v>
          </cell>
          <cell r="G128">
            <v>38877</v>
          </cell>
          <cell r="H128">
            <v>93.476044852191649</v>
          </cell>
          <cell r="I128">
            <v>91.643468010934711</v>
          </cell>
        </row>
        <row r="129">
          <cell r="B129">
            <v>38880</v>
          </cell>
          <cell r="C129">
            <v>450.5</v>
          </cell>
          <cell r="D129">
            <v>363.62</v>
          </cell>
          <cell r="G129">
            <v>38880</v>
          </cell>
          <cell r="H129">
            <v>91.845056065239547</v>
          </cell>
          <cell r="I129">
            <v>91.194542672986728</v>
          </cell>
        </row>
        <row r="130">
          <cell r="B130">
            <v>38881</v>
          </cell>
          <cell r="C130">
            <v>439</v>
          </cell>
          <cell r="D130">
            <v>350.03</v>
          </cell>
          <cell r="G130">
            <v>38881</v>
          </cell>
          <cell r="H130">
            <v>89.500509683995915</v>
          </cell>
          <cell r="I130">
            <v>87.786221252476608</v>
          </cell>
        </row>
        <row r="131">
          <cell r="B131">
            <v>38882</v>
          </cell>
          <cell r="C131">
            <v>439</v>
          </cell>
          <cell r="D131">
            <v>351.94</v>
          </cell>
          <cell r="G131">
            <v>38882</v>
          </cell>
          <cell r="H131">
            <v>89.500509683995915</v>
          </cell>
          <cell r="I131">
            <v>88.265242143806574</v>
          </cell>
        </row>
        <row r="132">
          <cell r="B132">
            <v>38883</v>
          </cell>
          <cell r="C132">
            <v>459</v>
          </cell>
          <cell r="D132">
            <v>360.95</v>
          </cell>
          <cell r="G132">
            <v>38883</v>
          </cell>
          <cell r="H132">
            <v>93.577981651376149</v>
          </cell>
          <cell r="I132">
            <v>90.524916610237497</v>
          </cell>
        </row>
        <row r="133">
          <cell r="B133">
            <v>38884</v>
          </cell>
          <cell r="C133">
            <v>460</v>
          </cell>
          <cell r="D133">
            <v>359.38</v>
          </cell>
          <cell r="G133">
            <v>38884</v>
          </cell>
          <cell r="H133">
            <v>93.781855249745163</v>
          </cell>
          <cell r="I133">
            <v>90.131166453489826</v>
          </cell>
        </row>
        <row r="134">
          <cell r="B134">
            <v>38887</v>
          </cell>
          <cell r="C134">
            <v>452</v>
          </cell>
          <cell r="D134">
            <v>365.43</v>
          </cell>
          <cell r="G134">
            <v>38887</v>
          </cell>
          <cell r="H134">
            <v>92.150866462793061</v>
          </cell>
          <cell r="I134">
            <v>91.64848393649838</v>
          </cell>
        </row>
        <row r="135">
          <cell r="B135">
            <v>38888</v>
          </cell>
          <cell r="C135">
            <v>420</v>
          </cell>
          <cell r="D135">
            <v>362.07</v>
          </cell>
          <cell r="G135">
            <v>38888</v>
          </cell>
          <cell r="H135">
            <v>85.62691131498471</v>
          </cell>
          <cell r="I135">
            <v>90.805808441802711</v>
          </cell>
        </row>
        <row r="136">
          <cell r="B136">
            <v>38889</v>
          </cell>
          <cell r="C136">
            <v>421</v>
          </cell>
          <cell r="D136">
            <v>362.68</v>
          </cell>
          <cell r="G136">
            <v>38889</v>
          </cell>
          <cell r="H136">
            <v>85.830784913353725</v>
          </cell>
          <cell r="I136">
            <v>90.958794171494489</v>
          </cell>
        </row>
        <row r="137">
          <cell r="B137">
            <v>38890</v>
          </cell>
          <cell r="C137">
            <v>417</v>
          </cell>
          <cell r="D137">
            <v>364.98</v>
          </cell>
          <cell r="G137">
            <v>38890</v>
          </cell>
          <cell r="H137">
            <v>85.015290519877666</v>
          </cell>
          <cell r="I137">
            <v>91.535625611315936</v>
          </cell>
        </row>
        <row r="138">
          <cell r="B138">
            <v>38891</v>
          </cell>
          <cell r="C138">
            <v>416.5</v>
          </cell>
          <cell r="D138">
            <v>365.5</v>
          </cell>
          <cell r="G138">
            <v>38891</v>
          </cell>
          <cell r="H138">
            <v>84.913353720693181</v>
          </cell>
          <cell r="I138">
            <v>91.666039675971206</v>
          </cell>
        </row>
        <row r="139">
          <cell r="B139">
            <v>38894</v>
          </cell>
          <cell r="C139">
            <v>415.5</v>
          </cell>
          <cell r="D139">
            <v>367.97</v>
          </cell>
          <cell r="G139">
            <v>38894</v>
          </cell>
          <cell r="H139">
            <v>84.709480122324152</v>
          </cell>
          <cell r="I139">
            <v>92.285506483083793</v>
          </cell>
        </row>
        <row r="140">
          <cell r="B140">
            <v>38895</v>
          </cell>
          <cell r="C140">
            <v>412.5</v>
          </cell>
          <cell r="D140">
            <v>358.09</v>
          </cell>
          <cell r="G140">
            <v>38895</v>
          </cell>
          <cell r="H140">
            <v>84.097859327217122</v>
          </cell>
          <cell r="I140">
            <v>89.807639254633457</v>
          </cell>
        </row>
        <row r="141">
          <cell r="B141">
            <v>38896</v>
          </cell>
          <cell r="C141">
            <v>411.5</v>
          </cell>
          <cell r="D141">
            <v>359.68</v>
          </cell>
          <cell r="G141">
            <v>38896</v>
          </cell>
          <cell r="H141">
            <v>83.893985728848122</v>
          </cell>
          <cell r="I141">
            <v>90.206405336944798</v>
          </cell>
        </row>
        <row r="142">
          <cell r="B142">
            <v>38897</v>
          </cell>
          <cell r="C142">
            <v>417.5</v>
          </cell>
          <cell r="D142">
            <v>363.95</v>
          </cell>
          <cell r="G142">
            <v>38897</v>
          </cell>
          <cell r="H142">
            <v>85.117227319062181</v>
          </cell>
          <cell r="I142">
            <v>91.277305444787189</v>
          </cell>
        </row>
        <row r="143">
          <cell r="B143">
            <v>38898</v>
          </cell>
          <cell r="C143">
            <v>425</v>
          </cell>
          <cell r="D143">
            <v>371.01</v>
          </cell>
          <cell r="G143">
            <v>38898</v>
          </cell>
          <cell r="H143">
            <v>86.646279306829769</v>
          </cell>
          <cell r="I143">
            <v>93.047927168760808</v>
          </cell>
        </row>
        <row r="144">
          <cell r="B144">
            <v>38901</v>
          </cell>
          <cell r="C144">
            <v>432.5</v>
          </cell>
          <cell r="D144">
            <v>372.97</v>
          </cell>
          <cell r="G144">
            <v>38901</v>
          </cell>
          <cell r="H144">
            <v>88.175331294597342</v>
          </cell>
          <cell r="I144">
            <v>93.539487873999946</v>
          </cell>
        </row>
        <row r="145">
          <cell r="B145">
            <v>38902</v>
          </cell>
          <cell r="C145">
            <v>434.5</v>
          </cell>
          <cell r="D145">
            <v>374.01</v>
          </cell>
          <cell r="G145">
            <v>38902</v>
          </cell>
          <cell r="H145">
            <v>88.583078491335371</v>
          </cell>
          <cell r="I145">
            <v>93.800316003310499</v>
          </cell>
        </row>
        <row r="146">
          <cell r="B146">
            <v>38903</v>
          </cell>
          <cell r="C146">
            <v>428</v>
          </cell>
          <cell r="D146">
            <v>370.56</v>
          </cell>
          <cell r="G146">
            <v>38903</v>
          </cell>
          <cell r="H146">
            <v>87.257900101936798</v>
          </cell>
          <cell r="I146">
            <v>92.935068843578364</v>
          </cell>
        </row>
        <row r="147">
          <cell r="B147">
            <v>38904</v>
          </cell>
          <cell r="C147">
            <v>436.5</v>
          </cell>
          <cell r="D147">
            <v>372.42</v>
          </cell>
          <cell r="G147">
            <v>38904</v>
          </cell>
          <cell r="H147">
            <v>88.9908256880734</v>
          </cell>
          <cell r="I147">
            <v>93.401549920999173</v>
          </cell>
        </row>
        <row r="148">
          <cell r="B148">
            <v>38905</v>
          </cell>
          <cell r="C148">
            <v>431</v>
          </cell>
          <cell r="D148">
            <v>372.06</v>
          </cell>
          <cell r="G148">
            <v>38905</v>
          </cell>
          <cell r="H148">
            <v>87.869520897043827</v>
          </cell>
          <cell r="I148">
            <v>93.31126326085321</v>
          </cell>
        </row>
        <row r="149">
          <cell r="B149">
            <v>38908</v>
          </cell>
          <cell r="C149">
            <v>433</v>
          </cell>
          <cell r="D149">
            <v>371.72</v>
          </cell>
          <cell r="G149">
            <v>38908</v>
          </cell>
          <cell r="H149">
            <v>88.277268093781856</v>
          </cell>
          <cell r="I149">
            <v>93.225992526270915</v>
          </cell>
        </row>
        <row r="150">
          <cell r="B150">
            <v>38909</v>
          </cell>
          <cell r="C150">
            <v>430</v>
          </cell>
          <cell r="D150">
            <v>370.61</v>
          </cell>
          <cell r="G150">
            <v>38909</v>
          </cell>
          <cell r="H150">
            <v>87.665647298674827</v>
          </cell>
          <cell r="I150">
            <v>92.947608657487521</v>
          </cell>
        </row>
        <row r="151">
          <cell r="B151">
            <v>38910</v>
          </cell>
          <cell r="C151">
            <v>430</v>
          </cell>
          <cell r="D151">
            <v>371.88</v>
          </cell>
          <cell r="G151">
            <v>38910</v>
          </cell>
          <cell r="H151">
            <v>87.665647298674827</v>
          </cell>
          <cell r="I151">
            <v>93.266119930780221</v>
          </cell>
        </row>
        <row r="152">
          <cell r="B152">
            <v>38911</v>
          </cell>
          <cell r="C152">
            <v>425</v>
          </cell>
          <cell r="D152">
            <v>366.44</v>
          </cell>
          <cell r="G152">
            <v>38911</v>
          </cell>
          <cell r="H152">
            <v>86.646279306829769</v>
          </cell>
          <cell r="I152">
            <v>91.901788177463445</v>
          </cell>
        </row>
        <row r="153">
          <cell r="B153">
            <v>38912</v>
          </cell>
          <cell r="C153">
            <v>423.5</v>
          </cell>
          <cell r="D153">
            <v>365.03</v>
          </cell>
          <cell r="G153">
            <v>38912</v>
          </cell>
          <cell r="H153">
            <v>86.34046890927624</v>
          </cell>
          <cell r="I153">
            <v>91.548165425225079</v>
          </cell>
        </row>
        <row r="154">
          <cell r="B154">
            <v>38915</v>
          </cell>
          <cell r="C154">
            <v>416.5</v>
          </cell>
          <cell r="D154">
            <v>358.38</v>
          </cell>
          <cell r="G154">
            <v>38915</v>
          </cell>
          <cell r="H154">
            <v>84.913353720693181</v>
          </cell>
          <cell r="I154">
            <v>89.880370175306595</v>
          </cell>
        </row>
        <row r="155">
          <cell r="B155">
            <v>38916</v>
          </cell>
          <cell r="C155">
            <v>417</v>
          </cell>
          <cell r="D155">
            <v>359.68</v>
          </cell>
          <cell r="G155">
            <v>38916</v>
          </cell>
          <cell r="H155">
            <v>85.015290519877666</v>
          </cell>
          <cell r="I155">
            <v>90.206405336944798</v>
          </cell>
        </row>
        <row r="156">
          <cell r="B156">
            <v>38917</v>
          </cell>
          <cell r="C156">
            <v>423</v>
          </cell>
          <cell r="D156">
            <v>361.98</v>
          </cell>
          <cell r="G156">
            <v>38917</v>
          </cell>
          <cell r="H156">
            <v>86.238532110091754</v>
          </cell>
          <cell r="I156">
            <v>90.78323677676623</v>
          </cell>
        </row>
        <row r="157">
          <cell r="B157">
            <v>38918</v>
          </cell>
          <cell r="C157">
            <v>424</v>
          </cell>
          <cell r="D157">
            <v>366.32</v>
          </cell>
          <cell r="G157">
            <v>38918</v>
          </cell>
          <cell r="H157">
            <v>86.442405708460754</v>
          </cell>
          <cell r="I157">
            <v>91.871692624081462</v>
          </cell>
        </row>
        <row r="158">
          <cell r="B158">
            <v>38919</v>
          </cell>
          <cell r="C158">
            <v>426</v>
          </cell>
          <cell r="D158">
            <v>364.47</v>
          </cell>
          <cell r="G158">
            <v>38919</v>
          </cell>
          <cell r="H158">
            <v>86.850152905198769</v>
          </cell>
          <cell r="I158">
            <v>91.407719509442487</v>
          </cell>
        </row>
        <row r="159">
          <cell r="B159">
            <v>38922</v>
          </cell>
          <cell r="C159">
            <v>427</v>
          </cell>
          <cell r="D159">
            <v>368.72</v>
          </cell>
          <cell r="G159">
            <v>38922</v>
          </cell>
          <cell r="H159">
            <v>87.054026503567783</v>
          </cell>
          <cell r="I159">
            <v>92.473603691721223</v>
          </cell>
        </row>
        <row r="160">
          <cell r="B160">
            <v>38923</v>
          </cell>
          <cell r="C160">
            <v>428.5</v>
          </cell>
          <cell r="D160">
            <v>368.52</v>
          </cell>
          <cell r="G160">
            <v>38923</v>
          </cell>
          <cell r="H160">
            <v>87.359836901121298</v>
          </cell>
          <cell r="I160">
            <v>92.423444436084552</v>
          </cell>
        </row>
        <row r="161">
          <cell r="B161">
            <v>38924</v>
          </cell>
          <cell r="C161">
            <v>429.5</v>
          </cell>
          <cell r="D161">
            <v>369.35</v>
          </cell>
          <cell r="G161">
            <v>38924</v>
          </cell>
          <cell r="H161">
            <v>87.563710499490327</v>
          </cell>
          <cell r="I161">
            <v>92.631605346976656</v>
          </cell>
        </row>
        <row r="162">
          <cell r="B162">
            <v>38925</v>
          </cell>
          <cell r="C162">
            <v>427</v>
          </cell>
          <cell r="D162">
            <v>371.05</v>
          </cell>
          <cell r="G162">
            <v>38925</v>
          </cell>
          <cell r="H162">
            <v>87.054026503567783</v>
          </cell>
          <cell r="I162">
            <v>93.057959019888145</v>
          </cell>
        </row>
        <row r="163">
          <cell r="B163">
            <v>38926</v>
          </cell>
          <cell r="C163">
            <v>427.5</v>
          </cell>
          <cell r="D163">
            <v>371.48</v>
          </cell>
          <cell r="G163">
            <v>38926</v>
          </cell>
          <cell r="H163">
            <v>87.155963302752298</v>
          </cell>
          <cell r="I163">
            <v>93.165801419506934</v>
          </cell>
        </row>
        <row r="164">
          <cell r="B164">
            <v>38929</v>
          </cell>
          <cell r="C164">
            <v>431</v>
          </cell>
          <cell r="D164">
            <v>369.29</v>
          </cell>
          <cell r="G164">
            <v>38929</v>
          </cell>
          <cell r="H164">
            <v>87.869520897043827</v>
          </cell>
          <cell r="I164">
            <v>92.616557570285664</v>
          </cell>
        </row>
        <row r="165">
          <cell r="B165">
            <v>38930</v>
          </cell>
          <cell r="C165">
            <v>432.5</v>
          </cell>
          <cell r="D165">
            <v>369.72</v>
          </cell>
          <cell r="G165">
            <v>38930</v>
          </cell>
          <cell r="H165">
            <v>88.175331294597342</v>
          </cell>
          <cell r="I165">
            <v>92.724399969904454</v>
          </cell>
        </row>
        <row r="166">
          <cell r="B166">
            <v>38931</v>
          </cell>
          <cell r="C166">
            <v>435</v>
          </cell>
          <cell r="D166">
            <v>376.89</v>
          </cell>
          <cell r="G166">
            <v>38931</v>
          </cell>
          <cell r="H166">
            <v>88.685015290519871</v>
          </cell>
          <cell r="I166">
            <v>94.522609284478207</v>
          </cell>
        </row>
        <row r="167">
          <cell r="B167">
            <v>38932</v>
          </cell>
          <cell r="C167">
            <v>434</v>
          </cell>
          <cell r="D167">
            <v>377.78</v>
          </cell>
          <cell r="G167">
            <v>38932</v>
          </cell>
          <cell r="H167">
            <v>88.481141692150871</v>
          </cell>
          <cell r="I167">
            <v>94.745817972061289</v>
          </cell>
        </row>
        <row r="168">
          <cell r="B168">
            <v>38933</v>
          </cell>
          <cell r="C168">
            <v>439</v>
          </cell>
          <cell r="D168">
            <v>377.73</v>
          </cell>
          <cell r="G168">
            <v>38933</v>
          </cell>
          <cell r="H168">
            <v>89.500509683995915</v>
          </cell>
          <cell r="I168">
            <v>94.733278158152132</v>
          </cell>
        </row>
        <row r="169">
          <cell r="B169">
            <v>38936</v>
          </cell>
          <cell r="C169">
            <v>435.5</v>
          </cell>
          <cell r="D169">
            <v>375.51</v>
          </cell>
          <cell r="G169">
            <v>38936</v>
          </cell>
          <cell r="H169">
            <v>88.786952089704386</v>
          </cell>
          <cell r="I169">
            <v>94.176510420585345</v>
          </cell>
        </row>
        <row r="170">
          <cell r="B170">
            <v>38937</v>
          </cell>
          <cell r="C170">
            <v>431</v>
          </cell>
          <cell r="D170">
            <v>374.55</v>
          </cell>
          <cell r="G170">
            <v>38937</v>
          </cell>
          <cell r="H170">
            <v>87.869520897043827</v>
          </cell>
          <cell r="I170">
            <v>93.935745993529451</v>
          </cell>
        </row>
        <row r="171">
          <cell r="B171">
            <v>38938</v>
          </cell>
          <cell r="C171">
            <v>431</v>
          </cell>
          <cell r="D171">
            <v>373.61</v>
          </cell>
          <cell r="G171">
            <v>38938</v>
          </cell>
          <cell r="H171">
            <v>87.869520897043827</v>
          </cell>
          <cell r="I171">
            <v>93.699997492037213</v>
          </cell>
        </row>
        <row r="172">
          <cell r="B172">
            <v>38939</v>
          </cell>
          <cell r="C172">
            <v>430</v>
          </cell>
          <cell r="D172">
            <v>373.03</v>
          </cell>
          <cell r="G172">
            <v>38939</v>
          </cell>
          <cell r="H172">
            <v>87.665647298674827</v>
          </cell>
          <cell r="I172">
            <v>93.554535650690923</v>
          </cell>
        </row>
        <row r="173">
          <cell r="B173">
            <v>38940</v>
          </cell>
          <cell r="C173">
            <v>432.5</v>
          </cell>
          <cell r="D173">
            <v>373.12</v>
          </cell>
          <cell r="G173">
            <v>38940</v>
          </cell>
          <cell r="H173">
            <v>88.175331294597342</v>
          </cell>
          <cell r="I173">
            <v>93.577107315727432</v>
          </cell>
        </row>
        <row r="174">
          <cell r="B174">
            <v>38943</v>
          </cell>
          <cell r="C174">
            <v>435</v>
          </cell>
          <cell r="D174">
            <v>378.16</v>
          </cell>
          <cell r="G174">
            <v>38943</v>
          </cell>
          <cell r="H174">
            <v>88.685015290519871</v>
          </cell>
          <cell r="I174">
            <v>94.841120557770921</v>
          </cell>
        </row>
        <row r="175">
          <cell r="B175">
            <v>38944</v>
          </cell>
          <cell r="C175">
            <v>437.5</v>
          </cell>
          <cell r="D175">
            <v>381.37</v>
          </cell>
          <cell r="G175">
            <v>38944</v>
          </cell>
          <cell r="H175">
            <v>89.1946992864424</v>
          </cell>
          <cell r="I175">
            <v>95.646176610739104</v>
          </cell>
        </row>
        <row r="176">
          <cell r="B176">
            <v>38945</v>
          </cell>
          <cell r="C176">
            <v>439</v>
          </cell>
          <cell r="D176">
            <v>380.43</v>
          </cell>
          <cell r="G176">
            <v>38945</v>
          </cell>
          <cell r="H176">
            <v>89.500509683995915</v>
          </cell>
          <cell r="I176">
            <v>95.410428109246865</v>
          </cell>
        </row>
        <row r="177">
          <cell r="B177">
            <v>38946</v>
          </cell>
          <cell r="C177">
            <v>437</v>
          </cell>
          <cell r="D177">
            <v>379.65</v>
          </cell>
          <cell r="G177">
            <v>38946</v>
          </cell>
          <cell r="H177">
            <v>89.0927624872579</v>
          </cell>
          <cell r="I177">
            <v>95.214807012263918</v>
          </cell>
        </row>
        <row r="178">
          <cell r="B178">
            <v>38947</v>
          </cell>
          <cell r="C178">
            <v>441</v>
          </cell>
          <cell r="D178">
            <v>381.53</v>
          </cell>
          <cell r="G178">
            <v>38947</v>
          </cell>
          <cell r="H178">
            <v>89.908256880733944</v>
          </cell>
          <cell r="I178">
            <v>95.686304015248396</v>
          </cell>
        </row>
        <row r="179">
          <cell r="B179">
            <v>38950</v>
          </cell>
          <cell r="C179">
            <v>441</v>
          </cell>
          <cell r="D179">
            <v>380.26</v>
          </cell>
          <cell r="G179">
            <v>38950</v>
          </cell>
          <cell r="H179">
            <v>89.908256880733944</v>
          </cell>
          <cell r="I179">
            <v>95.367792741955697</v>
          </cell>
        </row>
        <row r="180">
          <cell r="B180">
            <v>38951</v>
          </cell>
          <cell r="C180">
            <v>440.5</v>
          </cell>
          <cell r="D180">
            <v>381.92</v>
          </cell>
          <cell r="G180">
            <v>38951</v>
          </cell>
          <cell r="H180">
            <v>89.806320081549444</v>
          </cell>
          <cell r="I180">
            <v>95.784114563739877</v>
          </cell>
        </row>
        <row r="181">
          <cell r="B181">
            <v>38952</v>
          </cell>
          <cell r="C181">
            <v>441</v>
          </cell>
          <cell r="D181">
            <v>379.67</v>
          </cell>
          <cell r="G181">
            <v>38952</v>
          </cell>
          <cell r="H181">
            <v>89.908256880733944</v>
          </cell>
          <cell r="I181">
            <v>95.219822937827601</v>
          </cell>
        </row>
        <row r="182">
          <cell r="B182">
            <v>38953</v>
          </cell>
          <cell r="C182">
            <v>440</v>
          </cell>
          <cell r="D182">
            <v>378.26</v>
          </cell>
          <cell r="G182">
            <v>38953</v>
          </cell>
          <cell r="H182">
            <v>89.70438328236493</v>
          </cell>
          <cell r="I182">
            <v>94.86620018558925</v>
          </cell>
        </row>
        <row r="183">
          <cell r="B183">
            <v>38954</v>
          </cell>
          <cell r="C183">
            <v>431.5</v>
          </cell>
          <cell r="D183">
            <v>380.18</v>
          </cell>
          <cell r="G183">
            <v>38954</v>
          </cell>
          <cell r="H183">
            <v>87.971457696228342</v>
          </cell>
          <cell r="I183">
            <v>95.347729039701051</v>
          </cell>
        </row>
        <row r="184">
          <cell r="B184">
            <v>38958</v>
          </cell>
          <cell r="C184">
            <v>429</v>
          </cell>
          <cell r="D184">
            <v>384.5</v>
          </cell>
          <cell r="G184">
            <v>38958</v>
          </cell>
          <cell r="H184">
            <v>87.461773700305812</v>
          </cell>
          <cell r="I184">
            <v>96.431168961452613</v>
          </cell>
        </row>
        <row r="185">
          <cell r="B185">
            <v>38959</v>
          </cell>
          <cell r="C185">
            <v>434</v>
          </cell>
          <cell r="D185">
            <v>391.39</v>
          </cell>
          <cell r="G185">
            <v>38959</v>
          </cell>
          <cell r="H185">
            <v>88.481141692150871</v>
          </cell>
          <cell r="I185">
            <v>98.159155318135078</v>
          </cell>
        </row>
        <row r="186">
          <cell r="B186">
            <v>38960</v>
          </cell>
          <cell r="C186">
            <v>433</v>
          </cell>
          <cell r="D186">
            <v>390.57</v>
          </cell>
          <cell r="G186">
            <v>38960</v>
          </cell>
          <cell r="H186">
            <v>88.277268093781856</v>
          </cell>
          <cell r="I186">
            <v>97.953502370024822</v>
          </cell>
        </row>
        <row r="187">
          <cell r="B187">
            <v>38961</v>
          </cell>
          <cell r="C187">
            <v>430.5</v>
          </cell>
          <cell r="D187">
            <v>388.4</v>
          </cell>
          <cell r="G187">
            <v>38961</v>
          </cell>
          <cell r="H187">
            <v>87.767584097859327</v>
          </cell>
          <cell r="I187">
            <v>97.409274446367206</v>
          </cell>
        </row>
        <row r="188">
          <cell r="B188">
            <v>38964</v>
          </cell>
          <cell r="C188">
            <v>433</v>
          </cell>
          <cell r="D188">
            <v>388.63</v>
          </cell>
          <cell r="G188">
            <v>38964</v>
          </cell>
          <cell r="H188">
            <v>88.277268093781856</v>
          </cell>
          <cell r="I188">
            <v>97.466957590349352</v>
          </cell>
        </row>
        <row r="189">
          <cell r="B189">
            <v>38965</v>
          </cell>
          <cell r="C189">
            <v>430</v>
          </cell>
          <cell r="D189">
            <v>388.59</v>
          </cell>
          <cell r="G189">
            <v>38965</v>
          </cell>
          <cell r="H189">
            <v>87.665647298674827</v>
          </cell>
          <cell r="I189">
            <v>97.456925739222015</v>
          </cell>
        </row>
        <row r="190">
          <cell r="B190">
            <v>38966</v>
          </cell>
          <cell r="C190">
            <v>430</v>
          </cell>
          <cell r="D190">
            <v>393.01</v>
          </cell>
          <cell r="G190">
            <v>38966</v>
          </cell>
          <cell r="H190">
            <v>87.665647298674827</v>
          </cell>
          <cell r="I190">
            <v>98.565445288791906</v>
          </cell>
        </row>
        <row r="191">
          <cell r="B191">
            <v>38967</v>
          </cell>
          <cell r="C191">
            <v>428</v>
          </cell>
          <cell r="D191">
            <v>389.54</v>
          </cell>
          <cell r="G191">
            <v>38967</v>
          </cell>
          <cell r="H191">
            <v>87.257900101936798</v>
          </cell>
          <cell r="I191">
            <v>97.695182203496103</v>
          </cell>
        </row>
        <row r="192">
          <cell r="B192">
            <v>38968</v>
          </cell>
          <cell r="C192">
            <v>426.5</v>
          </cell>
          <cell r="D192">
            <v>391.21</v>
          </cell>
          <cell r="G192">
            <v>38968</v>
          </cell>
          <cell r="H192">
            <v>86.952089704383283</v>
          </cell>
          <cell r="I192">
            <v>98.114011988062089</v>
          </cell>
        </row>
        <row r="193">
          <cell r="B193">
            <v>38971</v>
          </cell>
          <cell r="C193">
            <v>426</v>
          </cell>
          <cell r="D193">
            <v>388.36</v>
          </cell>
          <cell r="G193">
            <v>38971</v>
          </cell>
          <cell r="H193">
            <v>86.850152905198769</v>
          </cell>
          <cell r="I193">
            <v>97.399242595239883</v>
          </cell>
        </row>
        <row r="194">
          <cell r="B194">
            <v>38972</v>
          </cell>
          <cell r="C194">
            <v>432</v>
          </cell>
          <cell r="D194">
            <v>389.13</v>
          </cell>
          <cell r="G194">
            <v>38972</v>
          </cell>
          <cell r="H194">
            <v>88.073394495412856</v>
          </cell>
          <cell r="I194">
            <v>97.592355729440968</v>
          </cell>
        </row>
        <row r="195">
          <cell r="B195">
            <v>38973</v>
          </cell>
          <cell r="C195">
            <v>436.5</v>
          </cell>
          <cell r="D195">
            <v>393.92</v>
          </cell>
          <cell r="G195">
            <v>38973</v>
          </cell>
          <cell r="H195">
            <v>88.9908256880734</v>
          </cell>
          <cell r="I195">
            <v>98.793669901938657</v>
          </cell>
        </row>
        <row r="196">
          <cell r="B196">
            <v>38974</v>
          </cell>
          <cell r="C196">
            <v>439</v>
          </cell>
          <cell r="D196">
            <v>395.02</v>
          </cell>
          <cell r="G196">
            <v>38974</v>
          </cell>
          <cell r="H196">
            <v>89.500509683995915</v>
          </cell>
          <cell r="I196">
            <v>99.069545807940202</v>
          </cell>
        </row>
        <row r="197">
          <cell r="B197">
            <v>38975</v>
          </cell>
          <cell r="C197">
            <v>438</v>
          </cell>
          <cell r="D197">
            <v>392.13</v>
          </cell>
          <cell r="G197">
            <v>38975</v>
          </cell>
          <cell r="H197">
            <v>89.296636085626915</v>
          </cell>
          <cell r="I197">
            <v>98.344744563990659</v>
          </cell>
        </row>
        <row r="198">
          <cell r="B198">
            <v>38978</v>
          </cell>
          <cell r="C198">
            <v>438.5</v>
          </cell>
          <cell r="D198">
            <v>392.22</v>
          </cell>
          <cell r="G198">
            <v>38978</v>
          </cell>
          <cell r="H198">
            <v>89.398572884811415</v>
          </cell>
          <cell r="I198">
            <v>98.367316229027168</v>
          </cell>
        </row>
        <row r="199">
          <cell r="B199">
            <v>38979</v>
          </cell>
          <cell r="C199">
            <v>460</v>
          </cell>
          <cell r="D199">
            <v>392.52</v>
          </cell>
          <cell r="G199">
            <v>38979</v>
          </cell>
          <cell r="H199">
            <v>93.781855249745163</v>
          </cell>
          <cell r="I199">
            <v>98.442555112482125</v>
          </cell>
        </row>
        <row r="200">
          <cell r="B200">
            <v>38980</v>
          </cell>
          <cell r="C200">
            <v>463</v>
          </cell>
          <cell r="D200">
            <v>392.78</v>
          </cell>
          <cell r="G200">
            <v>38980</v>
          </cell>
          <cell r="H200">
            <v>94.393476044852193</v>
          </cell>
          <cell r="I200">
            <v>98.50776214480976</v>
          </cell>
        </row>
        <row r="201">
          <cell r="B201">
            <v>38981</v>
          </cell>
          <cell r="C201">
            <v>477</v>
          </cell>
          <cell r="D201">
            <v>396.75</v>
          </cell>
          <cell r="G201">
            <v>38981</v>
          </cell>
          <cell r="H201">
            <v>97.247706422018354</v>
          </cell>
          <cell r="I201">
            <v>99.503423369197193</v>
          </cell>
        </row>
        <row r="202">
          <cell r="B202">
            <v>38982</v>
          </cell>
          <cell r="C202">
            <v>471.5</v>
          </cell>
          <cell r="D202">
            <v>394.12</v>
          </cell>
          <cell r="G202">
            <v>38982</v>
          </cell>
          <cell r="H202">
            <v>96.126401630988795</v>
          </cell>
          <cell r="I202">
            <v>98.8438291575753</v>
          </cell>
        </row>
        <row r="203">
          <cell r="B203">
            <v>38985</v>
          </cell>
          <cell r="C203">
            <v>470</v>
          </cell>
          <cell r="D203">
            <v>395.67</v>
          </cell>
          <cell r="G203">
            <v>38985</v>
          </cell>
          <cell r="H203">
            <v>95.820591233435266</v>
          </cell>
          <cell r="I203">
            <v>99.232563388759303</v>
          </cell>
        </row>
        <row r="204">
          <cell r="B204">
            <v>38986</v>
          </cell>
          <cell r="C204">
            <v>475</v>
          </cell>
          <cell r="D204">
            <v>400.72</v>
          </cell>
          <cell r="G204">
            <v>38986</v>
          </cell>
          <cell r="H204">
            <v>96.839959225280325</v>
          </cell>
          <cell r="I204">
            <v>100.49908459358463</v>
          </cell>
        </row>
        <row r="205">
          <cell r="B205">
            <v>38987</v>
          </cell>
          <cell r="C205">
            <v>476</v>
          </cell>
          <cell r="D205">
            <v>405.12</v>
          </cell>
          <cell r="G205">
            <v>38987</v>
          </cell>
          <cell r="H205">
            <v>97.043832823649339</v>
          </cell>
          <cell r="I205">
            <v>101.60258821759085</v>
          </cell>
        </row>
        <row r="206">
          <cell r="B206">
            <v>38988</v>
          </cell>
          <cell r="C206">
            <v>475.5</v>
          </cell>
          <cell r="D206">
            <v>402.63</v>
          </cell>
          <cell r="G206">
            <v>38988</v>
          </cell>
          <cell r="H206">
            <v>96.941896024464839</v>
          </cell>
          <cell r="I206">
            <v>100.97810548491459</v>
          </cell>
        </row>
        <row r="207">
          <cell r="B207">
            <v>38989</v>
          </cell>
          <cell r="C207">
            <v>477</v>
          </cell>
          <cell r="D207">
            <v>403.39</v>
          </cell>
          <cell r="G207">
            <v>38989</v>
          </cell>
          <cell r="H207">
            <v>97.247706422018354</v>
          </cell>
          <cell r="I207">
            <v>101.16871065633386</v>
          </cell>
        </row>
        <row r="208">
          <cell r="B208">
            <v>38992</v>
          </cell>
          <cell r="C208">
            <v>478.5</v>
          </cell>
          <cell r="D208">
            <v>403.83</v>
          </cell>
          <cell r="G208">
            <v>38992</v>
          </cell>
          <cell r="H208">
            <v>97.553516819571868</v>
          </cell>
          <cell r="I208">
            <v>101.27906101873447</v>
          </cell>
        </row>
        <row r="209">
          <cell r="B209">
            <v>38993</v>
          </cell>
          <cell r="C209">
            <v>474</v>
          </cell>
          <cell r="D209">
            <v>404.55</v>
          </cell>
          <cell r="G209">
            <v>38993</v>
          </cell>
          <cell r="H209">
            <v>96.63608562691131</v>
          </cell>
          <cell r="I209">
            <v>101.45963433902641</v>
          </cell>
        </row>
        <row r="210">
          <cell r="B210">
            <v>38994</v>
          </cell>
          <cell r="C210">
            <v>473.5</v>
          </cell>
          <cell r="D210">
            <v>406.26</v>
          </cell>
          <cell r="G210">
            <v>38994</v>
          </cell>
          <cell r="H210">
            <v>96.53414882772681</v>
          </cell>
          <cell r="I210">
            <v>101.88849597471972</v>
          </cell>
        </row>
        <row r="211">
          <cell r="B211">
            <v>38995</v>
          </cell>
          <cell r="C211">
            <v>475</v>
          </cell>
          <cell r="D211">
            <v>408.57</v>
          </cell>
          <cell r="G211">
            <v>38995</v>
          </cell>
          <cell r="H211">
            <v>96.839959225280325</v>
          </cell>
          <cell r="I211">
            <v>102.467835377323</v>
          </cell>
        </row>
        <row r="212">
          <cell r="B212">
            <v>38996</v>
          </cell>
          <cell r="C212">
            <v>469.5</v>
          </cell>
          <cell r="D212">
            <v>405.91</v>
          </cell>
          <cell r="G212">
            <v>38996</v>
          </cell>
          <cell r="H212">
            <v>95.718654434250766</v>
          </cell>
          <cell r="I212">
            <v>101.8007172773556</v>
          </cell>
        </row>
        <row r="213">
          <cell r="B213">
            <v>38999</v>
          </cell>
          <cell r="C213">
            <v>469</v>
          </cell>
          <cell r="D213">
            <v>408.64</v>
          </cell>
          <cell r="G213">
            <v>38999</v>
          </cell>
          <cell r="H213">
            <v>95.616717635066266</v>
          </cell>
          <cell r="I213">
            <v>102.48539111679582</v>
          </cell>
        </row>
        <row r="214">
          <cell r="B214">
            <v>39000</v>
          </cell>
          <cell r="C214">
            <v>470</v>
          </cell>
          <cell r="D214">
            <v>411.14</v>
          </cell>
          <cell r="G214">
            <v>39000</v>
          </cell>
          <cell r="H214">
            <v>95.820591233435266</v>
          </cell>
          <cell r="I214">
            <v>103.1123818122539</v>
          </cell>
        </row>
        <row r="215">
          <cell r="B215">
            <v>39001</v>
          </cell>
          <cell r="C215">
            <v>470</v>
          </cell>
          <cell r="D215">
            <v>411.76</v>
          </cell>
          <cell r="G215">
            <v>39001</v>
          </cell>
          <cell r="H215">
            <v>95.820591233435266</v>
          </cell>
          <cell r="I215">
            <v>103.26787550472751</v>
          </cell>
        </row>
        <row r="216">
          <cell r="B216">
            <v>39002</v>
          </cell>
          <cell r="C216">
            <v>469.5</v>
          </cell>
          <cell r="D216">
            <v>413.9</v>
          </cell>
          <cell r="G216">
            <v>39002</v>
          </cell>
          <cell r="H216">
            <v>95.718654434250766</v>
          </cell>
          <cell r="I216">
            <v>103.80457954003961</v>
          </cell>
        </row>
        <row r="217">
          <cell r="B217">
            <v>39003</v>
          </cell>
          <cell r="C217">
            <v>472.5</v>
          </cell>
          <cell r="D217">
            <v>413.75</v>
          </cell>
          <cell r="G217">
            <v>39003</v>
          </cell>
          <cell r="H217">
            <v>96.330275229357795</v>
          </cell>
          <cell r="I217">
            <v>103.76696009831214</v>
          </cell>
        </row>
        <row r="218">
          <cell r="B218">
            <v>39006</v>
          </cell>
          <cell r="C218">
            <v>473</v>
          </cell>
          <cell r="D218">
            <v>415.5</v>
          </cell>
          <cell r="G218">
            <v>39006</v>
          </cell>
          <cell r="H218">
            <v>96.43221202854231</v>
          </cell>
          <cell r="I218">
            <v>104.20585358513279</v>
          </cell>
        </row>
        <row r="219">
          <cell r="B219">
            <v>39007</v>
          </cell>
          <cell r="C219">
            <v>471.5</v>
          </cell>
          <cell r="D219">
            <v>414.18</v>
          </cell>
          <cell r="G219">
            <v>39007</v>
          </cell>
          <cell r="H219">
            <v>96.126401630988795</v>
          </cell>
          <cell r="I219">
            <v>103.87480249793093</v>
          </cell>
        </row>
        <row r="220">
          <cell r="B220">
            <v>39008</v>
          </cell>
          <cell r="C220">
            <v>472</v>
          </cell>
          <cell r="D220">
            <v>416.03</v>
          </cell>
          <cell r="G220">
            <v>39008</v>
          </cell>
          <cell r="H220">
            <v>96.228338430173295</v>
          </cell>
          <cell r="I220">
            <v>104.3387756125699</v>
          </cell>
        </row>
        <row r="221">
          <cell r="B221">
            <v>39009</v>
          </cell>
          <cell r="C221">
            <v>470</v>
          </cell>
          <cell r="D221">
            <v>417.05</v>
          </cell>
          <cell r="G221">
            <v>39009</v>
          </cell>
          <cell r="H221">
            <v>95.820591233435266</v>
          </cell>
          <cell r="I221">
            <v>104.5945878163168</v>
          </cell>
        </row>
        <row r="222">
          <cell r="B222">
            <v>39010</v>
          </cell>
          <cell r="C222">
            <v>470.5</v>
          </cell>
          <cell r="D222">
            <v>417.67</v>
          </cell>
          <cell r="G222">
            <v>39010</v>
          </cell>
          <cell r="H222">
            <v>95.92252803261978</v>
          </cell>
          <cell r="I222">
            <v>104.75008150879042</v>
          </cell>
        </row>
        <row r="223">
          <cell r="B223">
            <v>39013</v>
          </cell>
          <cell r="C223">
            <v>472</v>
          </cell>
          <cell r="D223">
            <v>421.43</v>
          </cell>
          <cell r="G223">
            <v>39013</v>
          </cell>
          <cell r="H223">
            <v>96.228338430173295</v>
          </cell>
          <cell r="I223">
            <v>105.69307551475934</v>
          </cell>
        </row>
        <row r="224">
          <cell r="B224">
            <v>39014</v>
          </cell>
          <cell r="C224">
            <v>470</v>
          </cell>
          <cell r="D224">
            <v>419.09</v>
          </cell>
          <cell r="G224">
            <v>39014</v>
          </cell>
          <cell r="H224">
            <v>95.820591233435266</v>
          </cell>
          <cell r="I224">
            <v>105.10621222381059</v>
          </cell>
        </row>
        <row r="225">
          <cell r="B225">
            <v>39015</v>
          </cell>
          <cell r="C225">
            <v>476</v>
          </cell>
          <cell r="D225">
            <v>424.72</v>
          </cell>
          <cell r="G225">
            <v>39015</v>
          </cell>
          <cell r="H225">
            <v>97.043832823649339</v>
          </cell>
          <cell r="I225">
            <v>106.51819526998219</v>
          </cell>
        </row>
        <row r="226">
          <cell r="B226">
            <v>39016</v>
          </cell>
          <cell r="C226">
            <v>477</v>
          </cell>
          <cell r="D226">
            <v>424.51</v>
          </cell>
          <cell r="G226">
            <v>39016</v>
          </cell>
          <cell r="H226">
            <v>97.247706422018354</v>
          </cell>
          <cell r="I226">
            <v>106.46552805156371</v>
          </cell>
        </row>
        <row r="227">
          <cell r="B227">
            <v>39017</v>
          </cell>
          <cell r="C227">
            <v>473.5</v>
          </cell>
          <cell r="D227">
            <v>418.71</v>
          </cell>
          <cell r="G227">
            <v>39017</v>
          </cell>
          <cell r="H227">
            <v>96.53414882772681</v>
          </cell>
          <cell r="I227">
            <v>105.01090963810096</v>
          </cell>
        </row>
        <row r="228">
          <cell r="B228">
            <v>39020</v>
          </cell>
          <cell r="C228">
            <v>469.5</v>
          </cell>
          <cell r="D228">
            <v>415.77</v>
          </cell>
          <cell r="G228">
            <v>39020</v>
          </cell>
          <cell r="H228">
            <v>95.718654434250766</v>
          </cell>
          <cell r="I228">
            <v>104.27356858024226</v>
          </cell>
        </row>
        <row r="229">
          <cell r="B229">
            <v>39021</v>
          </cell>
          <cell r="C229">
            <v>470</v>
          </cell>
          <cell r="D229">
            <v>418.92</v>
          </cell>
          <cell r="G229">
            <v>39021</v>
          </cell>
          <cell r="H229">
            <v>95.820591233435266</v>
          </cell>
          <cell r="I229">
            <v>105.06357685651946</v>
          </cell>
        </row>
        <row r="230">
          <cell r="B230">
            <v>39022</v>
          </cell>
          <cell r="C230">
            <v>481</v>
          </cell>
          <cell r="D230">
            <v>421.74</v>
          </cell>
          <cell r="G230">
            <v>39022</v>
          </cell>
          <cell r="H230">
            <v>98.063200815494383</v>
          </cell>
          <cell r="I230">
            <v>105.77082236099615</v>
          </cell>
        </row>
        <row r="231">
          <cell r="B231">
            <v>39023</v>
          </cell>
          <cell r="C231">
            <v>484</v>
          </cell>
          <cell r="D231">
            <v>420.95</v>
          </cell>
          <cell r="G231">
            <v>39023</v>
          </cell>
          <cell r="H231">
            <v>98.674821610601427</v>
          </cell>
          <cell r="I231">
            <v>105.5726933012314</v>
          </cell>
        </row>
        <row r="232">
          <cell r="B232">
            <v>39024</v>
          </cell>
          <cell r="C232">
            <v>486</v>
          </cell>
          <cell r="D232">
            <v>424.31</v>
          </cell>
          <cell r="G232">
            <v>39024</v>
          </cell>
          <cell r="H232">
            <v>99.082568807339456</v>
          </cell>
          <cell r="I232">
            <v>106.41536879592705</v>
          </cell>
        </row>
        <row r="233">
          <cell r="B233">
            <v>39027</v>
          </cell>
          <cell r="C233">
            <v>489.5</v>
          </cell>
          <cell r="D233">
            <v>429.9</v>
          </cell>
          <cell r="G233">
            <v>39027</v>
          </cell>
          <cell r="H233">
            <v>99.796126401630985</v>
          </cell>
          <cell r="I233">
            <v>107.81731999097133</v>
          </cell>
        </row>
        <row r="234">
          <cell r="B234">
            <v>39028</v>
          </cell>
          <cell r="C234">
            <v>493.5</v>
          </cell>
          <cell r="D234">
            <v>429.78</v>
          </cell>
          <cell r="G234">
            <v>39028</v>
          </cell>
          <cell r="H234">
            <v>100.61162079510704</v>
          </cell>
          <cell r="I234">
            <v>107.78722443758933</v>
          </cell>
        </row>
        <row r="235">
          <cell r="B235">
            <v>39029</v>
          </cell>
          <cell r="C235">
            <v>492.5</v>
          </cell>
          <cell r="D235">
            <v>430.23</v>
          </cell>
          <cell r="G235">
            <v>39029</v>
          </cell>
          <cell r="H235">
            <v>100.40774719673801</v>
          </cell>
          <cell r="I235">
            <v>107.9000827627718</v>
          </cell>
        </row>
        <row r="236">
          <cell r="B236">
            <v>39030</v>
          </cell>
          <cell r="C236">
            <v>497</v>
          </cell>
          <cell r="D236">
            <v>428.72</v>
          </cell>
          <cell r="G236">
            <v>39030</v>
          </cell>
          <cell r="H236">
            <v>101.32517838939856</v>
          </cell>
          <cell r="I236">
            <v>107.52138038271512</v>
          </cell>
        </row>
        <row r="237">
          <cell r="B237">
            <v>39031</v>
          </cell>
          <cell r="C237">
            <v>493</v>
          </cell>
          <cell r="D237">
            <v>426.53</v>
          </cell>
          <cell r="G237">
            <v>39031</v>
          </cell>
          <cell r="H237">
            <v>100.50968399592253</v>
          </cell>
          <cell r="I237">
            <v>106.97213653349382</v>
          </cell>
        </row>
        <row r="238">
          <cell r="B238">
            <v>39034</v>
          </cell>
          <cell r="C238">
            <v>486</v>
          </cell>
          <cell r="D238">
            <v>425.24</v>
          </cell>
          <cell r="G238">
            <v>39034</v>
          </cell>
          <cell r="H238">
            <v>99.082568807339456</v>
          </cell>
          <cell r="I238">
            <v>106.64860933463747</v>
          </cell>
        </row>
        <row r="239">
          <cell r="B239">
            <v>39035</v>
          </cell>
          <cell r="C239">
            <v>486.5</v>
          </cell>
          <cell r="D239">
            <v>424.43</v>
          </cell>
          <cell r="G239">
            <v>39035</v>
          </cell>
          <cell r="H239">
            <v>99.184505606523956</v>
          </cell>
          <cell r="I239">
            <v>106.44546434930906</v>
          </cell>
        </row>
        <row r="240">
          <cell r="B240">
            <v>39036</v>
          </cell>
          <cell r="C240">
            <v>487.5</v>
          </cell>
          <cell r="D240">
            <v>426.41</v>
          </cell>
          <cell r="G240">
            <v>39036</v>
          </cell>
          <cell r="H240">
            <v>99.388379204892956</v>
          </cell>
          <cell r="I240">
            <v>106.94204098011187</v>
          </cell>
        </row>
        <row r="241">
          <cell r="B241">
            <v>39037</v>
          </cell>
          <cell r="C241">
            <v>490.5</v>
          </cell>
          <cell r="D241">
            <v>425.1</v>
          </cell>
          <cell r="G241">
            <v>39037</v>
          </cell>
          <cell r="H241">
            <v>100</v>
          </cell>
          <cell r="I241">
            <v>106.61349785569183</v>
          </cell>
        </row>
        <row r="242">
          <cell r="B242">
            <v>39038</v>
          </cell>
          <cell r="C242">
            <v>491</v>
          </cell>
          <cell r="D242">
            <v>422.2</v>
          </cell>
          <cell r="G242">
            <v>39038</v>
          </cell>
          <cell r="H242">
            <v>100.10193679918451</v>
          </cell>
          <cell r="I242">
            <v>105.88618864896044</v>
          </cell>
        </row>
        <row r="243">
          <cell r="B243">
            <v>39041</v>
          </cell>
          <cell r="C243">
            <v>488.5</v>
          </cell>
          <cell r="D243">
            <v>421.72</v>
          </cell>
          <cell r="G243">
            <v>39041</v>
          </cell>
          <cell r="H243">
            <v>99.592252803261985</v>
          </cell>
          <cell r="I243">
            <v>105.76580643543249</v>
          </cell>
        </row>
        <row r="244">
          <cell r="B244">
            <v>39042</v>
          </cell>
          <cell r="C244">
            <v>488</v>
          </cell>
          <cell r="D244">
            <v>425.22</v>
          </cell>
          <cell r="G244">
            <v>39042</v>
          </cell>
          <cell r="H244">
            <v>99.490316004077471</v>
          </cell>
          <cell r="I244">
            <v>106.64359340907382</v>
          </cell>
        </row>
        <row r="245">
          <cell r="B245">
            <v>39043</v>
          </cell>
          <cell r="C245">
            <v>495</v>
          </cell>
          <cell r="D245">
            <v>430.14</v>
          </cell>
          <cell r="G245">
            <v>39043</v>
          </cell>
          <cell r="H245">
            <v>100.91743119266054</v>
          </cell>
          <cell r="I245">
            <v>107.87751109773529</v>
          </cell>
        </row>
        <row r="246">
          <cell r="B246">
            <v>39044</v>
          </cell>
          <cell r="C246">
            <v>493.5</v>
          </cell>
          <cell r="D246">
            <v>429.6</v>
          </cell>
          <cell r="G246">
            <v>39044</v>
          </cell>
          <cell r="H246">
            <v>100.61162079510704</v>
          </cell>
          <cell r="I246">
            <v>107.74208110751637</v>
          </cell>
        </row>
        <row r="247">
          <cell r="B247">
            <v>39045</v>
          </cell>
          <cell r="C247">
            <v>494</v>
          </cell>
          <cell r="D247">
            <v>428.8</v>
          </cell>
          <cell r="G247">
            <v>39045</v>
          </cell>
          <cell r="H247">
            <v>100.71355759429154</v>
          </cell>
          <cell r="I247">
            <v>107.54144408496977</v>
          </cell>
        </row>
        <row r="248">
          <cell r="B248">
            <v>39048</v>
          </cell>
          <cell r="C248">
            <v>484.5</v>
          </cell>
          <cell r="D248">
            <v>424.12</v>
          </cell>
          <cell r="G248">
            <v>39048</v>
          </cell>
          <cell r="H248">
            <v>98.776758409785941</v>
          </cell>
          <cell r="I248">
            <v>106.36771750307226</v>
          </cell>
        </row>
        <row r="249">
          <cell r="B249">
            <v>39049</v>
          </cell>
          <cell r="C249">
            <v>476</v>
          </cell>
          <cell r="D249">
            <v>416.97</v>
          </cell>
          <cell r="G249">
            <v>39049</v>
          </cell>
          <cell r="H249">
            <v>97.043832823649339</v>
          </cell>
          <cell r="I249">
            <v>104.57452411406214</v>
          </cell>
        </row>
        <row r="250">
          <cell r="B250">
            <v>39050</v>
          </cell>
          <cell r="C250">
            <v>483</v>
          </cell>
          <cell r="D250">
            <v>425.51</v>
          </cell>
          <cell r="G250">
            <v>39050</v>
          </cell>
          <cell r="H250">
            <v>98.470948012232412</v>
          </cell>
          <cell r="I250">
            <v>106.71632432974694</v>
          </cell>
        </row>
        <row r="251">
          <cell r="B251">
            <v>39051</v>
          </cell>
          <cell r="C251">
            <v>483</v>
          </cell>
          <cell r="D251">
            <v>424.33</v>
          </cell>
          <cell r="G251">
            <v>39051</v>
          </cell>
          <cell r="H251">
            <v>98.470948012232412</v>
          </cell>
          <cell r="I251">
            <v>106.42038472149073</v>
          </cell>
        </row>
        <row r="252">
          <cell r="B252">
            <v>39052</v>
          </cell>
          <cell r="C252">
            <v>477.5</v>
          </cell>
          <cell r="D252">
            <v>421.11</v>
          </cell>
          <cell r="G252">
            <v>39052</v>
          </cell>
          <cell r="H252">
            <v>97.349643221202854</v>
          </cell>
          <cell r="I252">
            <v>105.61282070574072</v>
          </cell>
        </row>
        <row r="253">
          <cell r="B253">
            <v>39055</v>
          </cell>
          <cell r="C253">
            <v>480</v>
          </cell>
          <cell r="D253">
            <v>425.84</v>
          </cell>
          <cell r="G253">
            <v>39055</v>
          </cell>
          <cell r="H253">
            <v>97.859327217125383</v>
          </cell>
          <cell r="I253">
            <v>106.7990871015474</v>
          </cell>
        </row>
        <row r="254">
          <cell r="B254">
            <v>39056</v>
          </cell>
          <cell r="C254">
            <v>489</v>
          </cell>
          <cell r="D254">
            <v>429.86</v>
          </cell>
          <cell r="G254">
            <v>39056</v>
          </cell>
          <cell r="H254">
            <v>99.694189602446485</v>
          </cell>
          <cell r="I254">
            <v>107.80728813984399</v>
          </cell>
        </row>
        <row r="255">
          <cell r="B255">
            <v>39057</v>
          </cell>
          <cell r="C255">
            <v>488</v>
          </cell>
          <cell r="D255">
            <v>429.01</v>
          </cell>
          <cell r="G255">
            <v>39057</v>
          </cell>
          <cell r="H255">
            <v>99.490316004077471</v>
          </cell>
          <cell r="I255">
            <v>107.59411130338825</v>
          </cell>
        </row>
        <row r="256">
          <cell r="B256">
            <v>39058</v>
          </cell>
          <cell r="C256">
            <v>487.5</v>
          </cell>
          <cell r="D256">
            <v>429.42</v>
          </cell>
          <cell r="G256">
            <v>39058</v>
          </cell>
          <cell r="H256">
            <v>99.388379204892956</v>
          </cell>
          <cell r="I256">
            <v>107.69693777744338</v>
          </cell>
        </row>
        <row r="257">
          <cell r="B257">
            <v>39059</v>
          </cell>
          <cell r="C257">
            <v>484.5</v>
          </cell>
          <cell r="D257">
            <v>429.13</v>
          </cell>
          <cell r="G257">
            <v>39059</v>
          </cell>
          <cell r="H257">
            <v>98.776758409785941</v>
          </cell>
          <cell r="I257">
            <v>107.62420685677023</v>
          </cell>
        </row>
        <row r="258">
          <cell r="B258">
            <v>39062</v>
          </cell>
          <cell r="C258">
            <v>494</v>
          </cell>
          <cell r="D258">
            <v>432.45</v>
          </cell>
          <cell r="G258">
            <v>39062</v>
          </cell>
          <cell r="H258">
            <v>100.71355759429154</v>
          </cell>
          <cell r="I258">
            <v>108.45685050033858</v>
          </cell>
        </row>
        <row r="259">
          <cell r="B259">
            <v>39063</v>
          </cell>
          <cell r="C259">
            <v>505</v>
          </cell>
          <cell r="D259">
            <v>434.94</v>
          </cell>
          <cell r="G259">
            <v>39063</v>
          </cell>
          <cell r="H259">
            <v>102.95616717635066</v>
          </cell>
          <cell r="I259">
            <v>109.08133323301482</v>
          </cell>
        </row>
        <row r="260">
          <cell r="B260">
            <v>39064</v>
          </cell>
          <cell r="C260">
            <v>508</v>
          </cell>
          <cell r="D260">
            <v>434.37</v>
          </cell>
          <cell r="G260">
            <v>39064</v>
          </cell>
          <cell r="H260">
            <v>103.56778797145769</v>
          </cell>
          <cell r="I260">
            <v>108.93837935445036</v>
          </cell>
        </row>
        <row r="261">
          <cell r="B261">
            <v>39065</v>
          </cell>
          <cell r="C261">
            <v>497</v>
          </cell>
          <cell r="D261">
            <v>439.66</v>
          </cell>
          <cell r="G261">
            <v>39065</v>
          </cell>
          <cell r="H261">
            <v>101.32517838939856</v>
          </cell>
          <cell r="I261">
            <v>110.26509166603968</v>
          </cell>
        </row>
        <row r="262">
          <cell r="B262">
            <v>39066</v>
          </cell>
          <cell r="C262">
            <v>490.5</v>
          </cell>
          <cell r="D262">
            <v>439.39</v>
          </cell>
          <cell r="G262">
            <v>39066</v>
          </cell>
          <cell r="H262">
            <v>100</v>
          </cell>
          <cell r="I262">
            <v>110.1973766709302</v>
          </cell>
        </row>
        <row r="263">
          <cell r="B263">
            <v>39069</v>
          </cell>
          <cell r="C263">
            <v>484.5</v>
          </cell>
          <cell r="D263">
            <v>440.67</v>
          </cell>
          <cell r="G263">
            <v>39069</v>
          </cell>
          <cell r="H263">
            <v>98.776758409785941</v>
          </cell>
          <cell r="I263">
            <v>110.51839590700475</v>
          </cell>
        </row>
        <row r="264">
          <cell r="B264">
            <v>39070</v>
          </cell>
          <cell r="C264">
            <v>481</v>
          </cell>
          <cell r="D264">
            <v>436</v>
          </cell>
          <cell r="G264">
            <v>39070</v>
          </cell>
          <cell r="H264">
            <v>98.063200815494383</v>
          </cell>
          <cell r="I264">
            <v>109.34717728788905</v>
          </cell>
        </row>
        <row r="265">
          <cell r="B265">
            <v>39071</v>
          </cell>
          <cell r="C265">
            <v>478.5</v>
          </cell>
          <cell r="D265">
            <v>434.69</v>
          </cell>
          <cell r="G265">
            <v>39071</v>
          </cell>
          <cell r="H265">
            <v>97.553516819571868</v>
          </cell>
          <cell r="I265">
            <v>109.01863416346902</v>
          </cell>
        </row>
        <row r="266">
          <cell r="B266">
            <v>39072</v>
          </cell>
          <cell r="C266">
            <v>472</v>
          </cell>
          <cell r="D266">
            <v>434.77</v>
          </cell>
          <cell r="G266">
            <v>39072</v>
          </cell>
          <cell r="H266">
            <v>96.228338430173295</v>
          </cell>
          <cell r="I266">
            <v>109.03869786572366</v>
          </cell>
        </row>
        <row r="267">
          <cell r="B267">
            <v>39073</v>
          </cell>
          <cell r="C267">
            <v>479.5</v>
          </cell>
          <cell r="D267">
            <v>435.8</v>
          </cell>
          <cell r="G267">
            <v>39073</v>
          </cell>
          <cell r="H267">
            <v>97.757390417940883</v>
          </cell>
          <cell r="I267">
            <v>109.2970180322524</v>
          </cell>
        </row>
        <row r="268">
          <cell r="B268">
            <v>39078</v>
          </cell>
          <cell r="C268">
            <v>482.5</v>
          </cell>
          <cell r="D268">
            <v>439.28</v>
          </cell>
          <cell r="G268">
            <v>39078</v>
          </cell>
          <cell r="H268">
            <v>98.369011213047912</v>
          </cell>
          <cell r="I268">
            <v>110.16978908033003</v>
          </cell>
        </row>
        <row r="269">
          <cell r="B269">
            <v>39079</v>
          </cell>
          <cell r="C269">
            <v>478.5</v>
          </cell>
          <cell r="D269">
            <v>440.8</v>
          </cell>
          <cell r="G269">
            <v>39079</v>
          </cell>
          <cell r="H269">
            <v>97.553516819571868</v>
          </cell>
          <cell r="I269">
            <v>110.55099942316855</v>
          </cell>
        </row>
        <row r="270">
          <cell r="B270">
            <v>39080</v>
          </cell>
          <cell r="C270">
            <v>481</v>
          </cell>
          <cell r="D270">
            <v>441.48</v>
          </cell>
          <cell r="G270">
            <v>39080</v>
          </cell>
          <cell r="H270">
            <v>98.063200815494383</v>
          </cell>
          <cell r="I270">
            <v>110.72154089233315</v>
          </cell>
        </row>
        <row r="271">
          <cell r="B271">
            <v>39084</v>
          </cell>
          <cell r="C271">
            <v>482</v>
          </cell>
          <cell r="D271">
            <v>447.51</v>
          </cell>
          <cell r="G271">
            <v>39084</v>
          </cell>
          <cell r="H271">
            <v>98.267074413863412</v>
          </cell>
          <cell r="I271">
            <v>112.23384244977804</v>
          </cell>
        </row>
        <row r="272">
          <cell r="B272">
            <v>39085</v>
          </cell>
          <cell r="C272">
            <v>481.5</v>
          </cell>
          <cell r="D272">
            <v>447.69</v>
          </cell>
          <cell r="G272">
            <v>39085</v>
          </cell>
          <cell r="H272">
            <v>98.165137614678898</v>
          </cell>
          <cell r="I272">
            <v>112.27898577985103</v>
          </cell>
        </row>
        <row r="273">
          <cell r="B273">
            <v>39086</v>
          </cell>
          <cell r="C273">
            <v>478.5</v>
          </cell>
          <cell r="D273">
            <v>441.78</v>
          </cell>
          <cell r="G273">
            <v>39086</v>
          </cell>
          <cell r="H273">
            <v>97.553516819571868</v>
          </cell>
          <cell r="I273">
            <v>110.79677977578812</v>
          </cell>
        </row>
        <row r="274">
          <cell r="B274">
            <v>39087</v>
          </cell>
          <cell r="C274">
            <v>486</v>
          </cell>
          <cell r="D274">
            <v>442.57</v>
          </cell>
          <cell r="G274">
            <v>39087</v>
          </cell>
          <cell r="H274">
            <v>99.082568807339456</v>
          </cell>
          <cell r="I274">
            <v>110.99490883555288</v>
          </cell>
        </row>
        <row r="275">
          <cell r="B275">
            <v>39090</v>
          </cell>
          <cell r="C275">
            <v>482</v>
          </cell>
          <cell r="D275">
            <v>442.52</v>
          </cell>
          <cell r="G275">
            <v>39090</v>
          </cell>
          <cell r="H275">
            <v>98.267074413863412</v>
          </cell>
          <cell r="I275">
            <v>110.98236902164371</v>
          </cell>
        </row>
        <row r="276">
          <cell r="B276">
            <v>39091</v>
          </cell>
          <cell r="C276">
            <v>482</v>
          </cell>
          <cell r="D276">
            <v>447.28</v>
          </cell>
          <cell r="G276">
            <v>39091</v>
          </cell>
          <cell r="H276">
            <v>98.267074413863412</v>
          </cell>
          <cell r="I276">
            <v>112.17615930579589</v>
          </cell>
        </row>
        <row r="277">
          <cell r="B277">
            <v>39092</v>
          </cell>
          <cell r="C277">
            <v>477</v>
          </cell>
          <cell r="D277">
            <v>445.69</v>
          </cell>
          <cell r="G277">
            <v>39092</v>
          </cell>
          <cell r="H277">
            <v>97.247706422018354</v>
          </cell>
          <cell r="I277">
            <v>111.77739322348457</v>
          </cell>
        </row>
        <row r="278">
          <cell r="B278">
            <v>39093</v>
          </cell>
          <cell r="C278">
            <v>472.5</v>
          </cell>
          <cell r="D278">
            <v>447.6</v>
          </cell>
          <cell r="G278">
            <v>39093</v>
          </cell>
          <cell r="H278">
            <v>96.330275229357795</v>
          </cell>
          <cell r="I278">
            <v>112.25641411481453</v>
          </cell>
        </row>
        <row r="279">
          <cell r="B279">
            <v>39094</v>
          </cell>
          <cell r="C279">
            <v>469</v>
          </cell>
          <cell r="D279">
            <v>448.46</v>
          </cell>
          <cell r="G279">
            <v>39094</v>
          </cell>
          <cell r="H279">
            <v>95.616717635066266</v>
          </cell>
          <cell r="I279">
            <v>112.4720989140521</v>
          </cell>
        </row>
        <row r="280">
          <cell r="B280">
            <v>39097</v>
          </cell>
          <cell r="C280">
            <v>465.5</v>
          </cell>
          <cell r="D280">
            <v>453.36</v>
          </cell>
          <cell r="G280">
            <v>39097</v>
          </cell>
          <cell r="H280">
            <v>94.903160040774708</v>
          </cell>
          <cell r="I280">
            <v>113.70100067714995</v>
          </cell>
        </row>
        <row r="281">
          <cell r="B281">
            <v>39098</v>
          </cell>
          <cell r="C281">
            <v>458</v>
          </cell>
          <cell r="D281">
            <v>453.88</v>
          </cell>
          <cell r="G281">
            <v>39098</v>
          </cell>
          <cell r="H281">
            <v>93.374108053007134</v>
          </cell>
          <cell r="I281">
            <v>113.83141474180522</v>
          </cell>
        </row>
        <row r="282">
          <cell r="B282">
            <v>39099</v>
          </cell>
          <cell r="C282">
            <v>460.5</v>
          </cell>
          <cell r="D282">
            <v>454.27</v>
          </cell>
          <cell r="G282">
            <v>39099</v>
          </cell>
          <cell r="H282">
            <v>93.883792048929664</v>
          </cell>
          <cell r="I282">
            <v>113.92922529029667</v>
          </cell>
        </row>
        <row r="283">
          <cell r="B283">
            <v>39100</v>
          </cell>
          <cell r="C283">
            <v>463</v>
          </cell>
          <cell r="D283">
            <v>455.08</v>
          </cell>
          <cell r="G283">
            <v>39100</v>
          </cell>
          <cell r="H283">
            <v>94.393476044852193</v>
          </cell>
          <cell r="I283">
            <v>114.13237027562511</v>
          </cell>
        </row>
        <row r="284">
          <cell r="B284">
            <v>39101</v>
          </cell>
          <cell r="C284">
            <v>464.5</v>
          </cell>
          <cell r="D284">
            <v>455.52</v>
          </cell>
          <cell r="G284">
            <v>39101</v>
          </cell>
          <cell r="H284">
            <v>94.699286442405707</v>
          </cell>
          <cell r="I284">
            <v>114.24272063802572</v>
          </cell>
        </row>
        <row r="285">
          <cell r="B285">
            <v>39104</v>
          </cell>
          <cell r="C285">
            <v>461</v>
          </cell>
          <cell r="D285">
            <v>457.51</v>
          </cell>
          <cell r="G285">
            <v>39104</v>
          </cell>
          <cell r="H285">
            <v>93.985728848114164</v>
          </cell>
          <cell r="I285">
            <v>114.74180523161036</v>
          </cell>
        </row>
        <row r="286">
          <cell r="B286">
            <v>39105</v>
          </cell>
          <cell r="C286">
            <v>453.5</v>
          </cell>
          <cell r="D286">
            <v>456.82</v>
          </cell>
          <cell r="G286">
            <v>39105</v>
          </cell>
          <cell r="H286">
            <v>92.45667686034659</v>
          </cell>
          <cell r="I286">
            <v>114.56875579966392</v>
          </cell>
        </row>
        <row r="287">
          <cell r="B287">
            <v>39106</v>
          </cell>
          <cell r="C287">
            <v>457.5</v>
          </cell>
          <cell r="D287">
            <v>461.24</v>
          </cell>
          <cell r="G287">
            <v>39106</v>
          </cell>
          <cell r="H287">
            <v>93.272171253822634</v>
          </cell>
          <cell r="I287">
            <v>115.67727534923382</v>
          </cell>
        </row>
        <row r="288">
          <cell r="B288">
            <v>39107</v>
          </cell>
          <cell r="C288">
            <v>457</v>
          </cell>
          <cell r="D288">
            <v>457.7</v>
          </cell>
          <cell r="G288">
            <v>39107</v>
          </cell>
          <cell r="H288">
            <v>93.17023445463812</v>
          </cell>
          <cell r="I288">
            <v>114.78945652446517</v>
          </cell>
        </row>
        <row r="289">
          <cell r="B289">
            <v>39108</v>
          </cell>
          <cell r="C289">
            <v>461</v>
          </cell>
          <cell r="D289">
            <v>456.64</v>
          </cell>
          <cell r="G289">
            <v>39108</v>
          </cell>
          <cell r="H289">
            <v>93.985728848114164</v>
          </cell>
          <cell r="I289">
            <v>114.52361246959096</v>
          </cell>
        </row>
        <row r="290">
          <cell r="B290">
            <v>39111</v>
          </cell>
          <cell r="C290">
            <v>455</v>
          </cell>
          <cell r="D290">
            <v>456.1</v>
          </cell>
          <cell r="G290">
            <v>39111</v>
          </cell>
          <cell r="H290">
            <v>92.762487257900105</v>
          </cell>
          <cell r="I290">
            <v>114.38818247937202</v>
          </cell>
        </row>
        <row r="291">
          <cell r="B291">
            <v>39112</v>
          </cell>
          <cell r="C291">
            <v>463</v>
          </cell>
          <cell r="D291">
            <v>457.79</v>
          </cell>
          <cell r="G291">
            <v>39112</v>
          </cell>
          <cell r="H291">
            <v>94.393476044852193</v>
          </cell>
          <cell r="I291">
            <v>114.81202818950167</v>
          </cell>
        </row>
        <row r="292">
          <cell r="B292">
            <v>39113</v>
          </cell>
          <cell r="C292">
            <v>466.5</v>
          </cell>
          <cell r="D292">
            <v>462.84</v>
          </cell>
          <cell r="G292">
            <v>39113</v>
          </cell>
          <cell r="H292">
            <v>95.107033639143737</v>
          </cell>
          <cell r="I292">
            <v>116.07854939432698</v>
          </cell>
        </row>
        <row r="293">
          <cell r="B293">
            <v>39114</v>
          </cell>
          <cell r="C293">
            <v>462</v>
          </cell>
          <cell r="D293">
            <v>465.75</v>
          </cell>
          <cell r="G293">
            <v>39114</v>
          </cell>
          <cell r="H293">
            <v>94.189602446483178</v>
          </cell>
          <cell r="I293">
            <v>116.8083665638402</v>
          </cell>
        </row>
        <row r="294">
          <cell r="B294">
            <v>39115</v>
          </cell>
          <cell r="C294">
            <v>463.5</v>
          </cell>
          <cell r="D294">
            <v>472.48</v>
          </cell>
          <cell r="G294">
            <v>39115</v>
          </cell>
          <cell r="H294">
            <v>94.495412844036693</v>
          </cell>
          <cell r="I294">
            <v>118.49622551601333</v>
          </cell>
        </row>
        <row r="295">
          <cell r="B295">
            <v>39118</v>
          </cell>
          <cell r="C295">
            <v>462.5</v>
          </cell>
          <cell r="D295">
            <v>473.24</v>
          </cell>
          <cell r="G295">
            <v>39118</v>
          </cell>
          <cell r="H295">
            <v>94.291539245667693</v>
          </cell>
          <cell r="I295">
            <v>118.6868306874326</v>
          </cell>
        </row>
        <row r="296">
          <cell r="B296">
            <v>39119</v>
          </cell>
          <cell r="C296">
            <v>459.5</v>
          </cell>
          <cell r="D296">
            <v>475.79</v>
          </cell>
          <cell r="G296">
            <v>39119</v>
          </cell>
          <cell r="H296">
            <v>93.679918450560649</v>
          </cell>
          <cell r="I296">
            <v>119.32636119679985</v>
          </cell>
        </row>
        <row r="297">
          <cell r="B297">
            <v>39120</v>
          </cell>
          <cell r="C297">
            <v>460</v>
          </cell>
          <cell r="D297">
            <v>480.76</v>
          </cell>
          <cell r="G297">
            <v>39120</v>
          </cell>
          <cell r="H297">
            <v>93.781855249745163</v>
          </cell>
          <cell r="I297">
            <v>120.57281869937049</v>
          </cell>
        </row>
        <row r="298">
          <cell r="B298">
            <v>39121</v>
          </cell>
          <cell r="C298">
            <v>458</v>
          </cell>
          <cell r="D298">
            <v>476.09</v>
          </cell>
          <cell r="G298">
            <v>39121</v>
          </cell>
          <cell r="H298">
            <v>93.374108053007134</v>
          </cell>
          <cell r="I298">
            <v>119.40160008025479</v>
          </cell>
        </row>
        <row r="299">
          <cell r="B299">
            <v>39122</v>
          </cell>
          <cell r="C299">
            <v>458</v>
          </cell>
          <cell r="D299">
            <v>483.69</v>
          </cell>
          <cell r="G299">
            <v>39122</v>
          </cell>
          <cell r="H299">
            <v>93.374108053007134</v>
          </cell>
          <cell r="I299">
            <v>121.30765179444735</v>
          </cell>
        </row>
        <row r="300">
          <cell r="B300">
            <v>39125</v>
          </cell>
          <cell r="C300">
            <v>455</v>
          </cell>
          <cell r="D300">
            <v>480.38</v>
          </cell>
          <cell r="G300">
            <v>39125</v>
          </cell>
          <cell r="H300">
            <v>92.762487257900105</v>
          </cell>
          <cell r="I300">
            <v>120.47751611366087</v>
          </cell>
        </row>
        <row r="301">
          <cell r="B301">
            <v>39126</v>
          </cell>
          <cell r="C301">
            <v>457.5</v>
          </cell>
          <cell r="D301">
            <v>479.58</v>
          </cell>
          <cell r="G301">
            <v>39126</v>
          </cell>
          <cell r="H301">
            <v>93.272171253822634</v>
          </cell>
          <cell r="I301">
            <v>120.27687909111428</v>
          </cell>
        </row>
        <row r="302">
          <cell r="B302">
            <v>39127</v>
          </cell>
          <cell r="C302">
            <v>463</v>
          </cell>
          <cell r="D302">
            <v>483.87</v>
          </cell>
          <cell r="G302">
            <v>39127</v>
          </cell>
          <cell r="H302">
            <v>94.393476044852193</v>
          </cell>
          <cell r="I302">
            <v>121.35279512452036</v>
          </cell>
        </row>
        <row r="303">
          <cell r="B303">
            <v>39128</v>
          </cell>
          <cell r="C303">
            <v>463</v>
          </cell>
          <cell r="D303">
            <v>485.54</v>
          </cell>
          <cell r="G303">
            <v>39128</v>
          </cell>
          <cell r="H303">
            <v>94.393476044852193</v>
          </cell>
          <cell r="I303">
            <v>121.77162490908636</v>
          </cell>
        </row>
        <row r="304">
          <cell r="B304">
            <v>39129</v>
          </cell>
          <cell r="C304">
            <v>460.5</v>
          </cell>
          <cell r="D304">
            <v>486.5</v>
          </cell>
          <cell r="G304">
            <v>39129</v>
          </cell>
          <cell r="H304">
            <v>93.883792048929664</v>
          </cell>
          <cell r="I304">
            <v>122.01238933614225</v>
          </cell>
        </row>
        <row r="305">
          <cell r="B305">
            <v>39132</v>
          </cell>
          <cell r="C305">
            <v>462</v>
          </cell>
          <cell r="D305">
            <v>487.04</v>
          </cell>
          <cell r="G305">
            <v>39132</v>
          </cell>
          <cell r="H305">
            <v>94.189602446483178</v>
          </cell>
          <cell r="I305">
            <v>122.1478193263612</v>
          </cell>
        </row>
        <row r="306">
          <cell r="B306">
            <v>39133</v>
          </cell>
          <cell r="C306">
            <v>456</v>
          </cell>
          <cell r="D306">
            <v>481.09</v>
          </cell>
          <cell r="G306">
            <v>39133</v>
          </cell>
          <cell r="H306">
            <v>92.966360856269119</v>
          </cell>
          <cell r="I306">
            <v>120.65558147117095</v>
          </cell>
        </row>
        <row r="307">
          <cell r="B307">
            <v>39134</v>
          </cell>
          <cell r="C307">
            <v>448</v>
          </cell>
          <cell r="D307">
            <v>476.79</v>
          </cell>
          <cell r="G307">
            <v>39134</v>
          </cell>
          <cell r="H307">
            <v>91.335372069317017</v>
          </cell>
          <cell r="I307">
            <v>119.57715747498308</v>
          </cell>
        </row>
        <row r="308">
          <cell r="B308">
            <v>39135</v>
          </cell>
          <cell r="C308">
            <v>444.5</v>
          </cell>
          <cell r="D308">
            <v>478.22</v>
          </cell>
          <cell r="G308">
            <v>39135</v>
          </cell>
          <cell r="H308">
            <v>90.621814475025488</v>
          </cell>
          <cell r="I308">
            <v>119.93579615278509</v>
          </cell>
        </row>
        <row r="309">
          <cell r="B309">
            <v>39136</v>
          </cell>
          <cell r="C309">
            <v>443.5</v>
          </cell>
          <cell r="D309">
            <v>478.48</v>
          </cell>
          <cell r="G309">
            <v>39136</v>
          </cell>
          <cell r="H309">
            <v>90.417940876656473</v>
          </cell>
          <cell r="I309">
            <v>120.00100318511274</v>
          </cell>
        </row>
        <row r="310">
          <cell r="B310">
            <v>39139</v>
          </cell>
          <cell r="C310">
            <v>455.5</v>
          </cell>
          <cell r="D310">
            <v>473.85</v>
          </cell>
          <cell r="G310">
            <v>39139</v>
          </cell>
          <cell r="H310">
            <v>92.864424057084605</v>
          </cell>
          <cell r="I310">
            <v>118.83981641712438</v>
          </cell>
        </row>
        <row r="311">
          <cell r="B311">
            <v>39140</v>
          </cell>
          <cell r="C311">
            <v>446</v>
          </cell>
          <cell r="D311">
            <v>461.23</v>
          </cell>
          <cell r="G311">
            <v>39140</v>
          </cell>
          <cell r="H311">
            <v>90.927624872579003</v>
          </cell>
          <cell r="I311">
            <v>115.67476738645199</v>
          </cell>
        </row>
        <row r="312">
          <cell r="B312">
            <v>39141</v>
          </cell>
          <cell r="C312">
            <v>450</v>
          </cell>
          <cell r="D312">
            <v>455.44</v>
          </cell>
          <cell r="G312">
            <v>39141</v>
          </cell>
          <cell r="H312">
            <v>91.743119266055047</v>
          </cell>
          <cell r="I312">
            <v>114.22265693577107</v>
          </cell>
        </row>
        <row r="313">
          <cell r="B313">
            <v>39142</v>
          </cell>
          <cell r="C313">
            <v>444.5</v>
          </cell>
          <cell r="D313">
            <v>450.27</v>
          </cell>
          <cell r="G313">
            <v>39142</v>
          </cell>
          <cell r="H313">
            <v>90.621814475025488</v>
          </cell>
          <cell r="I313">
            <v>112.92604017756376</v>
          </cell>
        </row>
        <row r="314">
          <cell r="B314">
            <v>39143</v>
          </cell>
          <cell r="C314">
            <v>444.5</v>
          </cell>
          <cell r="D314">
            <v>455.59</v>
          </cell>
          <cell r="G314">
            <v>39143</v>
          </cell>
          <cell r="H314">
            <v>90.621814475025488</v>
          </cell>
          <cell r="I314">
            <v>114.26027637749854</v>
          </cell>
        </row>
        <row r="315">
          <cell r="B315">
            <v>39146</v>
          </cell>
          <cell r="C315">
            <v>435</v>
          </cell>
          <cell r="D315">
            <v>445.73</v>
          </cell>
          <cell r="G315">
            <v>39146</v>
          </cell>
          <cell r="H315">
            <v>88.685015290519871</v>
          </cell>
          <cell r="I315">
            <v>111.7874250746119</v>
          </cell>
        </row>
        <row r="316">
          <cell r="B316">
            <v>39147</v>
          </cell>
          <cell r="C316">
            <v>440.5</v>
          </cell>
          <cell r="D316">
            <v>449.09</v>
          </cell>
          <cell r="G316">
            <v>39147</v>
          </cell>
          <cell r="H316">
            <v>89.806320081549444</v>
          </cell>
          <cell r="I316">
            <v>112.63010056930753</v>
          </cell>
        </row>
        <row r="317">
          <cell r="B317">
            <v>39148</v>
          </cell>
          <cell r="C317">
            <v>438.5</v>
          </cell>
          <cell r="D317">
            <v>448.95</v>
          </cell>
          <cell r="G317">
            <v>39148</v>
          </cell>
          <cell r="H317">
            <v>89.398572884811415</v>
          </cell>
          <cell r="I317">
            <v>112.59498909036189</v>
          </cell>
        </row>
        <row r="318">
          <cell r="B318">
            <v>39149</v>
          </cell>
          <cell r="C318">
            <v>449</v>
          </cell>
          <cell r="D318">
            <v>455.44</v>
          </cell>
          <cell r="G318">
            <v>39149</v>
          </cell>
          <cell r="H318">
            <v>91.539245667686032</v>
          </cell>
          <cell r="I318">
            <v>114.22265693577107</v>
          </cell>
        </row>
        <row r="319">
          <cell r="B319">
            <v>39150</v>
          </cell>
          <cell r="C319">
            <v>448</v>
          </cell>
          <cell r="D319">
            <v>456.44</v>
          </cell>
          <cell r="G319">
            <v>39150</v>
          </cell>
          <cell r="H319">
            <v>91.335372069317017</v>
          </cell>
          <cell r="I319">
            <v>114.4734532139543</v>
          </cell>
        </row>
        <row r="320">
          <cell r="B320">
            <v>39153</v>
          </cell>
          <cell r="C320">
            <v>450</v>
          </cell>
          <cell r="D320">
            <v>458.84</v>
          </cell>
          <cell r="G320">
            <v>39153</v>
          </cell>
          <cell r="H320">
            <v>91.743119266055047</v>
          </cell>
          <cell r="I320">
            <v>115.07536428159403</v>
          </cell>
        </row>
        <row r="321">
          <cell r="B321">
            <v>39154</v>
          </cell>
          <cell r="C321">
            <v>443.5</v>
          </cell>
          <cell r="D321">
            <v>456.14</v>
          </cell>
          <cell r="G321">
            <v>39154</v>
          </cell>
          <cell r="H321">
            <v>90.417940876656473</v>
          </cell>
          <cell r="I321">
            <v>114.39821433049933</v>
          </cell>
        </row>
        <row r="322">
          <cell r="B322">
            <v>39155</v>
          </cell>
          <cell r="C322">
            <v>437.5</v>
          </cell>
          <cell r="D322">
            <v>445.77</v>
          </cell>
          <cell r="G322">
            <v>39155</v>
          </cell>
          <cell r="H322">
            <v>89.1946992864424</v>
          </cell>
          <cell r="I322">
            <v>111.79745692573921</v>
          </cell>
        </row>
        <row r="323">
          <cell r="B323">
            <v>39156</v>
          </cell>
          <cell r="C323">
            <v>444</v>
          </cell>
          <cell r="D323">
            <v>447.8</v>
          </cell>
          <cell r="G323">
            <v>39156</v>
          </cell>
          <cell r="H323">
            <v>90.519877675840974</v>
          </cell>
          <cell r="I323">
            <v>112.30657337045118</v>
          </cell>
        </row>
        <row r="324">
          <cell r="B324">
            <v>39157</v>
          </cell>
          <cell r="C324">
            <v>445.5</v>
          </cell>
          <cell r="D324">
            <v>447.78</v>
          </cell>
          <cell r="G324">
            <v>39157</v>
          </cell>
          <cell r="H324">
            <v>90.825688073394488</v>
          </cell>
          <cell r="I324">
            <v>112.30155744488751</v>
          </cell>
        </row>
        <row r="325">
          <cell r="B325">
            <v>39160</v>
          </cell>
          <cell r="C325">
            <v>453</v>
          </cell>
          <cell r="D325">
            <v>455.21</v>
          </cell>
          <cell r="G325">
            <v>39160</v>
          </cell>
          <cell r="H325">
            <v>92.354740061162076</v>
          </cell>
          <cell r="I325">
            <v>114.16497379178891</v>
          </cell>
        </row>
        <row r="326">
          <cell r="B326">
            <v>39161</v>
          </cell>
          <cell r="C326">
            <v>443</v>
          </cell>
          <cell r="D326">
            <v>456.52</v>
          </cell>
          <cell r="G326">
            <v>39161</v>
          </cell>
          <cell r="H326">
            <v>90.316004077471973</v>
          </cell>
          <cell r="I326">
            <v>114.49351691620895</v>
          </cell>
        </row>
        <row r="327">
          <cell r="B327">
            <v>39162</v>
          </cell>
          <cell r="C327">
            <v>448.5</v>
          </cell>
          <cell r="D327">
            <v>460.56</v>
          </cell>
          <cell r="G327">
            <v>39162</v>
          </cell>
          <cell r="H327">
            <v>91.437308868501532</v>
          </cell>
          <cell r="I327">
            <v>115.50673388006922</v>
          </cell>
        </row>
        <row r="328">
          <cell r="B328">
            <v>39163</v>
          </cell>
          <cell r="C328">
            <v>443.5</v>
          </cell>
          <cell r="D328">
            <v>467.19</v>
          </cell>
          <cell r="G328">
            <v>39163</v>
          </cell>
          <cell r="H328">
            <v>90.417940876656473</v>
          </cell>
          <cell r="I328">
            <v>117.16951320442404</v>
          </cell>
        </row>
        <row r="329">
          <cell r="B329">
            <v>39164</v>
          </cell>
          <cell r="C329">
            <v>441.5</v>
          </cell>
          <cell r="D329">
            <v>467.19</v>
          </cell>
          <cell r="G329">
            <v>39164</v>
          </cell>
          <cell r="H329">
            <v>90.010193679918444</v>
          </cell>
          <cell r="I329">
            <v>117.16951320442404</v>
          </cell>
        </row>
        <row r="330">
          <cell r="B330">
            <v>39167</v>
          </cell>
          <cell r="C330">
            <v>436.5</v>
          </cell>
          <cell r="D330">
            <v>465.17</v>
          </cell>
          <cell r="G330">
            <v>39167</v>
          </cell>
          <cell r="H330">
            <v>88.9908256880734</v>
          </cell>
          <cell r="I330">
            <v>116.66290472249392</v>
          </cell>
        </row>
        <row r="331">
          <cell r="B331">
            <v>39168</v>
          </cell>
          <cell r="C331">
            <v>438</v>
          </cell>
          <cell r="D331">
            <v>464.86</v>
          </cell>
          <cell r="G331">
            <v>39168</v>
          </cell>
          <cell r="H331">
            <v>89.296636085626915</v>
          </cell>
          <cell r="I331">
            <v>116.58515787625711</v>
          </cell>
        </row>
        <row r="332">
          <cell r="B332">
            <v>39169</v>
          </cell>
          <cell r="C332">
            <v>435</v>
          </cell>
          <cell r="D332">
            <v>457.87</v>
          </cell>
          <cell r="G332">
            <v>39169</v>
          </cell>
          <cell r="H332">
            <v>88.685015290519871</v>
          </cell>
          <cell r="I332">
            <v>114.83209189175632</v>
          </cell>
        </row>
        <row r="333">
          <cell r="B333">
            <v>39170</v>
          </cell>
          <cell r="C333">
            <v>439</v>
          </cell>
          <cell r="D333">
            <v>464.86</v>
          </cell>
          <cell r="G333">
            <v>39170</v>
          </cell>
          <cell r="H333">
            <v>89.500509683995915</v>
          </cell>
          <cell r="I333">
            <v>116.58515787625711</v>
          </cell>
        </row>
        <row r="334">
          <cell r="B334">
            <v>39171</v>
          </cell>
          <cell r="C334">
            <v>439.5</v>
          </cell>
          <cell r="D334">
            <v>466.59</v>
          </cell>
          <cell r="G334">
            <v>39171</v>
          </cell>
          <cell r="H334">
            <v>89.602446483180429</v>
          </cell>
          <cell r="I334">
            <v>117.01903543751409</v>
          </cell>
        </row>
        <row r="335">
          <cell r="B335">
            <v>39174</v>
          </cell>
          <cell r="C335">
            <v>443</v>
          </cell>
          <cell r="D335">
            <v>465.69</v>
          </cell>
          <cell r="G335">
            <v>39174</v>
          </cell>
          <cell r="H335">
            <v>90.316004077471973</v>
          </cell>
          <cell r="I335">
            <v>116.7933187871492</v>
          </cell>
        </row>
        <row r="336">
          <cell r="B336">
            <v>39175</v>
          </cell>
          <cell r="C336">
            <v>445</v>
          </cell>
          <cell r="D336">
            <v>469.4</v>
          </cell>
          <cell r="G336">
            <v>39175</v>
          </cell>
          <cell r="H336">
            <v>90.723751274209988</v>
          </cell>
          <cell r="I336">
            <v>117.72377297920897</v>
          </cell>
        </row>
        <row r="337">
          <cell r="B337">
            <v>39176</v>
          </cell>
          <cell r="C337">
            <v>445</v>
          </cell>
          <cell r="D337">
            <v>471.39</v>
          </cell>
          <cell r="G337">
            <v>39176</v>
          </cell>
          <cell r="H337">
            <v>90.723751274209988</v>
          </cell>
          <cell r="I337">
            <v>118.2228575727936</v>
          </cell>
        </row>
        <row r="338">
          <cell r="B338">
            <v>39177</v>
          </cell>
          <cell r="C338">
            <v>445</v>
          </cell>
          <cell r="D338">
            <v>471.39</v>
          </cell>
          <cell r="G338">
            <v>39177</v>
          </cell>
          <cell r="H338">
            <v>90.723751274209988</v>
          </cell>
          <cell r="I338">
            <v>118.2228575727936</v>
          </cell>
        </row>
        <row r="339">
          <cell r="B339">
            <v>39182</v>
          </cell>
          <cell r="C339">
            <v>444</v>
          </cell>
          <cell r="D339">
            <v>477.77</v>
          </cell>
          <cell r="G339">
            <v>39182</v>
          </cell>
          <cell r="H339">
            <v>90.519877675840974</v>
          </cell>
          <cell r="I339">
            <v>119.82293782760263</v>
          </cell>
        </row>
        <row r="340">
          <cell r="B340">
            <v>39183</v>
          </cell>
          <cell r="C340">
            <v>442</v>
          </cell>
          <cell r="D340">
            <v>472.99</v>
          </cell>
          <cell r="G340">
            <v>39183</v>
          </cell>
          <cell r="H340">
            <v>90.112130479102959</v>
          </cell>
          <cell r="I340">
            <v>118.62413161788679</v>
          </cell>
        </row>
        <row r="341">
          <cell r="B341">
            <v>39184</v>
          </cell>
          <cell r="C341">
            <v>439</v>
          </cell>
          <cell r="D341">
            <v>470.48</v>
          </cell>
          <cell r="G341">
            <v>39184</v>
          </cell>
          <cell r="H341">
            <v>89.500509683995915</v>
          </cell>
          <cell r="I341">
            <v>117.99463295964688</v>
          </cell>
        </row>
        <row r="342">
          <cell r="B342">
            <v>39185</v>
          </cell>
          <cell r="C342">
            <v>442.5</v>
          </cell>
          <cell r="D342">
            <v>472.98</v>
          </cell>
          <cell r="G342">
            <v>39185</v>
          </cell>
          <cell r="H342">
            <v>90.214067278287459</v>
          </cell>
          <cell r="I342">
            <v>118.62162365510495</v>
          </cell>
        </row>
        <row r="343">
          <cell r="B343">
            <v>39188</v>
          </cell>
          <cell r="C343">
            <v>445</v>
          </cell>
          <cell r="D343">
            <v>472.98</v>
          </cell>
          <cell r="G343">
            <v>39188</v>
          </cell>
          <cell r="H343">
            <v>90.723751274209988</v>
          </cell>
          <cell r="I343">
            <v>118.62162365510495</v>
          </cell>
        </row>
        <row r="344">
          <cell r="B344">
            <v>39189</v>
          </cell>
          <cell r="C344">
            <v>441</v>
          </cell>
          <cell r="D344">
            <v>480.81</v>
          </cell>
          <cell r="G344">
            <v>39189</v>
          </cell>
          <cell r="H344">
            <v>89.908256880733944</v>
          </cell>
          <cell r="I344">
            <v>120.58535851327964</v>
          </cell>
        </row>
        <row r="345">
          <cell r="B345">
            <v>39190</v>
          </cell>
          <cell r="C345">
            <v>443.5</v>
          </cell>
          <cell r="D345">
            <v>483.14</v>
          </cell>
          <cell r="G345">
            <v>39190</v>
          </cell>
          <cell r="H345">
            <v>90.417940876656473</v>
          </cell>
          <cell r="I345">
            <v>121.16971384144659</v>
          </cell>
        </row>
        <row r="346">
          <cell r="B346">
            <v>39191</v>
          </cell>
          <cell r="C346">
            <v>438</v>
          </cell>
          <cell r="D346">
            <v>485.18</v>
          </cell>
          <cell r="G346">
            <v>39191</v>
          </cell>
          <cell r="H346">
            <v>89.296636085626915</v>
          </cell>
          <cell r="I346">
            <v>121.68133824894039</v>
          </cell>
        </row>
        <row r="347">
          <cell r="B347">
            <v>39192</v>
          </cell>
          <cell r="C347">
            <v>438.5</v>
          </cell>
          <cell r="D347">
            <v>485.18</v>
          </cell>
          <cell r="G347">
            <v>39192</v>
          </cell>
          <cell r="H347">
            <v>89.398572884811415</v>
          </cell>
          <cell r="I347">
            <v>121.68133824894039</v>
          </cell>
        </row>
        <row r="348">
          <cell r="B348">
            <v>39195</v>
          </cell>
          <cell r="C348">
            <v>439</v>
          </cell>
          <cell r="D348">
            <v>488.84</v>
          </cell>
          <cell r="G348">
            <v>39195</v>
          </cell>
          <cell r="H348">
            <v>89.500509683995915</v>
          </cell>
          <cell r="I348">
            <v>122.59925262709099</v>
          </cell>
        </row>
        <row r="349">
          <cell r="B349">
            <v>39196</v>
          </cell>
          <cell r="C349">
            <v>436</v>
          </cell>
          <cell r="D349">
            <v>481.95</v>
          </cell>
          <cell r="G349">
            <v>39196</v>
          </cell>
          <cell r="H349">
            <v>88.888888888888886</v>
          </cell>
          <cell r="I349">
            <v>120.87126627040854</v>
          </cell>
        </row>
        <row r="350">
          <cell r="B350">
            <v>39197</v>
          </cell>
          <cell r="C350">
            <v>441</v>
          </cell>
          <cell r="D350">
            <v>485.88</v>
          </cell>
          <cell r="G350">
            <v>39197</v>
          </cell>
          <cell r="H350">
            <v>89.908256880733944</v>
          </cell>
          <cell r="I350">
            <v>121.85689564366864</v>
          </cell>
        </row>
        <row r="351">
          <cell r="B351">
            <v>39198</v>
          </cell>
          <cell r="C351">
            <v>443.5</v>
          </cell>
          <cell r="D351">
            <v>487.83</v>
          </cell>
          <cell r="G351">
            <v>39198</v>
          </cell>
          <cell r="H351">
            <v>90.417940876656473</v>
          </cell>
          <cell r="I351">
            <v>122.34594838612594</v>
          </cell>
        </row>
        <row r="352">
          <cell r="B352">
            <v>39199</v>
          </cell>
          <cell r="C352">
            <v>442</v>
          </cell>
          <cell r="D352">
            <v>484.91</v>
          </cell>
          <cell r="G352">
            <v>39199</v>
          </cell>
          <cell r="H352">
            <v>90.112130479102959</v>
          </cell>
          <cell r="I352">
            <v>121.61362325383092</v>
          </cell>
        </row>
        <row r="353">
          <cell r="B353">
            <v>39202</v>
          </cell>
          <cell r="C353">
            <v>443</v>
          </cell>
          <cell r="D353">
            <v>485.46</v>
          </cell>
          <cell r="G353">
            <v>39202</v>
          </cell>
          <cell r="H353">
            <v>90.316004077471973</v>
          </cell>
          <cell r="I353">
            <v>121.75156120683168</v>
          </cell>
        </row>
        <row r="354">
          <cell r="B354">
            <v>39203</v>
          </cell>
          <cell r="C354">
            <v>448.5</v>
          </cell>
          <cell r="D354">
            <v>485.46</v>
          </cell>
          <cell r="G354">
            <v>39203</v>
          </cell>
          <cell r="H354">
            <v>91.437308868501532</v>
          </cell>
          <cell r="I354">
            <v>121.75156120683168</v>
          </cell>
        </row>
        <row r="355">
          <cell r="B355">
            <v>39204</v>
          </cell>
          <cell r="C355">
            <v>468</v>
          </cell>
          <cell r="D355">
            <v>489.97</v>
          </cell>
          <cell r="G355">
            <v>39204</v>
          </cell>
          <cell r="H355">
            <v>95.412844036697251</v>
          </cell>
          <cell r="I355">
            <v>122.88265242143808</v>
          </cell>
        </row>
        <row r="356">
          <cell r="B356">
            <v>39205</v>
          </cell>
          <cell r="C356">
            <v>480</v>
          </cell>
          <cell r="D356">
            <v>489.04</v>
          </cell>
          <cell r="G356">
            <v>39205</v>
          </cell>
          <cell r="H356">
            <v>97.859327217125383</v>
          </cell>
          <cell r="I356">
            <v>122.64941188272766</v>
          </cell>
        </row>
        <row r="357">
          <cell r="B357">
            <v>39206</v>
          </cell>
          <cell r="C357">
            <v>480</v>
          </cell>
          <cell r="D357">
            <v>489.04</v>
          </cell>
          <cell r="G357">
            <v>39206</v>
          </cell>
          <cell r="H357">
            <v>97.859327217125383</v>
          </cell>
          <cell r="I357">
            <v>122.64941188272766</v>
          </cell>
        </row>
        <row r="358">
          <cell r="B358">
            <v>39210</v>
          </cell>
          <cell r="C358">
            <v>486.5</v>
          </cell>
          <cell r="D358">
            <v>490.5</v>
          </cell>
          <cell r="G358">
            <v>39210</v>
          </cell>
          <cell r="H358">
            <v>99.184505606523956</v>
          </cell>
          <cell r="I358">
            <v>123.01557444887517</v>
          </cell>
        </row>
        <row r="359">
          <cell r="B359">
            <v>39211</v>
          </cell>
          <cell r="C359">
            <v>484.5</v>
          </cell>
          <cell r="D359">
            <v>490.39</v>
          </cell>
          <cell r="G359">
            <v>39211</v>
          </cell>
          <cell r="H359">
            <v>98.776758409785941</v>
          </cell>
          <cell r="I359">
            <v>122.98798685827501</v>
          </cell>
        </row>
        <row r="360">
          <cell r="B360">
            <v>39212</v>
          </cell>
          <cell r="C360">
            <v>482.5</v>
          </cell>
          <cell r="D360">
            <v>489.86</v>
          </cell>
          <cell r="G360">
            <v>39212</v>
          </cell>
          <cell r="H360">
            <v>98.369011213047912</v>
          </cell>
          <cell r="I360">
            <v>122.8550648308379</v>
          </cell>
        </row>
        <row r="361">
          <cell r="B361">
            <v>39213</v>
          </cell>
          <cell r="C361">
            <v>480</v>
          </cell>
          <cell r="D361">
            <v>490</v>
          </cell>
          <cell r="G361">
            <v>39213</v>
          </cell>
          <cell r="H361">
            <v>97.859327217125383</v>
          </cell>
          <cell r="I361">
            <v>122.89017630978356</v>
          </cell>
        </row>
        <row r="362">
          <cell r="B362">
            <v>39216</v>
          </cell>
          <cell r="C362">
            <v>477.5</v>
          </cell>
          <cell r="D362">
            <v>488.89</v>
          </cell>
          <cell r="G362">
            <v>39216</v>
          </cell>
          <cell r="H362">
            <v>97.349643221202854</v>
          </cell>
          <cell r="I362">
            <v>122.61179244100016</v>
          </cell>
        </row>
        <row r="363">
          <cell r="B363">
            <v>39217</v>
          </cell>
          <cell r="C363">
            <v>477</v>
          </cell>
          <cell r="D363">
            <v>488.77</v>
          </cell>
          <cell r="G363">
            <v>39217</v>
          </cell>
          <cell r="H363">
            <v>97.247706422018354</v>
          </cell>
          <cell r="I363">
            <v>122.58169688761818</v>
          </cell>
        </row>
        <row r="364">
          <cell r="B364">
            <v>39218</v>
          </cell>
          <cell r="C364">
            <v>474</v>
          </cell>
          <cell r="D364">
            <v>486.3</v>
          </cell>
          <cell r="G364">
            <v>39218</v>
          </cell>
          <cell r="H364">
            <v>96.63608562691131</v>
          </cell>
          <cell r="I364">
            <v>121.96223008050559</v>
          </cell>
        </row>
        <row r="365">
          <cell r="B365">
            <v>39219</v>
          </cell>
          <cell r="C365">
            <v>474</v>
          </cell>
          <cell r="D365">
            <v>486.3</v>
          </cell>
          <cell r="G365">
            <v>39219</v>
          </cell>
          <cell r="H365">
            <v>96.63608562691131</v>
          </cell>
          <cell r="I365">
            <v>121.96223008050559</v>
          </cell>
        </row>
        <row r="366">
          <cell r="B366">
            <v>39220</v>
          </cell>
          <cell r="C366">
            <v>477</v>
          </cell>
          <cell r="D366">
            <v>490.34</v>
          </cell>
          <cell r="G366">
            <v>39220</v>
          </cell>
          <cell r="H366">
            <v>97.247706422018354</v>
          </cell>
          <cell r="I366">
            <v>122.97544704436585</v>
          </cell>
        </row>
        <row r="367">
          <cell r="B367">
            <v>39223</v>
          </cell>
          <cell r="C367">
            <v>472</v>
          </cell>
          <cell r="D367">
            <v>492.97</v>
          </cell>
          <cell r="G367">
            <v>39223</v>
          </cell>
          <cell r="H367">
            <v>96.228338430173295</v>
          </cell>
          <cell r="I367">
            <v>123.63504125598777</v>
          </cell>
        </row>
        <row r="368">
          <cell r="B368">
            <v>39224</v>
          </cell>
          <cell r="C368">
            <v>475</v>
          </cell>
          <cell r="D368">
            <v>494.41</v>
          </cell>
          <cell r="G368">
            <v>39224</v>
          </cell>
          <cell r="H368">
            <v>96.839959225280325</v>
          </cell>
          <cell r="I368">
            <v>123.99618789657161</v>
          </cell>
        </row>
        <row r="369">
          <cell r="B369">
            <v>39225</v>
          </cell>
          <cell r="C369">
            <v>475</v>
          </cell>
          <cell r="D369">
            <v>501.74</v>
          </cell>
          <cell r="G369">
            <v>39225</v>
          </cell>
          <cell r="H369">
            <v>96.839959225280325</v>
          </cell>
          <cell r="I369">
            <v>125.8345246156547</v>
          </cell>
        </row>
        <row r="370">
          <cell r="B370">
            <v>39226</v>
          </cell>
          <cell r="C370">
            <v>470</v>
          </cell>
          <cell r="D370">
            <v>499</v>
          </cell>
          <cell r="G370">
            <v>39226</v>
          </cell>
          <cell r="H370">
            <v>95.820591233435266</v>
          </cell>
          <cell r="I370">
            <v>125.14734281343264</v>
          </cell>
        </row>
        <row r="371">
          <cell r="B371">
            <v>39227</v>
          </cell>
          <cell r="C371">
            <v>472.5</v>
          </cell>
          <cell r="D371">
            <v>497.59</v>
          </cell>
          <cell r="G371">
            <v>39227</v>
          </cell>
          <cell r="H371">
            <v>96.330275229357795</v>
          </cell>
          <cell r="I371">
            <v>124.79372006119429</v>
          </cell>
        </row>
        <row r="372">
          <cell r="B372">
            <v>39231</v>
          </cell>
          <cell r="C372">
            <v>471.5</v>
          </cell>
          <cell r="D372">
            <v>499.75</v>
          </cell>
          <cell r="G372">
            <v>39231</v>
          </cell>
          <cell r="H372">
            <v>96.126401630988795</v>
          </cell>
          <cell r="I372">
            <v>125.33544002207006</v>
          </cell>
        </row>
        <row r="373">
          <cell r="B373">
            <v>39232</v>
          </cell>
          <cell r="C373">
            <v>464</v>
          </cell>
          <cell r="D373">
            <v>495.52</v>
          </cell>
          <cell r="G373">
            <v>39232</v>
          </cell>
          <cell r="H373">
            <v>94.597349643221207</v>
          </cell>
          <cell r="I373">
            <v>124.27457176535499</v>
          </cell>
        </row>
        <row r="374">
          <cell r="B374">
            <v>39233</v>
          </cell>
          <cell r="C374">
            <v>469</v>
          </cell>
          <cell r="D374">
            <v>500.57</v>
          </cell>
          <cell r="G374">
            <v>39233</v>
          </cell>
          <cell r="H374">
            <v>95.616717635066266</v>
          </cell>
          <cell r="I374">
            <v>125.54109297018033</v>
          </cell>
        </row>
        <row r="375">
          <cell r="B375">
            <v>39234</v>
          </cell>
          <cell r="C375">
            <v>471</v>
          </cell>
          <cell r="D375">
            <v>498.5</v>
          </cell>
          <cell r="G375">
            <v>39234</v>
          </cell>
          <cell r="H375">
            <v>96.024464831804281</v>
          </cell>
          <cell r="I375">
            <v>125.02194467434103</v>
          </cell>
        </row>
        <row r="376">
          <cell r="B376">
            <v>39237</v>
          </cell>
          <cell r="C376">
            <v>476</v>
          </cell>
          <cell r="D376">
            <v>499.05</v>
          </cell>
          <cell r="G376">
            <v>39237</v>
          </cell>
          <cell r="H376">
            <v>97.043832823649339</v>
          </cell>
          <cell r="I376">
            <v>125.15988262734182</v>
          </cell>
        </row>
        <row r="377">
          <cell r="B377">
            <v>39238</v>
          </cell>
          <cell r="C377">
            <v>476</v>
          </cell>
          <cell r="D377">
            <v>499.05</v>
          </cell>
          <cell r="G377">
            <v>39238</v>
          </cell>
          <cell r="H377">
            <v>97.043832823649339</v>
          </cell>
          <cell r="I377">
            <v>125.15988262734182</v>
          </cell>
        </row>
        <row r="378">
          <cell r="B378">
            <v>39239</v>
          </cell>
          <cell r="C378">
            <v>476</v>
          </cell>
          <cell r="D378">
            <v>488.3</v>
          </cell>
          <cell r="G378">
            <v>39239</v>
          </cell>
          <cell r="H378">
            <v>97.043832823649339</v>
          </cell>
          <cell r="I378">
            <v>122.46382263687205</v>
          </cell>
        </row>
        <row r="379">
          <cell r="B379">
            <v>39240</v>
          </cell>
          <cell r="C379">
            <v>466.5</v>
          </cell>
          <cell r="D379">
            <v>478.61</v>
          </cell>
          <cell r="G379">
            <v>39240</v>
          </cell>
          <cell r="H379">
            <v>95.107033639143737</v>
          </cell>
          <cell r="I379">
            <v>120.03360670127654</v>
          </cell>
        </row>
        <row r="380">
          <cell r="B380">
            <v>39241</v>
          </cell>
          <cell r="C380">
            <v>457</v>
          </cell>
          <cell r="D380">
            <v>476.06</v>
          </cell>
          <cell r="G380">
            <v>39241</v>
          </cell>
          <cell r="H380">
            <v>93.17023445463812</v>
          </cell>
          <cell r="I380">
            <v>119.39407619190932</v>
          </cell>
        </row>
        <row r="381">
          <cell r="B381">
            <v>39244</v>
          </cell>
          <cell r="C381">
            <v>461</v>
          </cell>
          <cell r="D381">
            <v>476.06</v>
          </cell>
          <cell r="G381">
            <v>39244</v>
          </cell>
          <cell r="H381">
            <v>93.985728848114164</v>
          </cell>
          <cell r="I381">
            <v>119.39407619190932</v>
          </cell>
        </row>
        <row r="382">
          <cell r="B382">
            <v>39245</v>
          </cell>
          <cell r="C382">
            <v>455</v>
          </cell>
          <cell r="D382">
            <v>476.06</v>
          </cell>
          <cell r="G382">
            <v>39245</v>
          </cell>
          <cell r="H382">
            <v>92.762487257900105</v>
          </cell>
          <cell r="I382">
            <v>119.39407619190932</v>
          </cell>
        </row>
        <row r="383">
          <cell r="B383">
            <v>39246</v>
          </cell>
          <cell r="C383">
            <v>454</v>
          </cell>
          <cell r="D383">
            <v>478.55</v>
          </cell>
          <cell r="G383">
            <v>39246</v>
          </cell>
          <cell r="H383">
            <v>92.55861365953109</v>
          </cell>
          <cell r="I383">
            <v>120.01855892458555</v>
          </cell>
        </row>
        <row r="384">
          <cell r="B384">
            <v>39247</v>
          </cell>
          <cell r="C384">
            <v>458.5</v>
          </cell>
          <cell r="D384">
            <v>485.35</v>
          </cell>
          <cell r="G384">
            <v>39247</v>
          </cell>
          <cell r="H384">
            <v>93.476044852191649</v>
          </cell>
          <cell r="I384">
            <v>121.72397361623153</v>
          </cell>
        </row>
        <row r="385">
          <cell r="B385">
            <v>39248</v>
          </cell>
          <cell r="C385">
            <v>459</v>
          </cell>
          <cell r="D385">
            <v>488.05</v>
          </cell>
          <cell r="G385">
            <v>39248</v>
          </cell>
          <cell r="H385">
            <v>93.577981651376149</v>
          </cell>
          <cell r="I385">
            <v>122.40112356732627</v>
          </cell>
        </row>
        <row r="386">
          <cell r="B386">
            <v>39251</v>
          </cell>
          <cell r="C386">
            <v>463.5</v>
          </cell>
          <cell r="D386">
            <v>483.84</v>
          </cell>
          <cell r="G386">
            <v>39251</v>
          </cell>
          <cell r="H386">
            <v>94.495412844036693</v>
          </cell>
          <cell r="I386">
            <v>121.34527123617485</v>
          </cell>
        </row>
        <row r="387">
          <cell r="B387">
            <v>39252</v>
          </cell>
          <cell r="C387">
            <v>466.5</v>
          </cell>
          <cell r="D387">
            <v>485.88</v>
          </cell>
          <cell r="G387">
            <v>39252</v>
          </cell>
          <cell r="H387">
            <v>95.107033639143737</v>
          </cell>
          <cell r="I387">
            <v>121.85689564366864</v>
          </cell>
        </row>
        <row r="388">
          <cell r="B388">
            <v>39253</v>
          </cell>
          <cell r="C388">
            <v>442.5</v>
          </cell>
          <cell r="D388">
            <v>487.2</v>
          </cell>
          <cell r="G388">
            <v>39253</v>
          </cell>
          <cell r="H388">
            <v>90.214067278287459</v>
          </cell>
          <cell r="I388">
            <v>122.18794673087049</v>
          </cell>
        </row>
        <row r="389">
          <cell r="B389">
            <v>39254</v>
          </cell>
          <cell r="C389">
            <v>426</v>
          </cell>
          <cell r="D389">
            <v>485.55</v>
          </cell>
          <cell r="G389">
            <v>39254</v>
          </cell>
          <cell r="H389">
            <v>86.850152905198769</v>
          </cell>
          <cell r="I389">
            <v>121.77413287186818</v>
          </cell>
        </row>
        <row r="390">
          <cell r="B390">
            <v>39255</v>
          </cell>
          <cell r="C390">
            <v>417</v>
          </cell>
          <cell r="D390">
            <v>480.88</v>
          </cell>
          <cell r="G390">
            <v>39255</v>
          </cell>
          <cell r="H390">
            <v>85.015290519877666</v>
          </cell>
          <cell r="I390">
            <v>120.6029142527525</v>
          </cell>
        </row>
        <row r="391">
          <cell r="B391">
            <v>39258</v>
          </cell>
          <cell r="C391">
            <v>411</v>
          </cell>
          <cell r="D391">
            <v>481.2</v>
          </cell>
          <cell r="G391">
            <v>39258</v>
          </cell>
          <cell r="H391">
            <v>83.792048929663608</v>
          </cell>
          <cell r="I391">
            <v>120.68316906177112</v>
          </cell>
        </row>
        <row r="392">
          <cell r="B392">
            <v>39259</v>
          </cell>
          <cell r="C392">
            <v>417</v>
          </cell>
          <cell r="D392">
            <v>479.41</v>
          </cell>
          <cell r="G392">
            <v>39259</v>
          </cell>
          <cell r="H392">
            <v>85.015290519877666</v>
          </cell>
          <cell r="I392">
            <v>120.23424372382314</v>
          </cell>
        </row>
        <row r="393">
          <cell r="B393">
            <v>39260</v>
          </cell>
          <cell r="C393">
            <v>413.5</v>
          </cell>
          <cell r="D393">
            <v>474.94</v>
          </cell>
          <cell r="G393">
            <v>39260</v>
          </cell>
          <cell r="H393">
            <v>84.301732925586137</v>
          </cell>
          <cell r="I393">
            <v>119.11318436034408</v>
          </cell>
        </row>
        <row r="394">
          <cell r="B394">
            <v>39261</v>
          </cell>
          <cell r="C394">
            <v>412.5</v>
          </cell>
          <cell r="D394">
            <v>478.62</v>
          </cell>
          <cell r="G394">
            <v>39261</v>
          </cell>
          <cell r="H394">
            <v>84.097859327217122</v>
          </cell>
          <cell r="I394">
            <v>120.03611466405839</v>
          </cell>
        </row>
        <row r="395">
          <cell r="B395">
            <v>39262</v>
          </cell>
          <cell r="C395">
            <v>411.5</v>
          </cell>
          <cell r="D395">
            <v>483.69</v>
          </cell>
          <cell r="G395">
            <v>39262</v>
          </cell>
          <cell r="H395">
            <v>83.893985728848122</v>
          </cell>
          <cell r="I395">
            <v>121.30765179444735</v>
          </cell>
        </row>
        <row r="396">
          <cell r="B396">
            <v>39265</v>
          </cell>
          <cell r="C396">
            <v>413</v>
          </cell>
          <cell r="D396">
            <v>485.3</v>
          </cell>
          <cell r="G396">
            <v>39265</v>
          </cell>
          <cell r="H396">
            <v>84.199796126401623</v>
          </cell>
          <cell r="I396">
            <v>121.71143380232236</v>
          </cell>
        </row>
        <row r="397">
          <cell r="B397">
            <v>39266</v>
          </cell>
          <cell r="C397">
            <v>415</v>
          </cell>
          <cell r="D397">
            <v>492.47</v>
          </cell>
          <cell r="G397">
            <v>39266</v>
          </cell>
          <cell r="H397">
            <v>84.607543323139652</v>
          </cell>
          <cell r="I397">
            <v>123.50964311689614</v>
          </cell>
        </row>
        <row r="398">
          <cell r="B398">
            <v>39267</v>
          </cell>
          <cell r="C398">
            <v>421.5</v>
          </cell>
          <cell r="D398">
            <v>495.83</v>
          </cell>
          <cell r="G398">
            <v>39267</v>
          </cell>
          <cell r="H398">
            <v>85.932721712538225</v>
          </cell>
          <cell r="I398">
            <v>124.3523186115918</v>
          </cell>
        </row>
        <row r="399">
          <cell r="B399">
            <v>39268</v>
          </cell>
          <cell r="C399">
            <v>424.5</v>
          </cell>
          <cell r="D399">
            <v>498.15</v>
          </cell>
          <cell r="G399">
            <v>39268</v>
          </cell>
          <cell r="H399">
            <v>86.544342507645254</v>
          </cell>
          <cell r="I399">
            <v>124.93416597697689</v>
          </cell>
        </row>
        <row r="400">
          <cell r="B400">
            <v>39269</v>
          </cell>
          <cell r="C400">
            <v>415</v>
          </cell>
          <cell r="D400">
            <v>497.71</v>
          </cell>
          <cell r="G400">
            <v>39269</v>
          </cell>
          <cell r="H400">
            <v>84.607543323139652</v>
          </cell>
          <cell r="I400">
            <v>124.82381561457628</v>
          </cell>
        </row>
        <row r="401">
          <cell r="B401">
            <v>39272</v>
          </cell>
          <cell r="C401">
            <v>416</v>
          </cell>
          <cell r="D401">
            <v>501.19</v>
          </cell>
          <cell r="G401">
            <v>39272</v>
          </cell>
          <cell r="H401">
            <v>84.811416921508666</v>
          </cell>
          <cell r="I401">
            <v>125.69658666265393</v>
          </cell>
        </row>
        <row r="402">
          <cell r="B402">
            <v>39273</v>
          </cell>
          <cell r="C402">
            <v>416.5</v>
          </cell>
          <cell r="D402">
            <v>495.76</v>
          </cell>
          <cell r="G402">
            <v>39273</v>
          </cell>
          <cell r="H402">
            <v>84.913353720693181</v>
          </cell>
          <cell r="I402">
            <v>124.33476287211897</v>
          </cell>
        </row>
        <row r="403">
          <cell r="B403">
            <v>39274</v>
          </cell>
          <cell r="C403">
            <v>418</v>
          </cell>
          <cell r="D403">
            <v>500.67</v>
          </cell>
          <cell r="G403">
            <v>39274</v>
          </cell>
          <cell r="H403">
            <v>85.219164118246681</v>
          </cell>
          <cell r="I403">
            <v>125.56617259799864</v>
          </cell>
        </row>
        <row r="404">
          <cell r="B404">
            <v>39275</v>
          </cell>
          <cell r="C404">
            <v>419</v>
          </cell>
          <cell r="D404">
            <v>503.2</v>
          </cell>
          <cell r="G404">
            <v>39275</v>
          </cell>
          <cell r="H404">
            <v>85.423037716615696</v>
          </cell>
          <cell r="I404">
            <v>126.20068718180222</v>
          </cell>
        </row>
        <row r="405">
          <cell r="B405">
            <v>39276</v>
          </cell>
          <cell r="C405">
            <v>419.5</v>
          </cell>
          <cell r="D405">
            <v>505.66</v>
          </cell>
          <cell r="G405">
            <v>39276</v>
          </cell>
          <cell r="H405">
            <v>85.524974515800196</v>
          </cell>
          <cell r="I405">
            <v>126.81764602613296</v>
          </cell>
        </row>
        <row r="406">
          <cell r="B406">
            <v>39279</v>
          </cell>
          <cell r="C406">
            <v>418</v>
          </cell>
          <cell r="D406">
            <v>507.73</v>
          </cell>
          <cell r="G406">
            <v>39279</v>
          </cell>
          <cell r="H406">
            <v>85.219164118246681</v>
          </cell>
          <cell r="I406">
            <v>127.33679432197226</v>
          </cell>
        </row>
        <row r="407">
          <cell r="B407">
            <v>39280</v>
          </cell>
          <cell r="C407">
            <v>422</v>
          </cell>
          <cell r="D407">
            <v>509.48</v>
          </cell>
          <cell r="G407">
            <v>39280</v>
          </cell>
          <cell r="H407">
            <v>86.034658511722725</v>
          </cell>
          <cell r="I407">
            <v>127.77568780879291</v>
          </cell>
        </row>
        <row r="408">
          <cell r="B408">
            <v>39281</v>
          </cell>
          <cell r="C408">
            <v>416</v>
          </cell>
          <cell r="D408">
            <v>511</v>
          </cell>
          <cell r="G408">
            <v>39281</v>
          </cell>
          <cell r="H408">
            <v>84.811416921508666</v>
          </cell>
          <cell r="I408">
            <v>128.15689815163142</v>
          </cell>
        </row>
        <row r="409">
          <cell r="B409">
            <v>39282</v>
          </cell>
          <cell r="C409">
            <v>417.5</v>
          </cell>
          <cell r="D409">
            <v>511</v>
          </cell>
          <cell r="G409">
            <v>39282</v>
          </cell>
          <cell r="H409">
            <v>85.117227319062181</v>
          </cell>
          <cell r="I409">
            <v>128.15689815163142</v>
          </cell>
        </row>
        <row r="410">
          <cell r="B410">
            <v>39283</v>
          </cell>
          <cell r="C410">
            <v>415</v>
          </cell>
          <cell r="D410">
            <v>512.07000000000005</v>
          </cell>
          <cell r="G410">
            <v>39283</v>
          </cell>
          <cell r="H410">
            <v>84.607543323139652</v>
          </cell>
          <cell r="I410">
            <v>128.42525016928749</v>
          </cell>
        </row>
        <row r="411">
          <cell r="B411">
            <v>39286</v>
          </cell>
          <cell r="C411">
            <v>417</v>
          </cell>
          <cell r="D411">
            <v>513.29</v>
          </cell>
          <cell r="G411">
            <v>39286</v>
          </cell>
          <cell r="H411">
            <v>85.015290519877666</v>
          </cell>
          <cell r="I411">
            <v>128.73122162867102</v>
          </cell>
        </row>
        <row r="412">
          <cell r="B412">
            <v>39287</v>
          </cell>
          <cell r="C412">
            <v>416</v>
          </cell>
          <cell r="D412">
            <v>510.84</v>
          </cell>
          <cell r="G412">
            <v>39287</v>
          </cell>
          <cell r="H412">
            <v>84.811416921508666</v>
          </cell>
          <cell r="I412">
            <v>128.1167707471221</v>
          </cell>
        </row>
        <row r="413">
          <cell r="B413">
            <v>39288</v>
          </cell>
          <cell r="C413">
            <v>412</v>
          </cell>
          <cell r="D413">
            <v>510.84</v>
          </cell>
          <cell r="G413">
            <v>39288</v>
          </cell>
          <cell r="H413">
            <v>83.995922528032622</v>
          </cell>
          <cell r="I413">
            <v>128.1167707471221</v>
          </cell>
        </row>
        <row r="414">
          <cell r="B414">
            <v>39289</v>
          </cell>
          <cell r="C414">
            <v>409.5</v>
          </cell>
          <cell r="D414">
            <v>498.91</v>
          </cell>
          <cell r="G414">
            <v>39289</v>
          </cell>
          <cell r="H414">
            <v>83.486238532110093</v>
          </cell>
          <cell r="I414">
            <v>125.12477114839615</v>
          </cell>
        </row>
        <row r="415">
          <cell r="B415">
            <v>39290</v>
          </cell>
          <cell r="C415">
            <v>407.5</v>
          </cell>
          <cell r="D415">
            <v>491.94</v>
          </cell>
          <cell r="G415">
            <v>39290</v>
          </cell>
          <cell r="H415">
            <v>83.078491335372078</v>
          </cell>
          <cell r="I415">
            <v>123.37672108945902</v>
          </cell>
        </row>
        <row r="416">
          <cell r="B416">
            <v>39293</v>
          </cell>
          <cell r="C416">
            <v>406</v>
          </cell>
          <cell r="D416">
            <v>493.22</v>
          </cell>
          <cell r="G416">
            <v>39293</v>
          </cell>
          <cell r="H416">
            <v>82.772680937818549</v>
          </cell>
          <cell r="I416">
            <v>123.69774032553357</v>
          </cell>
        </row>
        <row r="417">
          <cell r="B417">
            <v>39294</v>
          </cell>
          <cell r="C417">
            <v>407.5</v>
          </cell>
          <cell r="D417">
            <v>499.66</v>
          </cell>
          <cell r="G417">
            <v>39294</v>
          </cell>
          <cell r="H417">
            <v>83.078491335372078</v>
          </cell>
          <cell r="I417">
            <v>125.31286835703359</v>
          </cell>
        </row>
        <row r="418">
          <cell r="B418">
            <v>39295</v>
          </cell>
          <cell r="C418">
            <v>405.5</v>
          </cell>
          <cell r="D418">
            <v>493.68</v>
          </cell>
          <cell r="G418">
            <v>39295</v>
          </cell>
          <cell r="H418">
            <v>82.670744138634049</v>
          </cell>
          <cell r="I418">
            <v>123.81310661349785</v>
          </cell>
        </row>
        <row r="419">
          <cell r="B419">
            <v>39296</v>
          </cell>
          <cell r="C419">
            <v>409</v>
          </cell>
          <cell r="D419">
            <v>493.68</v>
          </cell>
          <cell r="G419">
            <v>39296</v>
          </cell>
          <cell r="H419">
            <v>83.384301732925579</v>
          </cell>
          <cell r="I419">
            <v>123.81310661349785</v>
          </cell>
        </row>
        <row r="420">
          <cell r="B420">
            <v>39297</v>
          </cell>
          <cell r="C420">
            <v>400.5</v>
          </cell>
          <cell r="D420">
            <v>495.86</v>
          </cell>
          <cell r="G420">
            <v>39297</v>
          </cell>
          <cell r="H420">
            <v>81.651376146788991</v>
          </cell>
          <cell r="I420">
            <v>124.3598424999373</v>
          </cell>
        </row>
        <row r="421">
          <cell r="B421">
            <v>39300</v>
          </cell>
          <cell r="C421">
            <v>398</v>
          </cell>
          <cell r="D421">
            <v>491.97</v>
          </cell>
          <cell r="G421">
            <v>39300</v>
          </cell>
          <cell r="H421">
            <v>81.141692150866461</v>
          </cell>
          <cell r="I421">
            <v>123.38424497780454</v>
          </cell>
        </row>
        <row r="422">
          <cell r="B422">
            <v>39301</v>
          </cell>
          <cell r="C422">
            <v>401.5</v>
          </cell>
          <cell r="D422">
            <v>495.38</v>
          </cell>
          <cell r="G422">
            <v>39301</v>
          </cell>
          <cell r="H422">
            <v>81.855249745158005</v>
          </cell>
          <cell r="I422">
            <v>124.23946028640935</v>
          </cell>
        </row>
        <row r="423">
          <cell r="B423">
            <v>39302</v>
          </cell>
          <cell r="C423">
            <v>417.5</v>
          </cell>
          <cell r="D423">
            <v>503.35</v>
          </cell>
          <cell r="G423">
            <v>39302</v>
          </cell>
          <cell r="H423">
            <v>85.117227319062181</v>
          </cell>
          <cell r="I423">
            <v>126.23830662352971</v>
          </cell>
        </row>
        <row r="424">
          <cell r="B424">
            <v>39303</v>
          </cell>
          <cell r="C424">
            <v>420</v>
          </cell>
          <cell r="D424">
            <v>490.1</v>
          </cell>
          <cell r="G424">
            <v>39303</v>
          </cell>
          <cell r="H424">
            <v>85.62691131498471</v>
          </cell>
          <cell r="I424">
            <v>122.91525593760188</v>
          </cell>
        </row>
        <row r="425">
          <cell r="B425">
            <v>39304</v>
          </cell>
          <cell r="C425">
            <v>416</v>
          </cell>
          <cell r="D425">
            <v>478.5</v>
          </cell>
          <cell r="G425">
            <v>39304</v>
          </cell>
          <cell r="H425">
            <v>84.811416921508666</v>
          </cell>
          <cell r="I425">
            <v>120.00601911067639</v>
          </cell>
        </row>
        <row r="426">
          <cell r="B426">
            <v>39307</v>
          </cell>
          <cell r="C426">
            <v>413</v>
          </cell>
          <cell r="D426">
            <v>485.21</v>
          </cell>
          <cell r="G426">
            <v>39307</v>
          </cell>
          <cell r="H426">
            <v>84.199796126401623</v>
          </cell>
          <cell r="I426">
            <v>121.68886213728587</v>
          </cell>
        </row>
        <row r="427">
          <cell r="B427">
            <v>39308</v>
          </cell>
          <cell r="C427">
            <v>408</v>
          </cell>
          <cell r="D427">
            <v>484.16</v>
          </cell>
          <cell r="G427">
            <v>39308</v>
          </cell>
          <cell r="H427">
            <v>83.180428134556578</v>
          </cell>
          <cell r="I427">
            <v>121.42552604519349</v>
          </cell>
        </row>
        <row r="428">
          <cell r="B428">
            <v>39309</v>
          </cell>
          <cell r="C428">
            <v>402</v>
          </cell>
          <cell r="D428">
            <v>473.12</v>
          </cell>
          <cell r="G428">
            <v>39309</v>
          </cell>
          <cell r="H428">
            <v>81.957186544342505</v>
          </cell>
          <cell r="I428">
            <v>118.65673513405062</v>
          </cell>
        </row>
        <row r="429">
          <cell r="B429">
            <v>39310</v>
          </cell>
          <cell r="C429">
            <v>391</v>
          </cell>
          <cell r="D429">
            <v>452.79</v>
          </cell>
          <cell r="G429">
            <v>39310</v>
          </cell>
          <cell r="H429">
            <v>79.714576962283374</v>
          </cell>
          <cell r="I429">
            <v>113.55804679858549</v>
          </cell>
        </row>
        <row r="430">
          <cell r="B430">
            <v>39311</v>
          </cell>
          <cell r="C430">
            <v>395</v>
          </cell>
          <cell r="D430">
            <v>461.7</v>
          </cell>
          <cell r="G430">
            <v>39311</v>
          </cell>
          <cell r="H430">
            <v>80.530071355759418</v>
          </cell>
          <cell r="I430">
            <v>115.79264163719809</v>
          </cell>
        </row>
        <row r="431">
          <cell r="B431">
            <v>39314</v>
          </cell>
          <cell r="C431">
            <v>406</v>
          </cell>
          <cell r="D431">
            <v>461.7</v>
          </cell>
          <cell r="G431">
            <v>39314</v>
          </cell>
          <cell r="H431">
            <v>82.772680937818549</v>
          </cell>
          <cell r="I431">
            <v>115.79264163719809</v>
          </cell>
        </row>
        <row r="432">
          <cell r="B432">
            <v>39315</v>
          </cell>
          <cell r="C432">
            <v>402</v>
          </cell>
          <cell r="D432">
            <v>472.46</v>
          </cell>
          <cell r="G432">
            <v>39315</v>
          </cell>
          <cell r="H432">
            <v>81.957186544342505</v>
          </cell>
          <cell r="I432">
            <v>118.49120959044967</v>
          </cell>
        </row>
        <row r="433">
          <cell r="B433">
            <v>39316</v>
          </cell>
          <cell r="C433">
            <v>408</v>
          </cell>
          <cell r="D433">
            <v>490.49</v>
          </cell>
          <cell r="G433">
            <v>39316</v>
          </cell>
          <cell r="H433">
            <v>83.180428134556578</v>
          </cell>
          <cell r="I433">
            <v>123.01306648609334</v>
          </cell>
        </row>
        <row r="434">
          <cell r="B434">
            <v>39317</v>
          </cell>
          <cell r="C434">
            <v>409.5</v>
          </cell>
          <cell r="D434">
            <v>491.07</v>
          </cell>
          <cell r="G434">
            <v>39317</v>
          </cell>
          <cell r="H434">
            <v>83.486238532110093</v>
          </cell>
          <cell r="I434">
            <v>123.15852832743961</v>
          </cell>
        </row>
        <row r="435">
          <cell r="B435">
            <v>39318</v>
          </cell>
          <cell r="C435">
            <v>405</v>
          </cell>
          <cell r="D435">
            <v>491.3</v>
          </cell>
          <cell r="G435">
            <v>39318</v>
          </cell>
          <cell r="H435">
            <v>82.568807339449549</v>
          </cell>
          <cell r="I435">
            <v>123.21621147142177</v>
          </cell>
        </row>
        <row r="436">
          <cell r="B436">
            <v>39322</v>
          </cell>
          <cell r="C436">
            <v>400</v>
          </cell>
          <cell r="D436">
            <v>484.48</v>
          </cell>
          <cell r="G436">
            <v>39322</v>
          </cell>
          <cell r="H436">
            <v>81.549439347604476</v>
          </cell>
          <cell r="I436">
            <v>121.50578085421213</v>
          </cell>
        </row>
        <row r="437">
          <cell r="B437">
            <v>39323</v>
          </cell>
          <cell r="C437">
            <v>405</v>
          </cell>
          <cell r="D437">
            <v>485.84</v>
          </cell>
          <cell r="G437">
            <v>39323</v>
          </cell>
          <cell r="H437">
            <v>82.568807339449549</v>
          </cell>
          <cell r="I437">
            <v>121.8468637925413</v>
          </cell>
        </row>
        <row r="438">
          <cell r="B438">
            <v>39324</v>
          </cell>
          <cell r="C438">
            <v>400</v>
          </cell>
          <cell r="D438">
            <v>489.72</v>
          </cell>
          <cell r="G438">
            <v>39324</v>
          </cell>
          <cell r="H438">
            <v>81.549439347604476</v>
          </cell>
          <cell r="I438">
            <v>122.81995335189227</v>
          </cell>
        </row>
        <row r="439">
          <cell r="B439">
            <v>39325</v>
          </cell>
          <cell r="C439">
            <v>402</v>
          </cell>
          <cell r="D439">
            <v>489.72</v>
          </cell>
          <cell r="G439">
            <v>39325</v>
          </cell>
          <cell r="H439">
            <v>81.957186544342505</v>
          </cell>
          <cell r="I439">
            <v>122.81995335189227</v>
          </cell>
        </row>
        <row r="440">
          <cell r="B440">
            <v>39328</v>
          </cell>
          <cell r="C440">
            <v>400</v>
          </cell>
          <cell r="D440">
            <v>489.72</v>
          </cell>
          <cell r="G440">
            <v>39328</v>
          </cell>
          <cell r="H440">
            <v>81.549439347604476</v>
          </cell>
          <cell r="I440">
            <v>122.81995335189227</v>
          </cell>
        </row>
        <row r="441">
          <cell r="B441">
            <v>39329</v>
          </cell>
          <cell r="C441">
            <v>400</v>
          </cell>
          <cell r="D441">
            <v>501.21</v>
          </cell>
          <cell r="G441">
            <v>39329</v>
          </cell>
          <cell r="H441">
            <v>81.549439347604476</v>
          </cell>
          <cell r="I441">
            <v>125.70160258821758</v>
          </cell>
        </row>
        <row r="442">
          <cell r="B442">
            <v>39330</v>
          </cell>
          <cell r="C442">
            <v>396</v>
          </cell>
          <cell r="D442">
            <v>494.93</v>
          </cell>
          <cell r="G442">
            <v>39330</v>
          </cell>
          <cell r="H442">
            <v>80.733944954128447</v>
          </cell>
          <cell r="I442">
            <v>124.1266019612269</v>
          </cell>
        </row>
        <row r="443">
          <cell r="B443">
            <v>39331</v>
          </cell>
          <cell r="C443">
            <v>394.5</v>
          </cell>
          <cell r="D443">
            <v>494.47</v>
          </cell>
          <cell r="G443">
            <v>39331</v>
          </cell>
          <cell r="H443">
            <v>80.428134556574932</v>
          </cell>
          <cell r="I443">
            <v>124.01123567326262</v>
          </cell>
        </row>
        <row r="444">
          <cell r="B444">
            <v>39332</v>
          </cell>
          <cell r="C444">
            <v>387</v>
          </cell>
          <cell r="D444">
            <v>483.13</v>
          </cell>
          <cell r="G444">
            <v>39332</v>
          </cell>
          <cell r="H444">
            <v>78.899082568807344</v>
          </cell>
          <cell r="I444">
            <v>121.16720587866476</v>
          </cell>
        </row>
        <row r="445">
          <cell r="B445">
            <v>39335</v>
          </cell>
          <cell r="C445">
            <v>379</v>
          </cell>
          <cell r="D445">
            <v>474.58</v>
          </cell>
          <cell r="G445">
            <v>39335</v>
          </cell>
          <cell r="H445">
            <v>77.268093781855256</v>
          </cell>
          <cell r="I445">
            <v>119.02289770019811</v>
          </cell>
        </row>
        <row r="446">
          <cell r="B446">
            <v>39336</v>
          </cell>
          <cell r="C446">
            <v>383</v>
          </cell>
          <cell r="D446">
            <v>474.58</v>
          </cell>
          <cell r="G446">
            <v>39336</v>
          </cell>
          <cell r="H446">
            <v>78.0835881753313</v>
          </cell>
          <cell r="I446">
            <v>119.02289770019811</v>
          </cell>
        </row>
        <row r="447">
          <cell r="B447">
            <v>39337</v>
          </cell>
          <cell r="C447">
            <v>387</v>
          </cell>
          <cell r="D447">
            <v>486.2</v>
          </cell>
          <cell r="G447">
            <v>39337</v>
          </cell>
          <cell r="H447">
            <v>78.899082568807344</v>
          </cell>
          <cell r="I447">
            <v>121.93715045268728</v>
          </cell>
        </row>
        <row r="448">
          <cell r="B448">
            <v>39338</v>
          </cell>
          <cell r="C448">
            <v>383.5</v>
          </cell>
          <cell r="D448">
            <v>488.54</v>
          </cell>
          <cell r="G448">
            <v>39338</v>
          </cell>
          <cell r="H448">
            <v>78.185524974515801</v>
          </cell>
          <cell r="I448">
            <v>122.52401374363603</v>
          </cell>
        </row>
        <row r="449">
          <cell r="B449">
            <v>39339</v>
          </cell>
          <cell r="C449">
            <v>385</v>
          </cell>
          <cell r="D449">
            <v>487.08</v>
          </cell>
          <cell r="G449">
            <v>39339</v>
          </cell>
          <cell r="H449">
            <v>78.491335372069315</v>
          </cell>
          <cell r="I449">
            <v>122.15785117748852</v>
          </cell>
        </row>
        <row r="450">
          <cell r="B450">
            <v>39342</v>
          </cell>
          <cell r="C450">
            <v>382</v>
          </cell>
          <cell r="D450">
            <v>479.25</v>
          </cell>
          <cell r="G450">
            <v>39342</v>
          </cell>
          <cell r="H450">
            <v>77.879714576962272</v>
          </cell>
          <cell r="I450">
            <v>120.19411631931382</v>
          </cell>
        </row>
        <row r="451">
          <cell r="B451">
            <v>39343</v>
          </cell>
          <cell r="C451">
            <v>387.5</v>
          </cell>
          <cell r="D451">
            <v>483.84</v>
          </cell>
          <cell r="G451">
            <v>39343</v>
          </cell>
          <cell r="H451">
            <v>79.001019367991844</v>
          </cell>
          <cell r="I451">
            <v>121.34527123617485</v>
          </cell>
        </row>
        <row r="452">
          <cell r="B452">
            <v>39344</v>
          </cell>
          <cell r="C452">
            <v>404.5</v>
          </cell>
          <cell r="D452">
            <v>494.68</v>
          </cell>
          <cell r="G452">
            <v>39344</v>
          </cell>
          <cell r="H452">
            <v>82.466870540265035</v>
          </cell>
          <cell r="I452">
            <v>124.06390289168108</v>
          </cell>
        </row>
        <row r="453">
          <cell r="B453">
            <v>39345</v>
          </cell>
          <cell r="C453">
            <v>399</v>
          </cell>
          <cell r="D453">
            <v>491.44</v>
          </cell>
          <cell r="G453">
            <v>39345</v>
          </cell>
          <cell r="H453">
            <v>81.345565749235476</v>
          </cell>
          <cell r="I453">
            <v>123.25132295036741</v>
          </cell>
        </row>
        <row r="454">
          <cell r="B454">
            <v>39346</v>
          </cell>
          <cell r="C454">
            <v>396</v>
          </cell>
          <cell r="D454">
            <v>491.35</v>
          </cell>
          <cell r="G454">
            <v>39346</v>
          </cell>
          <cell r="H454">
            <v>80.733944954128447</v>
          </cell>
          <cell r="I454">
            <v>123.22875128533093</v>
          </cell>
        </row>
        <row r="455">
          <cell r="B455">
            <v>39349</v>
          </cell>
          <cell r="C455">
            <v>394.5</v>
          </cell>
          <cell r="D455">
            <v>492.94</v>
          </cell>
          <cell r="G455">
            <v>39349</v>
          </cell>
          <cell r="H455">
            <v>80.428134556574932</v>
          </cell>
          <cell r="I455">
            <v>123.62751736764226</v>
          </cell>
        </row>
        <row r="456">
          <cell r="B456">
            <v>39350</v>
          </cell>
          <cell r="C456">
            <v>391.5</v>
          </cell>
          <cell r="D456">
            <v>490.96</v>
          </cell>
          <cell r="G456">
            <v>39350</v>
          </cell>
          <cell r="H456">
            <v>79.816513761467888</v>
          </cell>
          <cell r="I456">
            <v>123.13094073683945</v>
          </cell>
        </row>
        <row r="457">
          <cell r="B457">
            <v>39351</v>
          </cell>
          <cell r="C457">
            <v>414</v>
          </cell>
          <cell r="D457">
            <v>498.02</v>
          </cell>
          <cell r="G457">
            <v>39351</v>
          </cell>
          <cell r="H457">
            <v>84.403669724770651</v>
          </cell>
          <cell r="I457">
            <v>124.90156246081308</v>
          </cell>
        </row>
        <row r="458">
          <cell r="B458">
            <v>39352</v>
          </cell>
          <cell r="C458">
            <v>417.5</v>
          </cell>
          <cell r="D458">
            <v>502</v>
          </cell>
          <cell r="G458">
            <v>39352</v>
          </cell>
          <cell r="H458">
            <v>85.117227319062181</v>
          </cell>
          <cell r="I458">
            <v>125.89973164798234</v>
          </cell>
        </row>
        <row r="459">
          <cell r="B459">
            <v>39353</v>
          </cell>
          <cell r="C459">
            <v>406.5</v>
          </cell>
          <cell r="D459">
            <v>502</v>
          </cell>
          <cell r="G459">
            <v>39353</v>
          </cell>
          <cell r="H459">
            <v>82.874617737003049</v>
          </cell>
          <cell r="I459">
            <v>125.89973164798234</v>
          </cell>
        </row>
        <row r="460">
          <cell r="B460">
            <v>39356</v>
          </cell>
          <cell r="C460">
            <v>400.5</v>
          </cell>
          <cell r="D460">
            <v>508.32</v>
          </cell>
          <cell r="G460">
            <v>39356</v>
          </cell>
          <cell r="H460">
            <v>81.651376146788991</v>
          </cell>
          <cell r="I460">
            <v>127.48476412610037</v>
          </cell>
        </row>
        <row r="461">
          <cell r="B461">
            <v>39357</v>
          </cell>
          <cell r="C461">
            <v>403.5</v>
          </cell>
          <cell r="D461">
            <v>509.83</v>
          </cell>
          <cell r="G461">
            <v>39357</v>
          </cell>
          <cell r="H461">
            <v>82.262996941896034</v>
          </cell>
          <cell r="I461">
            <v>127.86346650615702</v>
          </cell>
        </row>
        <row r="462">
          <cell r="B462">
            <v>39358</v>
          </cell>
          <cell r="C462">
            <v>407</v>
          </cell>
          <cell r="D462">
            <v>508.23</v>
          </cell>
          <cell r="G462">
            <v>39358</v>
          </cell>
          <cell r="H462">
            <v>82.976554536187564</v>
          </cell>
          <cell r="I462">
            <v>127.46219246106388</v>
          </cell>
        </row>
        <row r="463">
          <cell r="B463">
            <v>39359</v>
          </cell>
          <cell r="C463">
            <v>407</v>
          </cell>
          <cell r="D463">
            <v>507.41</v>
          </cell>
          <cell r="G463">
            <v>39359</v>
          </cell>
          <cell r="H463">
            <v>82.976554536187564</v>
          </cell>
          <cell r="I463">
            <v>127.25653951295364</v>
          </cell>
        </row>
        <row r="464">
          <cell r="B464">
            <v>39360</v>
          </cell>
          <cell r="C464">
            <v>406.5</v>
          </cell>
          <cell r="D464">
            <v>509.02</v>
          </cell>
          <cell r="G464">
            <v>39360</v>
          </cell>
          <cell r="H464">
            <v>82.874617737003049</v>
          </cell>
          <cell r="I464">
            <v>127.66032152082862</v>
          </cell>
        </row>
        <row r="465">
          <cell r="B465">
            <v>39363</v>
          </cell>
          <cell r="C465">
            <v>405.5</v>
          </cell>
          <cell r="D465">
            <v>507.94</v>
          </cell>
          <cell r="G465">
            <v>39363</v>
          </cell>
          <cell r="H465">
            <v>82.670744138634049</v>
          </cell>
          <cell r="I465">
            <v>127.38946154039073</v>
          </cell>
        </row>
        <row r="466">
          <cell r="B466">
            <v>39364</v>
          </cell>
          <cell r="C466">
            <v>412.5</v>
          </cell>
          <cell r="D466">
            <v>513.01</v>
          </cell>
          <cell r="G466">
            <v>39364</v>
          </cell>
          <cell r="H466">
            <v>84.097859327217122</v>
          </cell>
          <cell r="I466">
            <v>128.66099867077972</v>
          </cell>
        </row>
        <row r="467">
          <cell r="B467">
            <v>39365</v>
          </cell>
          <cell r="C467">
            <v>417.5</v>
          </cell>
          <cell r="D467">
            <v>513.01</v>
          </cell>
          <cell r="G467">
            <v>39365</v>
          </cell>
          <cell r="H467">
            <v>85.117227319062181</v>
          </cell>
          <cell r="I467">
            <v>128.66099867077972</v>
          </cell>
        </row>
        <row r="468">
          <cell r="B468">
            <v>39366</v>
          </cell>
          <cell r="C468">
            <v>419</v>
          </cell>
          <cell r="D468">
            <v>517.66999999999996</v>
          </cell>
          <cell r="G468">
            <v>39366</v>
          </cell>
          <cell r="H468">
            <v>85.423037716615696</v>
          </cell>
          <cell r="I468">
            <v>129.82970932711356</v>
          </cell>
        </row>
        <row r="469">
          <cell r="B469">
            <v>39367</v>
          </cell>
          <cell r="C469">
            <v>417</v>
          </cell>
          <cell r="D469">
            <v>512.04999999999995</v>
          </cell>
          <cell r="G469">
            <v>39367</v>
          </cell>
          <cell r="H469">
            <v>85.015290519877666</v>
          </cell>
          <cell r="I469">
            <v>128.4202342437238</v>
          </cell>
        </row>
        <row r="470">
          <cell r="B470">
            <v>39370</v>
          </cell>
          <cell r="C470">
            <v>413.5</v>
          </cell>
          <cell r="D470">
            <v>510.81</v>
          </cell>
          <cell r="G470">
            <v>39370</v>
          </cell>
          <cell r="H470">
            <v>84.301732925586137</v>
          </cell>
          <cell r="I470">
            <v>128.1092468587766</v>
          </cell>
        </row>
        <row r="471">
          <cell r="B471">
            <v>39371</v>
          </cell>
          <cell r="C471">
            <v>411.5</v>
          </cell>
          <cell r="D471">
            <v>505.94</v>
          </cell>
          <cell r="G471">
            <v>39371</v>
          </cell>
          <cell r="H471">
            <v>83.893985728848122</v>
          </cell>
          <cell r="I471">
            <v>126.88786898402427</v>
          </cell>
        </row>
        <row r="472">
          <cell r="B472">
            <v>39372</v>
          </cell>
          <cell r="C472">
            <v>412</v>
          </cell>
          <cell r="D472">
            <v>506.88</v>
          </cell>
          <cell r="G472">
            <v>39372</v>
          </cell>
          <cell r="H472">
            <v>83.995922528032622</v>
          </cell>
          <cell r="I472">
            <v>127.1236174855165</v>
          </cell>
        </row>
        <row r="473">
          <cell r="B473">
            <v>39373</v>
          </cell>
          <cell r="C473">
            <v>410</v>
          </cell>
          <cell r="D473">
            <v>498.69</v>
          </cell>
          <cell r="G473">
            <v>39373</v>
          </cell>
          <cell r="H473">
            <v>83.588175331294607</v>
          </cell>
          <cell r="I473">
            <v>125.06959596719585</v>
          </cell>
        </row>
        <row r="474">
          <cell r="B474">
            <v>39374</v>
          </cell>
          <cell r="C474">
            <v>402</v>
          </cell>
          <cell r="D474">
            <v>495.21</v>
          </cell>
          <cell r="G474">
            <v>39374</v>
          </cell>
          <cell r="H474">
            <v>81.957186544342505</v>
          </cell>
          <cell r="I474">
            <v>124.19682491911819</v>
          </cell>
        </row>
        <row r="475">
          <cell r="B475">
            <v>39377</v>
          </cell>
          <cell r="C475">
            <v>397</v>
          </cell>
          <cell r="D475">
            <v>488.13</v>
          </cell>
          <cell r="G475">
            <v>39377</v>
          </cell>
          <cell r="H475">
            <v>80.937818552497447</v>
          </cell>
          <cell r="I475">
            <v>122.42118726958091</v>
          </cell>
        </row>
        <row r="476">
          <cell r="B476">
            <v>39378</v>
          </cell>
          <cell r="C476">
            <v>401</v>
          </cell>
          <cell r="D476">
            <v>499.04</v>
          </cell>
          <cell r="G476">
            <v>39378</v>
          </cell>
          <cell r="H476">
            <v>81.753312945973505</v>
          </cell>
          <cell r="I476">
            <v>125.15737466455998</v>
          </cell>
        </row>
        <row r="477">
          <cell r="B477">
            <v>39379</v>
          </cell>
          <cell r="C477">
            <v>400.5</v>
          </cell>
          <cell r="D477">
            <v>492.58</v>
          </cell>
          <cell r="G477">
            <v>39379</v>
          </cell>
          <cell r="H477">
            <v>81.651376146788991</v>
          </cell>
          <cell r="I477">
            <v>123.53723070749629</v>
          </cell>
        </row>
        <row r="478">
          <cell r="B478">
            <v>39380</v>
          </cell>
          <cell r="C478">
            <v>400</v>
          </cell>
          <cell r="D478">
            <v>494.58</v>
          </cell>
          <cell r="G478">
            <v>39380</v>
          </cell>
          <cell r="H478">
            <v>81.549439347604476</v>
          </cell>
          <cell r="I478">
            <v>124.03882326386275</v>
          </cell>
        </row>
        <row r="479">
          <cell r="B479">
            <v>39381</v>
          </cell>
          <cell r="C479">
            <v>401</v>
          </cell>
          <cell r="D479">
            <v>497.62</v>
          </cell>
          <cell r="G479">
            <v>39381</v>
          </cell>
          <cell r="H479">
            <v>81.753312945973505</v>
          </cell>
          <cell r="I479">
            <v>124.80124394953978</v>
          </cell>
        </row>
        <row r="480">
          <cell r="B480">
            <v>39384</v>
          </cell>
          <cell r="C480">
            <v>399.5</v>
          </cell>
          <cell r="D480">
            <v>499.66</v>
          </cell>
          <cell r="G480">
            <v>39384</v>
          </cell>
          <cell r="H480">
            <v>81.447502548419976</v>
          </cell>
          <cell r="I480">
            <v>125.31286835703359</v>
          </cell>
        </row>
        <row r="481">
          <cell r="B481">
            <v>39385</v>
          </cell>
          <cell r="C481">
            <v>397</v>
          </cell>
          <cell r="D481">
            <v>501.2</v>
          </cell>
          <cell r="G481">
            <v>39385</v>
          </cell>
          <cell r="H481">
            <v>80.937818552497447</v>
          </cell>
          <cell r="I481">
            <v>125.69909462543576</v>
          </cell>
        </row>
        <row r="482">
          <cell r="B482">
            <v>39386</v>
          </cell>
          <cell r="C482">
            <v>396</v>
          </cell>
          <cell r="D482">
            <v>507.92</v>
          </cell>
          <cell r="G482">
            <v>39386</v>
          </cell>
          <cell r="H482">
            <v>80.733944954128447</v>
          </cell>
          <cell r="I482">
            <v>127.38444561482707</v>
          </cell>
        </row>
        <row r="483">
          <cell r="B483">
            <v>39387</v>
          </cell>
          <cell r="C483">
            <v>394</v>
          </cell>
          <cell r="D483">
            <v>500.56</v>
          </cell>
          <cell r="G483">
            <v>39387</v>
          </cell>
          <cell r="H483">
            <v>80.326197757390418</v>
          </cell>
          <cell r="I483">
            <v>125.5385850073985</v>
          </cell>
        </row>
        <row r="484">
          <cell r="B484">
            <v>39388</v>
          </cell>
          <cell r="C484">
            <v>392.5</v>
          </cell>
          <cell r="D484">
            <v>494.85</v>
          </cell>
          <cell r="G484">
            <v>39388</v>
          </cell>
          <cell r="H484">
            <v>80.020387359836903</v>
          </cell>
          <cell r="I484">
            <v>124.10653825897225</v>
          </cell>
        </row>
        <row r="485">
          <cell r="B485">
            <v>39391</v>
          </cell>
          <cell r="C485">
            <v>389</v>
          </cell>
          <cell r="D485">
            <v>494.87</v>
          </cell>
          <cell r="G485">
            <v>39391</v>
          </cell>
          <cell r="H485">
            <v>79.306829765545359</v>
          </cell>
          <cell r="I485">
            <v>124.1115541845359</v>
          </cell>
        </row>
        <row r="486">
          <cell r="B486">
            <v>39392</v>
          </cell>
          <cell r="C486">
            <v>388</v>
          </cell>
          <cell r="D486">
            <v>500.22</v>
          </cell>
          <cell r="G486">
            <v>39392</v>
          </cell>
          <cell r="H486">
            <v>79.102956167176359</v>
          </cell>
          <cell r="I486">
            <v>125.45331427281619</v>
          </cell>
        </row>
        <row r="487">
          <cell r="B487">
            <v>39393</v>
          </cell>
          <cell r="C487">
            <v>391</v>
          </cell>
          <cell r="D487">
            <v>501.6</v>
          </cell>
          <cell r="G487">
            <v>39393</v>
          </cell>
          <cell r="H487">
            <v>79.714576962283374</v>
          </cell>
          <cell r="I487">
            <v>125.79941313670906</v>
          </cell>
        </row>
        <row r="488">
          <cell r="B488">
            <v>39394</v>
          </cell>
          <cell r="C488">
            <v>389.5</v>
          </cell>
          <cell r="D488">
            <v>497.75</v>
          </cell>
          <cell r="G488">
            <v>39394</v>
          </cell>
          <cell r="H488">
            <v>79.408766564729873</v>
          </cell>
          <cell r="I488">
            <v>124.83384746570361</v>
          </cell>
        </row>
        <row r="489">
          <cell r="B489">
            <v>39395</v>
          </cell>
          <cell r="C489">
            <v>384</v>
          </cell>
          <cell r="D489">
            <v>494.97</v>
          </cell>
          <cell r="G489">
            <v>39395</v>
          </cell>
          <cell r="H489">
            <v>78.287461773700301</v>
          </cell>
          <cell r="I489">
            <v>124.13663381235422</v>
          </cell>
        </row>
        <row r="490">
          <cell r="B490">
            <v>39398</v>
          </cell>
          <cell r="C490">
            <v>384</v>
          </cell>
          <cell r="D490">
            <v>491.72</v>
          </cell>
          <cell r="G490">
            <v>39398</v>
          </cell>
          <cell r="H490">
            <v>78.287461773700301</v>
          </cell>
          <cell r="I490">
            <v>123.32154590825873</v>
          </cell>
        </row>
        <row r="491">
          <cell r="B491">
            <v>39399</v>
          </cell>
          <cell r="C491">
            <v>384</v>
          </cell>
          <cell r="D491">
            <v>486.84</v>
          </cell>
          <cell r="G491">
            <v>39399</v>
          </cell>
          <cell r="H491">
            <v>78.287461773700301</v>
          </cell>
          <cell r="I491">
            <v>122.09766007072453</v>
          </cell>
        </row>
        <row r="492">
          <cell r="B492">
            <v>39400</v>
          </cell>
          <cell r="C492">
            <v>391</v>
          </cell>
          <cell r="D492">
            <v>489.35</v>
          </cell>
          <cell r="G492">
            <v>39400</v>
          </cell>
          <cell r="H492">
            <v>79.714576962283374</v>
          </cell>
          <cell r="I492">
            <v>122.72715872896447</v>
          </cell>
        </row>
        <row r="493">
          <cell r="B493">
            <v>39401</v>
          </cell>
          <cell r="C493">
            <v>387.5</v>
          </cell>
          <cell r="D493">
            <v>481.92</v>
          </cell>
          <cell r="G493">
            <v>39401</v>
          </cell>
          <cell r="H493">
            <v>79.001019367991844</v>
          </cell>
          <cell r="I493">
            <v>120.86374238206305</v>
          </cell>
        </row>
        <row r="494">
          <cell r="B494">
            <v>39402</v>
          </cell>
          <cell r="C494">
            <v>383</v>
          </cell>
          <cell r="D494">
            <v>473.89</v>
          </cell>
          <cell r="G494">
            <v>39402</v>
          </cell>
          <cell r="H494">
            <v>78.0835881753313</v>
          </cell>
          <cell r="I494">
            <v>118.84984826825169</v>
          </cell>
        </row>
        <row r="495">
          <cell r="B495">
            <v>39405</v>
          </cell>
          <cell r="C495">
            <v>375.5</v>
          </cell>
          <cell r="D495">
            <v>458.96</v>
          </cell>
          <cell r="G495">
            <v>39405</v>
          </cell>
          <cell r="H495">
            <v>76.554536187563713</v>
          </cell>
          <cell r="I495">
            <v>115.10545983497605</v>
          </cell>
        </row>
        <row r="496">
          <cell r="B496">
            <v>39406</v>
          </cell>
          <cell r="C496">
            <v>373</v>
          </cell>
          <cell r="D496">
            <v>460.41</v>
          </cell>
          <cell r="G496">
            <v>39406</v>
          </cell>
          <cell r="H496">
            <v>76.044852191641183</v>
          </cell>
          <cell r="I496">
            <v>115.46911443834173</v>
          </cell>
        </row>
        <row r="497">
          <cell r="B497">
            <v>39407</v>
          </cell>
          <cell r="C497">
            <v>361.5</v>
          </cell>
          <cell r="D497">
            <v>445.28</v>
          </cell>
          <cell r="G497">
            <v>39407</v>
          </cell>
          <cell r="H497">
            <v>73.700305810397552</v>
          </cell>
          <cell r="I497">
            <v>111.67456674942942</v>
          </cell>
        </row>
        <row r="498">
          <cell r="B498">
            <v>39408</v>
          </cell>
          <cell r="C498">
            <v>356</v>
          </cell>
          <cell r="D498">
            <v>449</v>
          </cell>
          <cell r="G498">
            <v>39408</v>
          </cell>
          <cell r="H498">
            <v>72.579001019367993</v>
          </cell>
          <cell r="I498">
            <v>112.60752890427106</v>
          </cell>
        </row>
        <row r="499">
          <cell r="B499">
            <v>39409</v>
          </cell>
          <cell r="C499">
            <v>363.5</v>
          </cell>
          <cell r="D499">
            <v>461.59</v>
          </cell>
          <cell r="G499">
            <v>39409</v>
          </cell>
          <cell r="H499">
            <v>74.108053007135581</v>
          </cell>
          <cell r="I499">
            <v>115.76505404659794</v>
          </cell>
        </row>
        <row r="500">
          <cell r="B500">
            <v>39412</v>
          </cell>
          <cell r="C500">
            <v>371</v>
          </cell>
          <cell r="D500">
            <v>461.43</v>
          </cell>
          <cell r="G500">
            <v>39412</v>
          </cell>
          <cell r="H500">
            <v>75.637104994903154</v>
          </cell>
          <cell r="I500">
            <v>115.72492664208862</v>
          </cell>
        </row>
        <row r="501">
          <cell r="B501">
            <v>39413</v>
          </cell>
          <cell r="C501">
            <v>376</v>
          </cell>
          <cell r="D501">
            <v>455.55</v>
          </cell>
          <cell r="G501">
            <v>39413</v>
          </cell>
          <cell r="H501">
            <v>76.656472986748213</v>
          </cell>
          <cell r="I501">
            <v>114.25024452637122</v>
          </cell>
        </row>
        <row r="502">
          <cell r="B502">
            <v>39414</v>
          </cell>
          <cell r="C502">
            <v>381</v>
          </cell>
          <cell r="D502">
            <v>466.97</v>
          </cell>
          <cell r="G502">
            <v>39414</v>
          </cell>
          <cell r="H502">
            <v>77.675840978593271</v>
          </cell>
          <cell r="I502">
            <v>117.11433802322372</v>
          </cell>
        </row>
        <row r="503">
          <cell r="B503">
            <v>39415</v>
          </cell>
          <cell r="C503">
            <v>376</v>
          </cell>
          <cell r="D503">
            <v>469.55</v>
          </cell>
          <cell r="G503">
            <v>39415</v>
          </cell>
          <cell r="H503">
            <v>76.656472986748213</v>
          </cell>
          <cell r="I503">
            <v>117.76139242093646</v>
          </cell>
        </row>
        <row r="504">
          <cell r="B504">
            <v>39416</v>
          </cell>
          <cell r="C504">
            <v>376</v>
          </cell>
          <cell r="D504">
            <v>471.76</v>
          </cell>
          <cell r="G504">
            <v>39416</v>
          </cell>
          <cell r="H504">
            <v>76.656472986748213</v>
          </cell>
          <cell r="I504">
            <v>118.3156521957214</v>
          </cell>
        </row>
        <row r="505">
          <cell r="B505">
            <v>39419</v>
          </cell>
          <cell r="C505">
            <v>376.5</v>
          </cell>
          <cell r="D505">
            <v>476.68</v>
          </cell>
          <cell r="G505">
            <v>39419</v>
          </cell>
          <cell r="H505">
            <v>76.758409785932727</v>
          </cell>
          <cell r="I505">
            <v>119.54956988438292</v>
          </cell>
        </row>
        <row r="506">
          <cell r="B506">
            <v>39420</v>
          </cell>
          <cell r="C506">
            <v>380.5</v>
          </cell>
          <cell r="D506">
            <v>471.09</v>
          </cell>
          <cell r="G506">
            <v>39420</v>
          </cell>
          <cell r="H506">
            <v>77.573904179408771</v>
          </cell>
          <cell r="I506">
            <v>118.14761868933863</v>
          </cell>
        </row>
        <row r="507">
          <cell r="B507">
            <v>39421</v>
          </cell>
          <cell r="C507">
            <v>390</v>
          </cell>
          <cell r="D507">
            <v>474.53</v>
          </cell>
          <cell r="G507">
            <v>39421</v>
          </cell>
          <cell r="H507">
            <v>79.510703363914374</v>
          </cell>
          <cell r="I507">
            <v>119.01035788628896</v>
          </cell>
        </row>
        <row r="508">
          <cell r="B508">
            <v>39422</v>
          </cell>
          <cell r="C508">
            <v>390</v>
          </cell>
          <cell r="D508">
            <v>474.03</v>
          </cell>
          <cell r="G508">
            <v>39422</v>
          </cell>
          <cell r="H508">
            <v>79.510703363914374</v>
          </cell>
          <cell r="I508">
            <v>118.88495974719734</v>
          </cell>
        </row>
        <row r="509">
          <cell r="B509">
            <v>39423</v>
          </cell>
          <cell r="C509">
            <v>387.5</v>
          </cell>
          <cell r="D509">
            <v>477.17</v>
          </cell>
          <cell r="G509">
            <v>39423</v>
          </cell>
          <cell r="H509">
            <v>79.001019367991844</v>
          </cell>
          <cell r="I509">
            <v>119.6724600606927</v>
          </cell>
        </row>
        <row r="510">
          <cell r="B510">
            <v>39426</v>
          </cell>
          <cell r="C510">
            <v>385.5</v>
          </cell>
          <cell r="D510">
            <v>477.85</v>
          </cell>
          <cell r="G510">
            <v>39426</v>
          </cell>
          <cell r="H510">
            <v>78.59327217125383</v>
          </cell>
          <cell r="I510">
            <v>119.84300152985729</v>
          </cell>
        </row>
        <row r="511">
          <cell r="B511">
            <v>39427</v>
          </cell>
          <cell r="C511">
            <v>377</v>
          </cell>
          <cell r="D511">
            <v>479.29</v>
          </cell>
          <cell r="G511">
            <v>39427</v>
          </cell>
          <cell r="H511">
            <v>76.860346585117227</v>
          </cell>
          <cell r="I511">
            <v>120.20414817044116</v>
          </cell>
        </row>
        <row r="512">
          <cell r="B512">
            <v>39428</v>
          </cell>
          <cell r="C512">
            <v>377</v>
          </cell>
          <cell r="D512">
            <v>481.79</v>
          </cell>
          <cell r="G512">
            <v>39428</v>
          </cell>
          <cell r="H512">
            <v>76.860346585117227</v>
          </cell>
          <cell r="I512">
            <v>120.83113886589922</v>
          </cell>
        </row>
        <row r="513">
          <cell r="B513">
            <v>39429</v>
          </cell>
          <cell r="C513">
            <v>370.5</v>
          </cell>
          <cell r="D513">
            <v>472.21</v>
          </cell>
          <cell r="G513">
            <v>39429</v>
          </cell>
          <cell r="H513">
            <v>75.535168195718654</v>
          </cell>
          <cell r="I513">
            <v>118.42851052090386</v>
          </cell>
        </row>
        <row r="514">
          <cell r="B514">
            <v>39430</v>
          </cell>
          <cell r="C514">
            <v>368.5</v>
          </cell>
          <cell r="D514">
            <v>469.8</v>
          </cell>
          <cell r="G514">
            <v>39430</v>
          </cell>
          <cell r="H514">
            <v>75.127420998980625</v>
          </cell>
          <cell r="I514">
            <v>117.82409149048227</v>
          </cell>
        </row>
        <row r="515">
          <cell r="B515">
            <v>39433</v>
          </cell>
          <cell r="C515">
            <v>383</v>
          </cell>
          <cell r="D515">
            <v>459.7</v>
          </cell>
          <cell r="G515">
            <v>39433</v>
          </cell>
          <cell r="H515">
            <v>78.0835881753313</v>
          </cell>
          <cell r="I515">
            <v>115.29104908083163</v>
          </cell>
        </row>
        <row r="516">
          <cell r="B516">
            <v>39434</v>
          </cell>
          <cell r="C516">
            <v>371.5</v>
          </cell>
          <cell r="D516">
            <v>456.77</v>
          </cell>
          <cell r="G516">
            <v>39434</v>
          </cell>
          <cell r="H516">
            <v>75.739041794087669</v>
          </cell>
          <cell r="I516">
            <v>114.55621598575476</v>
          </cell>
        </row>
        <row r="517">
          <cell r="B517">
            <v>39435</v>
          </cell>
          <cell r="C517">
            <v>362.5</v>
          </cell>
          <cell r="D517">
            <v>456.4</v>
          </cell>
          <cell r="G517">
            <v>39435</v>
          </cell>
          <cell r="H517">
            <v>73.904179408766566</v>
          </cell>
          <cell r="I517">
            <v>114.46342136282696</v>
          </cell>
        </row>
        <row r="518">
          <cell r="B518">
            <v>39436</v>
          </cell>
          <cell r="C518">
            <v>364</v>
          </cell>
          <cell r="D518">
            <v>459.88</v>
          </cell>
          <cell r="G518">
            <v>39436</v>
          </cell>
          <cell r="H518">
            <v>74.209989806320081</v>
          </cell>
          <cell r="I518">
            <v>115.33619241090463</v>
          </cell>
        </row>
        <row r="519">
          <cell r="B519">
            <v>39437</v>
          </cell>
          <cell r="C519">
            <v>365</v>
          </cell>
          <cell r="D519">
            <v>464.48</v>
          </cell>
          <cell r="G519">
            <v>39437</v>
          </cell>
          <cell r="H519">
            <v>74.413863404689096</v>
          </cell>
          <cell r="I519">
            <v>116.4898552905475</v>
          </cell>
        </row>
        <row r="520">
          <cell r="B520">
            <v>39440</v>
          </cell>
          <cell r="C520">
            <v>365</v>
          </cell>
          <cell r="D520">
            <v>464.48</v>
          </cell>
          <cell r="G520">
            <v>39440</v>
          </cell>
          <cell r="H520">
            <v>74.413863404689096</v>
          </cell>
          <cell r="I520">
            <v>116.4898552905475</v>
          </cell>
        </row>
        <row r="521">
          <cell r="B521">
            <v>39443</v>
          </cell>
          <cell r="C521">
            <v>362.5</v>
          </cell>
          <cell r="D521">
            <v>460.53</v>
          </cell>
          <cell r="G521">
            <v>39443</v>
          </cell>
          <cell r="H521">
            <v>73.904179408766566</v>
          </cell>
          <cell r="I521">
            <v>115.49920999172372</v>
          </cell>
        </row>
        <row r="522">
          <cell r="B522">
            <v>39444</v>
          </cell>
          <cell r="C522">
            <v>361.5</v>
          </cell>
          <cell r="D522">
            <v>464.14</v>
          </cell>
          <cell r="G522">
            <v>39444</v>
          </cell>
          <cell r="H522">
            <v>73.700305810397552</v>
          </cell>
          <cell r="I522">
            <v>116.40458455596519</v>
          </cell>
        </row>
        <row r="523">
          <cell r="B523">
            <v>39447</v>
          </cell>
          <cell r="C523">
            <v>361.5</v>
          </cell>
          <cell r="D523">
            <v>464.14</v>
          </cell>
          <cell r="G523">
            <v>39447</v>
          </cell>
          <cell r="H523">
            <v>73.700305810397552</v>
          </cell>
          <cell r="I523">
            <v>116.40458455596519</v>
          </cell>
        </row>
        <row r="524">
          <cell r="B524">
            <v>39449</v>
          </cell>
          <cell r="C524">
            <v>360</v>
          </cell>
          <cell r="D524">
            <v>460.53</v>
          </cell>
          <cell r="G524">
            <v>39449</v>
          </cell>
          <cell r="H524">
            <v>73.394495412844037</v>
          </cell>
          <cell r="I524">
            <v>115.49920999172372</v>
          </cell>
        </row>
        <row r="525">
          <cell r="B525">
            <v>39450</v>
          </cell>
          <cell r="C525">
            <v>368</v>
          </cell>
          <cell r="D525">
            <v>454.48</v>
          </cell>
          <cell r="G525">
            <v>39450</v>
          </cell>
          <cell r="H525">
            <v>75.025484199796125</v>
          </cell>
          <cell r="I525">
            <v>113.98189250871518</v>
          </cell>
        </row>
        <row r="526">
          <cell r="B526">
            <v>39451</v>
          </cell>
          <cell r="C526">
            <v>359</v>
          </cell>
          <cell r="D526">
            <v>443.17</v>
          </cell>
          <cell r="G526">
            <v>39451</v>
          </cell>
          <cell r="H526">
            <v>73.190621814475023</v>
          </cell>
          <cell r="I526">
            <v>111.14538660246282</v>
          </cell>
        </row>
        <row r="527">
          <cell r="B527">
            <v>39454</v>
          </cell>
          <cell r="C527">
            <v>356</v>
          </cell>
          <cell r="D527">
            <v>438.48</v>
          </cell>
          <cell r="G527">
            <v>39454</v>
          </cell>
          <cell r="H527">
            <v>72.579001019367993</v>
          </cell>
          <cell r="I527">
            <v>109.96915205778346</v>
          </cell>
        </row>
        <row r="528">
          <cell r="B528">
            <v>39455</v>
          </cell>
          <cell r="C528">
            <v>359.5</v>
          </cell>
          <cell r="D528">
            <v>444.27</v>
          </cell>
          <cell r="G528">
            <v>39455</v>
          </cell>
          <cell r="H528">
            <v>73.292558613659537</v>
          </cell>
          <cell r="I528">
            <v>111.42126250846435</v>
          </cell>
        </row>
        <row r="529">
          <cell r="B529">
            <v>39456</v>
          </cell>
          <cell r="C529">
            <v>348.5</v>
          </cell>
          <cell r="D529">
            <v>436.75</v>
          </cell>
          <cell r="G529">
            <v>39456</v>
          </cell>
          <cell r="H529">
            <v>71.049949031600406</v>
          </cell>
          <cell r="I529">
            <v>109.53527449652647</v>
          </cell>
        </row>
        <row r="530">
          <cell r="B530">
            <v>39457</v>
          </cell>
          <cell r="C530">
            <v>343.5</v>
          </cell>
          <cell r="D530">
            <v>428.21</v>
          </cell>
          <cell r="G530">
            <v>39457</v>
          </cell>
          <cell r="H530">
            <v>70.030581039755347</v>
          </cell>
          <cell r="I530">
            <v>107.39347428084167</v>
          </cell>
        </row>
        <row r="531">
          <cell r="B531">
            <v>39458</v>
          </cell>
          <cell r="C531">
            <v>337</v>
          </cell>
          <cell r="D531">
            <v>423.71</v>
          </cell>
          <cell r="G531">
            <v>39458</v>
          </cell>
          <cell r="H531">
            <v>68.705402650356788</v>
          </cell>
          <cell r="I531">
            <v>106.26489102901712</v>
          </cell>
        </row>
        <row r="532">
          <cell r="B532">
            <v>39461</v>
          </cell>
          <cell r="C532">
            <v>343</v>
          </cell>
          <cell r="D532">
            <v>431.35</v>
          </cell>
          <cell r="G532">
            <v>39461</v>
          </cell>
          <cell r="H532">
            <v>69.928644240570847</v>
          </cell>
          <cell r="I532">
            <v>108.18097459433702</v>
          </cell>
        </row>
        <row r="533">
          <cell r="B533">
            <v>39462</v>
          </cell>
          <cell r="C533">
            <v>332</v>
          </cell>
          <cell r="D533">
            <v>414.34</v>
          </cell>
          <cell r="G533">
            <v>39462</v>
          </cell>
          <cell r="H533">
            <v>67.686034658511716</v>
          </cell>
          <cell r="I533">
            <v>103.91492990244025</v>
          </cell>
        </row>
        <row r="534">
          <cell r="B534">
            <v>39463</v>
          </cell>
          <cell r="C534">
            <v>335.5</v>
          </cell>
          <cell r="D534">
            <v>404.26</v>
          </cell>
          <cell r="G534">
            <v>39463</v>
          </cell>
          <cell r="H534">
            <v>68.399592252803259</v>
          </cell>
          <cell r="I534">
            <v>101.38690341835326</v>
          </cell>
        </row>
        <row r="535">
          <cell r="B535">
            <v>39464</v>
          </cell>
          <cell r="C535">
            <v>346</v>
          </cell>
          <cell r="D535">
            <v>404.81</v>
          </cell>
          <cell r="G535">
            <v>39464</v>
          </cell>
          <cell r="H535">
            <v>70.540265035677891</v>
          </cell>
          <cell r="I535">
            <v>101.52484137135404</v>
          </cell>
        </row>
        <row r="536">
          <cell r="B536">
            <v>39465</v>
          </cell>
          <cell r="C536">
            <v>358</v>
          </cell>
          <cell r="D536">
            <v>403.5</v>
          </cell>
          <cell r="G536">
            <v>39465</v>
          </cell>
          <cell r="H536">
            <v>72.986748216106008</v>
          </cell>
          <cell r="I536">
            <v>101.19629824693402</v>
          </cell>
        </row>
        <row r="537">
          <cell r="B537">
            <v>39468</v>
          </cell>
          <cell r="C537">
            <v>344</v>
          </cell>
          <cell r="D537">
            <v>382.8</v>
          </cell>
          <cell r="G537">
            <v>39468</v>
          </cell>
          <cell r="H537">
            <v>70.132517838939862</v>
          </cell>
          <cell r="I537">
            <v>96.00481528854111</v>
          </cell>
        </row>
        <row r="538">
          <cell r="B538">
            <v>39469</v>
          </cell>
          <cell r="C538">
            <v>344</v>
          </cell>
          <cell r="D538">
            <v>396.73</v>
          </cell>
          <cell r="G538">
            <v>39469</v>
          </cell>
          <cell r="H538">
            <v>70.132517838939862</v>
          </cell>
          <cell r="I538">
            <v>99.498407443633539</v>
          </cell>
        </row>
        <row r="539">
          <cell r="B539">
            <v>39470</v>
          </cell>
          <cell r="C539">
            <v>333.5</v>
          </cell>
          <cell r="D539">
            <v>391.12</v>
          </cell>
          <cell r="G539">
            <v>39470</v>
          </cell>
          <cell r="H539">
            <v>67.99184505606523</v>
          </cell>
          <cell r="I539">
            <v>98.091440323025608</v>
          </cell>
        </row>
        <row r="540">
          <cell r="B540">
            <v>39471</v>
          </cell>
          <cell r="C540">
            <v>340</v>
          </cell>
          <cell r="D540">
            <v>399.91</v>
          </cell>
          <cell r="G540">
            <v>39471</v>
          </cell>
          <cell r="H540">
            <v>69.317023445463803</v>
          </cell>
          <cell r="I540">
            <v>100.29593960825622</v>
          </cell>
        </row>
        <row r="541">
          <cell r="B541">
            <v>39472</v>
          </cell>
          <cell r="C541">
            <v>335</v>
          </cell>
          <cell r="D541">
            <v>405</v>
          </cell>
          <cell r="G541">
            <v>39472</v>
          </cell>
          <cell r="H541">
            <v>68.297655453618759</v>
          </cell>
          <cell r="I541">
            <v>101.57249266420887</v>
          </cell>
        </row>
        <row r="542">
          <cell r="B542">
            <v>39475</v>
          </cell>
          <cell r="C542">
            <v>329.5</v>
          </cell>
          <cell r="D542">
            <v>399.5</v>
          </cell>
          <cell r="G542">
            <v>39475</v>
          </cell>
          <cell r="H542">
            <v>67.176350662589186</v>
          </cell>
          <cell r="I542">
            <v>100.19311313420107</v>
          </cell>
        </row>
        <row r="543">
          <cell r="B543">
            <v>39476</v>
          </cell>
          <cell r="C543">
            <v>328</v>
          </cell>
          <cell r="D543">
            <v>408.95</v>
          </cell>
          <cell r="G543">
            <v>39476</v>
          </cell>
          <cell r="H543">
            <v>66.870540265035686</v>
          </cell>
          <cell r="I543">
            <v>102.56313796303263</v>
          </cell>
        </row>
        <row r="544">
          <cell r="B544">
            <v>39477</v>
          </cell>
          <cell r="C544">
            <v>335</v>
          </cell>
          <cell r="D544">
            <v>412.42</v>
          </cell>
          <cell r="G544">
            <v>39477</v>
          </cell>
          <cell r="H544">
            <v>68.297655453618759</v>
          </cell>
          <cell r="I544">
            <v>103.43340104832843</v>
          </cell>
        </row>
        <row r="545">
          <cell r="B545">
            <v>39478</v>
          </cell>
          <cell r="C545">
            <v>334</v>
          </cell>
          <cell r="D545">
            <v>407.83</v>
          </cell>
          <cell r="G545">
            <v>39478</v>
          </cell>
          <cell r="H545">
            <v>68.093781855249745</v>
          </cell>
          <cell r="I545">
            <v>102.28224613146739</v>
          </cell>
        </row>
        <row r="546">
          <cell r="B546">
            <v>39479</v>
          </cell>
          <cell r="C546">
            <v>337.5</v>
          </cell>
          <cell r="D546">
            <v>416.83</v>
          </cell>
          <cell r="G546">
            <v>39479</v>
          </cell>
          <cell r="H546">
            <v>68.807339449541288</v>
          </cell>
          <cell r="I546">
            <v>104.53941263511648</v>
          </cell>
        </row>
        <row r="547">
          <cell r="B547">
            <v>39482</v>
          </cell>
          <cell r="C547">
            <v>338</v>
          </cell>
          <cell r="D547">
            <v>426.18</v>
          </cell>
          <cell r="G547">
            <v>39482</v>
          </cell>
          <cell r="H547">
            <v>68.909276248725789</v>
          </cell>
          <cell r="I547">
            <v>106.88435783612971</v>
          </cell>
        </row>
        <row r="548">
          <cell r="B548">
            <v>39483</v>
          </cell>
          <cell r="C548">
            <v>337.5</v>
          </cell>
          <cell r="D548">
            <v>415.36</v>
          </cell>
          <cell r="G548">
            <v>39483</v>
          </cell>
          <cell r="H548">
            <v>68.807339449541288</v>
          </cell>
          <cell r="I548">
            <v>104.17074210618715</v>
          </cell>
        </row>
        <row r="549">
          <cell r="B549">
            <v>39484</v>
          </cell>
          <cell r="C549">
            <v>341</v>
          </cell>
          <cell r="D549">
            <v>414.38</v>
          </cell>
          <cell r="G549">
            <v>39484</v>
          </cell>
          <cell r="H549">
            <v>69.520897043832818</v>
          </cell>
          <cell r="I549">
            <v>103.92496175356757</v>
          </cell>
        </row>
        <row r="550">
          <cell r="B550">
            <v>39485</v>
          </cell>
          <cell r="C550">
            <v>337.5</v>
          </cell>
          <cell r="D550">
            <v>409.53</v>
          </cell>
          <cell r="G550">
            <v>39485</v>
          </cell>
          <cell r="H550">
            <v>68.807339449541288</v>
          </cell>
          <cell r="I550">
            <v>102.70859980437889</v>
          </cell>
        </row>
        <row r="551">
          <cell r="B551">
            <v>39486</v>
          </cell>
          <cell r="C551">
            <v>336</v>
          </cell>
          <cell r="D551">
            <v>407.92</v>
          </cell>
          <cell r="G551">
            <v>39486</v>
          </cell>
          <cell r="H551">
            <v>68.50152905198776</v>
          </cell>
          <cell r="I551">
            <v>102.30481779650388</v>
          </cell>
        </row>
        <row r="552">
          <cell r="B552">
            <v>39489</v>
          </cell>
          <cell r="C552">
            <v>340</v>
          </cell>
          <cell r="D552">
            <v>410.31</v>
          </cell>
          <cell r="G552">
            <v>39489</v>
          </cell>
          <cell r="H552">
            <v>69.317023445463803</v>
          </cell>
          <cell r="I552">
            <v>102.90422090136182</v>
          </cell>
        </row>
        <row r="553">
          <cell r="B553">
            <v>39490</v>
          </cell>
          <cell r="C553">
            <v>340</v>
          </cell>
          <cell r="D553">
            <v>427.02</v>
          </cell>
          <cell r="G553">
            <v>39490</v>
          </cell>
          <cell r="H553">
            <v>69.317023445463803</v>
          </cell>
          <cell r="I553">
            <v>107.09502670980362</v>
          </cell>
        </row>
        <row r="554">
          <cell r="B554">
            <v>39491</v>
          </cell>
          <cell r="C554">
            <v>339.5</v>
          </cell>
          <cell r="D554">
            <v>429.37</v>
          </cell>
          <cell r="G554">
            <v>39491</v>
          </cell>
          <cell r="H554">
            <v>69.215086646279318</v>
          </cell>
          <cell r="I554">
            <v>107.68439796353422</v>
          </cell>
        </row>
        <row r="555">
          <cell r="B555">
            <v>39492</v>
          </cell>
          <cell r="C555">
            <v>339</v>
          </cell>
          <cell r="D555">
            <v>432.45</v>
          </cell>
          <cell r="G555">
            <v>39492</v>
          </cell>
          <cell r="H555">
            <v>69.113149847094803</v>
          </cell>
          <cell r="I555">
            <v>108.45685050033858</v>
          </cell>
        </row>
        <row r="556">
          <cell r="B556">
            <v>39493</v>
          </cell>
          <cell r="C556">
            <v>333</v>
          </cell>
          <cell r="D556">
            <v>423.97</v>
          </cell>
          <cell r="G556">
            <v>39493</v>
          </cell>
          <cell r="H556">
            <v>67.889908256880744</v>
          </cell>
          <cell r="I556">
            <v>106.33009806134477</v>
          </cell>
        </row>
        <row r="557">
          <cell r="B557">
            <v>39496</v>
          </cell>
          <cell r="C557">
            <v>341.5</v>
          </cell>
          <cell r="D557">
            <v>431.19</v>
          </cell>
          <cell r="G557">
            <v>39496</v>
          </cell>
          <cell r="H557">
            <v>69.622833843017332</v>
          </cell>
          <cell r="I557">
            <v>108.14084718982771</v>
          </cell>
        </row>
        <row r="558">
          <cell r="B558">
            <v>39497</v>
          </cell>
          <cell r="C558">
            <v>339.5</v>
          </cell>
          <cell r="D558">
            <v>436.66</v>
          </cell>
          <cell r="G558">
            <v>39497</v>
          </cell>
          <cell r="H558">
            <v>69.215086646279318</v>
          </cell>
          <cell r="I558">
            <v>109.51270283148997</v>
          </cell>
        </row>
        <row r="559">
          <cell r="B559">
            <v>39498</v>
          </cell>
          <cell r="C559">
            <v>339.5</v>
          </cell>
          <cell r="D559">
            <v>428.84</v>
          </cell>
          <cell r="G559">
            <v>39498</v>
          </cell>
          <cell r="H559">
            <v>69.215086646279318</v>
          </cell>
          <cell r="I559">
            <v>107.55147593609711</v>
          </cell>
        </row>
        <row r="560">
          <cell r="B560">
            <v>39499</v>
          </cell>
          <cell r="C560">
            <v>340</v>
          </cell>
          <cell r="D560">
            <v>433.49</v>
          </cell>
          <cell r="G560">
            <v>39499</v>
          </cell>
          <cell r="H560">
            <v>69.317023445463803</v>
          </cell>
          <cell r="I560">
            <v>108.71767862964914</v>
          </cell>
        </row>
        <row r="561">
          <cell r="B561">
            <v>39500</v>
          </cell>
          <cell r="C561">
            <v>340</v>
          </cell>
          <cell r="D561">
            <v>431.82</v>
          </cell>
          <cell r="G561">
            <v>39500</v>
          </cell>
          <cell r="H561">
            <v>69.317023445463803</v>
          </cell>
          <cell r="I561">
            <v>108.29884884508314</v>
          </cell>
        </row>
        <row r="562">
          <cell r="B562">
            <v>39503</v>
          </cell>
          <cell r="C562">
            <v>347</v>
          </cell>
          <cell r="D562">
            <v>440.45</v>
          </cell>
          <cell r="G562">
            <v>39503</v>
          </cell>
          <cell r="H562">
            <v>70.744138634046891</v>
          </cell>
          <cell r="I562">
            <v>110.4632207258044</v>
          </cell>
        </row>
        <row r="563">
          <cell r="B563">
            <v>39504</v>
          </cell>
          <cell r="C563">
            <v>344</v>
          </cell>
          <cell r="D563">
            <v>441.27</v>
          </cell>
          <cell r="G563">
            <v>39504</v>
          </cell>
          <cell r="H563">
            <v>70.132517838939862</v>
          </cell>
          <cell r="I563">
            <v>110.66887367391467</v>
          </cell>
        </row>
        <row r="564">
          <cell r="B564">
            <v>39505</v>
          </cell>
          <cell r="C564">
            <v>348</v>
          </cell>
          <cell r="D564">
            <v>440.56</v>
          </cell>
          <cell r="G564">
            <v>39505</v>
          </cell>
          <cell r="H564">
            <v>70.948012232415905</v>
          </cell>
          <cell r="I564">
            <v>110.49080831640458</v>
          </cell>
        </row>
        <row r="565">
          <cell r="B565">
            <v>39506</v>
          </cell>
          <cell r="C565">
            <v>348</v>
          </cell>
          <cell r="D565">
            <v>437.61</v>
          </cell>
          <cell r="G565">
            <v>39506</v>
          </cell>
          <cell r="H565">
            <v>70.948012232415905</v>
          </cell>
          <cell r="I565">
            <v>109.75095929576403</v>
          </cell>
        </row>
        <row r="566">
          <cell r="B566">
            <v>39507</v>
          </cell>
          <cell r="C566">
            <v>347.5</v>
          </cell>
          <cell r="D566">
            <v>431.24</v>
          </cell>
          <cell r="G566">
            <v>39507</v>
          </cell>
          <cell r="H566">
            <v>70.846075433231391</v>
          </cell>
          <cell r="I566">
            <v>108.15338700373687</v>
          </cell>
        </row>
        <row r="567">
          <cell r="B567">
            <v>39510</v>
          </cell>
          <cell r="C567">
            <v>341.5</v>
          </cell>
          <cell r="D567">
            <v>427.43</v>
          </cell>
          <cell r="G567">
            <v>39510</v>
          </cell>
          <cell r="H567">
            <v>69.622833843017332</v>
          </cell>
          <cell r="I567">
            <v>107.19785318385875</v>
          </cell>
        </row>
        <row r="568">
          <cell r="B568">
            <v>39511</v>
          </cell>
          <cell r="C568">
            <v>365</v>
          </cell>
          <cell r="D568">
            <v>424.49</v>
          </cell>
          <cell r="G568">
            <v>39511</v>
          </cell>
          <cell r="H568">
            <v>74.413863404689096</v>
          </cell>
          <cell r="I568">
            <v>106.46051212600005</v>
          </cell>
        </row>
        <row r="569">
          <cell r="B569">
            <v>39512</v>
          </cell>
          <cell r="C569">
            <v>357.5</v>
          </cell>
          <cell r="D569">
            <v>430.11</v>
          </cell>
          <cell r="G569">
            <v>39512</v>
          </cell>
          <cell r="H569">
            <v>72.884811416921508</v>
          </cell>
          <cell r="I569">
            <v>107.86998720938981</v>
          </cell>
        </row>
        <row r="570">
          <cell r="B570">
            <v>39513</v>
          </cell>
          <cell r="C570">
            <v>364.5</v>
          </cell>
          <cell r="D570">
            <v>427.79</v>
          </cell>
          <cell r="G570">
            <v>39513</v>
          </cell>
          <cell r="H570">
            <v>74.311926605504581</v>
          </cell>
          <cell r="I570">
            <v>107.28813984400472</v>
          </cell>
        </row>
        <row r="571">
          <cell r="B571">
            <v>39514</v>
          </cell>
          <cell r="C571">
            <v>360.5</v>
          </cell>
          <cell r="D571">
            <v>421.58</v>
          </cell>
          <cell r="G571">
            <v>39514</v>
          </cell>
          <cell r="H571">
            <v>73.496432212028537</v>
          </cell>
          <cell r="I571">
            <v>105.73069495648684</v>
          </cell>
        </row>
        <row r="572">
          <cell r="B572">
            <v>39517</v>
          </cell>
          <cell r="C572">
            <v>356.5</v>
          </cell>
          <cell r="D572">
            <v>411.65</v>
          </cell>
          <cell r="G572">
            <v>39517</v>
          </cell>
          <cell r="H572">
            <v>72.680937818552493</v>
          </cell>
          <cell r="I572">
            <v>103.24028791412734</v>
          </cell>
        </row>
        <row r="573">
          <cell r="B573">
            <v>39518</v>
          </cell>
          <cell r="C573">
            <v>359.5</v>
          </cell>
          <cell r="D573">
            <v>412.93</v>
          </cell>
          <cell r="G573">
            <v>39518</v>
          </cell>
          <cell r="H573">
            <v>73.292558613659537</v>
          </cell>
          <cell r="I573">
            <v>103.56130715020188</v>
          </cell>
        </row>
        <row r="574">
          <cell r="B574">
            <v>39519</v>
          </cell>
          <cell r="C574">
            <v>360</v>
          </cell>
          <cell r="D574">
            <v>416.59</v>
          </cell>
          <cell r="G574">
            <v>39519</v>
          </cell>
          <cell r="H574">
            <v>73.394495412844037</v>
          </cell>
          <cell r="I574">
            <v>104.47922152835251</v>
          </cell>
        </row>
        <row r="575">
          <cell r="B575">
            <v>39520</v>
          </cell>
          <cell r="C575">
            <v>360</v>
          </cell>
          <cell r="D575">
            <v>413.62</v>
          </cell>
          <cell r="G575">
            <v>39520</v>
          </cell>
          <cell r="H575">
            <v>73.394495412844037</v>
          </cell>
          <cell r="I575">
            <v>103.73435658214831</v>
          </cell>
        </row>
        <row r="576">
          <cell r="B576">
            <v>39521</v>
          </cell>
          <cell r="C576">
            <v>357</v>
          </cell>
          <cell r="D576">
            <v>411.78</v>
          </cell>
          <cell r="G576">
            <v>39521</v>
          </cell>
          <cell r="H576">
            <v>72.782874617737008</v>
          </cell>
          <cell r="I576">
            <v>103.27289143029117</v>
          </cell>
        </row>
        <row r="577">
          <cell r="B577">
            <v>39524</v>
          </cell>
          <cell r="C577">
            <v>353</v>
          </cell>
          <cell r="D577">
            <v>400.15</v>
          </cell>
          <cell r="G577">
            <v>39524</v>
          </cell>
          <cell r="H577">
            <v>71.967380224260964</v>
          </cell>
          <cell r="I577">
            <v>100.35613071502019</v>
          </cell>
        </row>
        <row r="578">
          <cell r="B578">
            <v>39525</v>
          </cell>
          <cell r="C578">
            <v>355.5</v>
          </cell>
          <cell r="D578">
            <v>412.11</v>
          </cell>
          <cell r="G578">
            <v>39525</v>
          </cell>
          <cell r="H578">
            <v>72.477064220183479</v>
          </cell>
          <cell r="I578">
            <v>103.35565420209163</v>
          </cell>
        </row>
        <row r="579">
          <cell r="B579">
            <v>39526</v>
          </cell>
          <cell r="C579">
            <v>344.5</v>
          </cell>
          <cell r="D579">
            <v>405.02</v>
          </cell>
          <cell r="G579">
            <v>39526</v>
          </cell>
          <cell r="H579">
            <v>70.234454638124362</v>
          </cell>
          <cell r="I579">
            <v>101.57750858977252</v>
          </cell>
        </row>
        <row r="580">
          <cell r="B580">
            <v>39527</v>
          </cell>
          <cell r="C580">
            <v>344.5</v>
          </cell>
          <cell r="D580">
            <v>405.02</v>
          </cell>
          <cell r="G580">
            <v>39527</v>
          </cell>
          <cell r="H580">
            <v>70.234454638124362</v>
          </cell>
          <cell r="I580">
            <v>101.57750858977252</v>
          </cell>
        </row>
        <row r="581">
          <cell r="B581">
            <v>39532</v>
          </cell>
          <cell r="C581">
            <v>339</v>
          </cell>
          <cell r="D581">
            <v>417.26</v>
          </cell>
          <cell r="G581">
            <v>39532</v>
          </cell>
          <cell r="H581">
            <v>69.113149847094803</v>
          </cell>
          <cell r="I581">
            <v>104.64725503473528</v>
          </cell>
        </row>
        <row r="582">
          <cell r="B582">
            <v>39533</v>
          </cell>
          <cell r="C582">
            <v>345</v>
          </cell>
          <cell r="D582">
            <v>418.96</v>
          </cell>
          <cell r="G582">
            <v>39533</v>
          </cell>
          <cell r="H582">
            <v>70.336391437308862</v>
          </cell>
          <cell r="I582">
            <v>105.07360870764677</v>
          </cell>
        </row>
        <row r="583">
          <cell r="B583">
            <v>39534</v>
          </cell>
          <cell r="C583">
            <v>341</v>
          </cell>
          <cell r="D583">
            <v>424.68</v>
          </cell>
          <cell r="G583">
            <v>39534</v>
          </cell>
          <cell r="H583">
            <v>69.520897043832818</v>
          </cell>
          <cell r="I583">
            <v>106.50816341885485</v>
          </cell>
        </row>
        <row r="584">
          <cell r="B584">
            <v>39535</v>
          </cell>
          <cell r="C584">
            <v>341.5</v>
          </cell>
          <cell r="D584">
            <v>427.34</v>
          </cell>
          <cell r="G584">
            <v>39535</v>
          </cell>
          <cell r="H584">
            <v>69.622833843017332</v>
          </cell>
          <cell r="I584">
            <v>107.17528151882225</v>
          </cell>
        </row>
        <row r="585">
          <cell r="B585">
            <v>39538</v>
          </cell>
          <cell r="C585">
            <v>345</v>
          </cell>
          <cell r="D585">
            <v>428.1</v>
          </cell>
          <cell r="G585">
            <v>39538</v>
          </cell>
          <cell r="H585">
            <v>70.336391437308862</v>
          </cell>
          <cell r="I585">
            <v>107.36588669024152</v>
          </cell>
        </row>
        <row r="586">
          <cell r="B586">
            <v>39539</v>
          </cell>
          <cell r="C586">
            <v>345</v>
          </cell>
          <cell r="D586">
            <v>435.01</v>
          </cell>
          <cell r="G586">
            <v>39539</v>
          </cell>
          <cell r="H586">
            <v>70.336391437308862</v>
          </cell>
          <cell r="I586">
            <v>109.09888897248766</v>
          </cell>
        </row>
        <row r="587">
          <cell r="B587">
            <v>39540</v>
          </cell>
          <cell r="C587">
            <v>347</v>
          </cell>
          <cell r="D587">
            <v>435.72</v>
          </cell>
          <cell r="G587">
            <v>39540</v>
          </cell>
          <cell r="H587">
            <v>70.744138634046891</v>
          </cell>
          <cell r="I587">
            <v>109.27695432999775</v>
          </cell>
        </row>
        <row r="588">
          <cell r="B588">
            <v>39541</v>
          </cell>
          <cell r="C588">
            <v>340</v>
          </cell>
          <cell r="D588">
            <v>429</v>
          </cell>
          <cell r="G588">
            <v>39541</v>
          </cell>
          <cell r="H588">
            <v>69.317023445463803</v>
          </cell>
          <cell r="I588">
            <v>107.59160334060643</v>
          </cell>
        </row>
        <row r="589">
          <cell r="B589">
            <v>39542</v>
          </cell>
          <cell r="C589">
            <v>334</v>
          </cell>
          <cell r="D589">
            <v>430.66</v>
          </cell>
          <cell r="G589">
            <v>39542</v>
          </cell>
          <cell r="H589">
            <v>68.093781855249745</v>
          </cell>
          <cell r="I589">
            <v>108.00792516239059</v>
          </cell>
        </row>
        <row r="590">
          <cell r="B590">
            <v>39545</v>
          </cell>
          <cell r="C590">
            <v>332.5</v>
          </cell>
          <cell r="D590">
            <v>438.43</v>
          </cell>
          <cell r="G590">
            <v>39545</v>
          </cell>
          <cell r="H590">
            <v>67.78797145769623</v>
          </cell>
          <cell r="I590">
            <v>109.9566122438743</v>
          </cell>
        </row>
        <row r="591">
          <cell r="B591">
            <v>39546</v>
          </cell>
          <cell r="C591">
            <v>331.5</v>
          </cell>
          <cell r="D591">
            <v>436.86</v>
          </cell>
          <cell r="G591">
            <v>39546</v>
          </cell>
          <cell r="H591">
            <v>67.584097859327215</v>
          </cell>
          <cell r="I591">
            <v>109.56286208712662</v>
          </cell>
        </row>
        <row r="592">
          <cell r="B592">
            <v>39547</v>
          </cell>
          <cell r="C592">
            <v>327</v>
          </cell>
          <cell r="D592">
            <v>431.27</v>
          </cell>
          <cell r="G592">
            <v>39547</v>
          </cell>
          <cell r="H592">
            <v>66.666666666666657</v>
          </cell>
          <cell r="I592">
            <v>108.16091089208236</v>
          </cell>
        </row>
        <row r="593">
          <cell r="B593">
            <v>39548</v>
          </cell>
          <cell r="C593">
            <v>326</v>
          </cell>
          <cell r="D593">
            <v>429.24</v>
          </cell>
          <cell r="G593">
            <v>39548</v>
          </cell>
          <cell r="H593">
            <v>66.462793068297657</v>
          </cell>
          <cell r="I593">
            <v>107.65179444737041</v>
          </cell>
        </row>
        <row r="594">
          <cell r="B594">
            <v>39549</v>
          </cell>
          <cell r="C594">
            <v>325</v>
          </cell>
          <cell r="D594">
            <v>421.43</v>
          </cell>
          <cell r="G594">
            <v>39549</v>
          </cell>
          <cell r="H594">
            <v>66.258919469928642</v>
          </cell>
          <cell r="I594">
            <v>105.69307551475934</v>
          </cell>
        </row>
        <row r="595">
          <cell r="B595">
            <v>39552</v>
          </cell>
          <cell r="C595">
            <v>332</v>
          </cell>
          <cell r="D595">
            <v>418.11</v>
          </cell>
          <cell r="G595">
            <v>39552</v>
          </cell>
          <cell r="H595">
            <v>67.686034658511716</v>
          </cell>
          <cell r="I595">
            <v>104.86043187119103</v>
          </cell>
        </row>
        <row r="596">
          <cell r="B596">
            <v>39553</v>
          </cell>
          <cell r="C596">
            <v>330</v>
          </cell>
          <cell r="D596">
            <v>422.18</v>
          </cell>
          <cell r="G596">
            <v>39553</v>
          </cell>
          <cell r="H596">
            <v>67.278287461773701</v>
          </cell>
          <cell r="I596">
            <v>105.88117272339679</v>
          </cell>
        </row>
        <row r="597">
          <cell r="B597">
            <v>39554</v>
          </cell>
          <cell r="C597">
            <v>339</v>
          </cell>
          <cell r="D597">
            <v>428.58</v>
          </cell>
          <cell r="G597">
            <v>39554</v>
          </cell>
          <cell r="H597">
            <v>69.113149847094803</v>
          </cell>
          <cell r="I597">
            <v>107.48626890376947</v>
          </cell>
        </row>
        <row r="598">
          <cell r="B598">
            <v>39555</v>
          </cell>
          <cell r="C598">
            <v>331</v>
          </cell>
          <cell r="D598">
            <v>425.62</v>
          </cell>
          <cell r="G598">
            <v>39555</v>
          </cell>
          <cell r="H598">
            <v>67.482161060142715</v>
          </cell>
          <cell r="I598">
            <v>106.74391192034709</v>
          </cell>
        </row>
        <row r="599">
          <cell r="B599">
            <v>39556</v>
          </cell>
          <cell r="C599">
            <v>331</v>
          </cell>
          <cell r="D599">
            <v>425.62</v>
          </cell>
          <cell r="G599">
            <v>39556</v>
          </cell>
          <cell r="H599">
            <v>67.482161060142715</v>
          </cell>
          <cell r="I599">
            <v>106.74391192034709</v>
          </cell>
        </row>
        <row r="600">
          <cell r="B600">
            <v>39559</v>
          </cell>
          <cell r="C600">
            <v>325</v>
          </cell>
          <cell r="D600">
            <v>420.14</v>
          </cell>
          <cell r="G600">
            <v>39559</v>
          </cell>
          <cell r="H600">
            <v>66.258919469928642</v>
          </cell>
          <cell r="I600">
            <v>105.36954831590299</v>
          </cell>
        </row>
        <row r="601">
          <cell r="B601">
            <v>39560</v>
          </cell>
          <cell r="C601">
            <v>323</v>
          </cell>
          <cell r="D601">
            <v>418</v>
          </cell>
          <cell r="G601">
            <v>39560</v>
          </cell>
          <cell r="H601">
            <v>65.851172273190613</v>
          </cell>
          <cell r="I601">
            <v>104.83284428059088</v>
          </cell>
        </row>
        <row r="602">
          <cell r="B602">
            <v>39561</v>
          </cell>
          <cell r="C602">
            <v>322</v>
          </cell>
          <cell r="D602">
            <v>420.3</v>
          </cell>
          <cell r="G602">
            <v>39561</v>
          </cell>
          <cell r="H602">
            <v>65.647298674821613</v>
          </cell>
          <cell r="I602">
            <v>105.40967572041231</v>
          </cell>
        </row>
        <row r="603">
          <cell r="B603">
            <v>39562</v>
          </cell>
          <cell r="C603">
            <v>321</v>
          </cell>
          <cell r="D603">
            <v>422.62</v>
          </cell>
          <cell r="G603">
            <v>39562</v>
          </cell>
          <cell r="H603">
            <v>65.443425076452598</v>
          </cell>
          <cell r="I603">
            <v>105.9915230857974</v>
          </cell>
        </row>
        <row r="604">
          <cell r="B604">
            <v>39563</v>
          </cell>
          <cell r="C604">
            <v>320</v>
          </cell>
          <cell r="D604">
            <v>429.84</v>
          </cell>
          <cell r="G604">
            <v>39563</v>
          </cell>
          <cell r="H604">
            <v>65.239551478083584</v>
          </cell>
          <cell r="I604">
            <v>107.80227221428034</v>
          </cell>
        </row>
        <row r="605">
          <cell r="B605">
            <v>39566</v>
          </cell>
          <cell r="C605">
            <v>317</v>
          </cell>
          <cell r="D605">
            <v>425.65</v>
          </cell>
          <cell r="G605">
            <v>39566</v>
          </cell>
          <cell r="H605">
            <v>64.627930682976555</v>
          </cell>
          <cell r="I605">
            <v>106.75143580869259</v>
          </cell>
        </row>
        <row r="606">
          <cell r="B606">
            <v>39567</v>
          </cell>
          <cell r="C606">
            <v>316.5</v>
          </cell>
          <cell r="D606">
            <v>420.64</v>
          </cell>
          <cell r="G606">
            <v>39567</v>
          </cell>
          <cell r="H606">
            <v>64.525993883792054</v>
          </cell>
          <cell r="I606">
            <v>105.4949464549946</v>
          </cell>
        </row>
        <row r="607">
          <cell r="B607">
            <v>39568</v>
          </cell>
          <cell r="C607">
            <v>323</v>
          </cell>
          <cell r="D607">
            <v>427</v>
          </cell>
          <cell r="G607">
            <v>39568</v>
          </cell>
          <cell r="H607">
            <v>65.851172273190613</v>
          </cell>
          <cell r="I607">
            <v>107.09001078423996</v>
          </cell>
        </row>
        <row r="608">
          <cell r="B608">
            <v>39569</v>
          </cell>
          <cell r="C608">
            <v>323</v>
          </cell>
          <cell r="D608">
            <v>427</v>
          </cell>
          <cell r="G608">
            <v>39569</v>
          </cell>
          <cell r="H608">
            <v>65.851172273190613</v>
          </cell>
          <cell r="I608">
            <v>107.09001078423996</v>
          </cell>
        </row>
        <row r="609">
          <cell r="B609">
            <v>39570</v>
          </cell>
          <cell r="C609">
            <v>329.5</v>
          </cell>
          <cell r="D609">
            <v>431.03</v>
          </cell>
          <cell r="G609">
            <v>39570</v>
          </cell>
          <cell r="H609">
            <v>67.176350662589186</v>
          </cell>
          <cell r="I609">
            <v>108.10071978531836</v>
          </cell>
        </row>
        <row r="610">
          <cell r="B610">
            <v>39574</v>
          </cell>
          <cell r="C610">
            <v>329</v>
          </cell>
          <cell r="D610">
            <v>431.16</v>
          </cell>
          <cell r="G610">
            <v>39574</v>
          </cell>
          <cell r="H610">
            <v>67.074413863404686</v>
          </cell>
          <cell r="I610">
            <v>108.13332330148219</v>
          </cell>
        </row>
        <row r="611">
          <cell r="B611">
            <v>39575</v>
          </cell>
          <cell r="C611">
            <v>329</v>
          </cell>
          <cell r="D611">
            <v>431.49</v>
          </cell>
          <cell r="G611">
            <v>39575</v>
          </cell>
          <cell r="H611">
            <v>67.074413863404686</v>
          </cell>
          <cell r="I611">
            <v>108.21608607328268</v>
          </cell>
        </row>
        <row r="612">
          <cell r="B612">
            <v>39576</v>
          </cell>
          <cell r="C612">
            <v>325.5</v>
          </cell>
          <cell r="D612">
            <v>437.3</v>
          </cell>
          <cell r="G612">
            <v>39576</v>
          </cell>
          <cell r="H612">
            <v>66.360856269113157</v>
          </cell>
          <cell r="I612">
            <v>109.67321244952726</v>
          </cell>
        </row>
        <row r="613">
          <cell r="B613">
            <v>39577</v>
          </cell>
          <cell r="C613">
            <v>320.5</v>
          </cell>
          <cell r="D613">
            <v>435.13</v>
          </cell>
          <cell r="G613">
            <v>39577</v>
          </cell>
          <cell r="H613">
            <v>65.341488277268084</v>
          </cell>
          <cell r="I613">
            <v>109.12898452586963</v>
          </cell>
        </row>
        <row r="614">
          <cell r="B614">
            <v>39580</v>
          </cell>
          <cell r="C614">
            <v>320.5</v>
          </cell>
          <cell r="D614">
            <v>435.13</v>
          </cell>
          <cell r="G614">
            <v>39580</v>
          </cell>
          <cell r="H614">
            <v>65.341488277268084</v>
          </cell>
          <cell r="I614">
            <v>109.12898452586963</v>
          </cell>
        </row>
        <row r="615">
          <cell r="B615">
            <v>39581</v>
          </cell>
          <cell r="C615">
            <v>324</v>
          </cell>
          <cell r="D615">
            <v>440.44</v>
          </cell>
          <cell r="G615">
            <v>39581</v>
          </cell>
          <cell r="H615">
            <v>66.055045871559642</v>
          </cell>
          <cell r="I615">
            <v>110.46071276302258</v>
          </cell>
        </row>
        <row r="616">
          <cell r="B616">
            <v>39582</v>
          </cell>
          <cell r="C616">
            <v>333.5</v>
          </cell>
          <cell r="D616">
            <v>444.41</v>
          </cell>
          <cell r="G616">
            <v>39582</v>
          </cell>
          <cell r="H616">
            <v>67.99184505606523</v>
          </cell>
          <cell r="I616">
            <v>111.45637398741002</v>
          </cell>
        </row>
        <row r="617">
          <cell r="B617">
            <v>39583</v>
          </cell>
          <cell r="C617">
            <v>343</v>
          </cell>
          <cell r="D617">
            <v>457.66</v>
          </cell>
          <cell r="G617">
            <v>39583</v>
          </cell>
          <cell r="H617">
            <v>69.928644240570847</v>
          </cell>
          <cell r="I617">
            <v>114.77942467333784</v>
          </cell>
        </row>
        <row r="618">
          <cell r="B618">
            <v>39584</v>
          </cell>
          <cell r="C618">
            <v>355.5</v>
          </cell>
          <cell r="D618">
            <v>463.65</v>
          </cell>
          <cell r="G618">
            <v>39584</v>
          </cell>
          <cell r="H618">
            <v>72.477064220183479</v>
          </cell>
          <cell r="I618">
            <v>116.28169437965539</v>
          </cell>
        </row>
        <row r="619">
          <cell r="B619">
            <v>39587</v>
          </cell>
          <cell r="C619">
            <v>354</v>
          </cell>
          <cell r="D619">
            <v>468.66</v>
          </cell>
          <cell r="G619">
            <v>39587</v>
          </cell>
          <cell r="H619">
            <v>72.171253822629964</v>
          </cell>
          <cell r="I619">
            <v>117.53818373335341</v>
          </cell>
        </row>
        <row r="620">
          <cell r="B620">
            <v>39588</v>
          </cell>
          <cell r="C620">
            <v>345.5</v>
          </cell>
          <cell r="D620">
            <v>459.96</v>
          </cell>
          <cell r="G620">
            <v>39588</v>
          </cell>
          <cell r="H620">
            <v>70.438328236493376</v>
          </cell>
          <cell r="I620">
            <v>115.35625611315928</v>
          </cell>
        </row>
        <row r="621">
          <cell r="B621">
            <v>39589</v>
          </cell>
          <cell r="C621">
            <v>343.5</v>
          </cell>
          <cell r="D621">
            <v>458.96</v>
          </cell>
          <cell r="G621">
            <v>39589</v>
          </cell>
          <cell r="H621">
            <v>70.030581039755347</v>
          </cell>
          <cell r="I621">
            <v>115.10545983497605</v>
          </cell>
        </row>
        <row r="622">
          <cell r="B622">
            <v>39590</v>
          </cell>
          <cell r="C622">
            <v>342</v>
          </cell>
          <cell r="D622">
            <v>452.99</v>
          </cell>
          <cell r="G622">
            <v>39590</v>
          </cell>
          <cell r="H622">
            <v>69.724770642201833</v>
          </cell>
          <cell r="I622">
            <v>113.60820605422215</v>
          </cell>
        </row>
        <row r="623">
          <cell r="B623">
            <v>39591</v>
          </cell>
          <cell r="C623">
            <v>344.5</v>
          </cell>
          <cell r="D623">
            <v>452.31</v>
          </cell>
          <cell r="G623">
            <v>39591</v>
          </cell>
          <cell r="H623">
            <v>70.234454638124362</v>
          </cell>
          <cell r="I623">
            <v>113.43766458505755</v>
          </cell>
        </row>
        <row r="624">
          <cell r="B624">
            <v>39595</v>
          </cell>
          <cell r="C624">
            <v>339</v>
          </cell>
          <cell r="D624">
            <v>448.63</v>
          </cell>
          <cell r="G624">
            <v>39595</v>
          </cell>
          <cell r="H624">
            <v>69.113149847094803</v>
          </cell>
          <cell r="I624">
            <v>112.51473428134327</v>
          </cell>
        </row>
        <row r="625">
          <cell r="B625">
            <v>39596</v>
          </cell>
          <cell r="C625">
            <v>356.5</v>
          </cell>
          <cell r="D625">
            <v>451.02</v>
          </cell>
          <cell r="G625">
            <v>39596</v>
          </cell>
          <cell r="H625">
            <v>72.680937818552493</v>
          </cell>
          <cell r="I625">
            <v>113.11413738620118</v>
          </cell>
        </row>
        <row r="626">
          <cell r="B626">
            <v>39597</v>
          </cell>
          <cell r="C626">
            <v>357</v>
          </cell>
          <cell r="D626">
            <v>452.36</v>
          </cell>
          <cell r="G626">
            <v>39597</v>
          </cell>
          <cell r="H626">
            <v>72.782874617737008</v>
          </cell>
          <cell r="I626">
            <v>113.45020439896672</v>
          </cell>
        </row>
        <row r="627">
          <cell r="B627">
            <v>39598</v>
          </cell>
          <cell r="C627">
            <v>373</v>
          </cell>
          <cell r="D627">
            <v>460.29</v>
          </cell>
          <cell r="G627">
            <v>39598</v>
          </cell>
          <cell r="H627">
            <v>76.044852191641183</v>
          </cell>
          <cell r="I627">
            <v>115.43901888495975</v>
          </cell>
        </row>
        <row r="628">
          <cell r="B628">
            <v>39601</v>
          </cell>
          <cell r="C628">
            <v>374.5</v>
          </cell>
          <cell r="D628">
            <v>456.1</v>
          </cell>
          <cell r="G628">
            <v>39601</v>
          </cell>
          <cell r="H628">
            <v>76.350662589194698</v>
          </cell>
          <cell r="I628">
            <v>114.38818247937202</v>
          </cell>
        </row>
        <row r="629">
          <cell r="B629">
            <v>39602</v>
          </cell>
          <cell r="C629">
            <v>370</v>
          </cell>
          <cell r="D629">
            <v>458.15</v>
          </cell>
          <cell r="G629">
            <v>39602</v>
          </cell>
          <cell r="H629">
            <v>75.433231396534154</v>
          </cell>
          <cell r="I629">
            <v>114.90231484964761</v>
          </cell>
        </row>
        <row r="630">
          <cell r="B630">
            <v>39603</v>
          </cell>
          <cell r="C630">
            <v>371</v>
          </cell>
          <cell r="D630">
            <v>454.14</v>
          </cell>
          <cell r="G630">
            <v>39603</v>
          </cell>
          <cell r="H630">
            <v>75.637104994903154</v>
          </cell>
          <cell r="I630">
            <v>113.89662177413287</v>
          </cell>
        </row>
        <row r="631">
          <cell r="B631">
            <v>39604</v>
          </cell>
          <cell r="C631">
            <v>371</v>
          </cell>
          <cell r="D631">
            <v>454.14</v>
          </cell>
          <cell r="G631">
            <v>39604</v>
          </cell>
          <cell r="H631">
            <v>75.637104994903154</v>
          </cell>
          <cell r="I631">
            <v>113.89662177413287</v>
          </cell>
        </row>
        <row r="632">
          <cell r="B632">
            <v>39605</v>
          </cell>
          <cell r="C632">
            <v>365.5</v>
          </cell>
          <cell r="D632">
            <v>447.41</v>
          </cell>
          <cell r="G632">
            <v>39605</v>
          </cell>
          <cell r="H632">
            <v>74.515800203873596</v>
          </cell>
          <cell r="I632">
            <v>112.20876282195972</v>
          </cell>
        </row>
        <row r="633">
          <cell r="B633">
            <v>39608</v>
          </cell>
          <cell r="C633">
            <v>357.5</v>
          </cell>
          <cell r="D633">
            <v>446.08</v>
          </cell>
          <cell r="G633">
            <v>39608</v>
          </cell>
          <cell r="H633">
            <v>72.884811416921508</v>
          </cell>
          <cell r="I633">
            <v>111.87520377197602</v>
          </cell>
        </row>
        <row r="634">
          <cell r="B634">
            <v>39609</v>
          </cell>
          <cell r="C634">
            <v>356.5</v>
          </cell>
          <cell r="D634">
            <v>440.52</v>
          </cell>
          <cell r="G634">
            <v>39609</v>
          </cell>
          <cell r="H634">
            <v>72.680937818552493</v>
          </cell>
          <cell r="I634">
            <v>110.48077646527726</v>
          </cell>
        </row>
        <row r="635">
          <cell r="B635">
            <v>39610</v>
          </cell>
          <cell r="C635">
            <v>346.5</v>
          </cell>
          <cell r="D635">
            <v>436.07</v>
          </cell>
          <cell r="G635">
            <v>39610</v>
          </cell>
          <cell r="H635">
            <v>70.642201834862391</v>
          </cell>
          <cell r="I635">
            <v>109.36473302736186</v>
          </cell>
        </row>
        <row r="636">
          <cell r="B636">
            <v>39611</v>
          </cell>
          <cell r="C636">
            <v>355.5</v>
          </cell>
          <cell r="D636">
            <v>436.59</v>
          </cell>
          <cell r="G636">
            <v>39611</v>
          </cell>
          <cell r="H636">
            <v>72.477064220183479</v>
          </cell>
          <cell r="I636">
            <v>109.49514709201715</v>
          </cell>
        </row>
        <row r="637">
          <cell r="B637">
            <v>39612</v>
          </cell>
          <cell r="C637">
            <v>350</v>
          </cell>
          <cell r="D637">
            <v>438.84</v>
          </cell>
          <cell r="G637">
            <v>39612</v>
          </cell>
          <cell r="H637">
            <v>71.35575942915392</v>
          </cell>
          <cell r="I637">
            <v>110.05943871792942</v>
          </cell>
        </row>
        <row r="638">
          <cell r="B638">
            <v>39615</v>
          </cell>
          <cell r="C638">
            <v>352</v>
          </cell>
          <cell r="D638">
            <v>441.72</v>
          </cell>
          <cell r="G638">
            <v>39615</v>
          </cell>
          <cell r="H638">
            <v>71.763506625891949</v>
          </cell>
          <cell r="I638">
            <v>110.78173199909713</v>
          </cell>
        </row>
        <row r="639">
          <cell r="B639">
            <v>39616</v>
          </cell>
          <cell r="C639">
            <v>355</v>
          </cell>
          <cell r="D639">
            <v>453.86</v>
          </cell>
          <cell r="G639">
            <v>39616</v>
          </cell>
          <cell r="H639">
            <v>72.375127420998979</v>
          </cell>
          <cell r="I639">
            <v>113.82639881624156</v>
          </cell>
        </row>
        <row r="640">
          <cell r="B640">
            <v>39617</v>
          </cell>
          <cell r="C640">
            <v>348.5</v>
          </cell>
          <cell r="D640">
            <v>445.12</v>
          </cell>
          <cell r="G640">
            <v>39617</v>
          </cell>
          <cell r="H640">
            <v>71.049949031600406</v>
          </cell>
          <cell r="I640">
            <v>111.63443934492012</v>
          </cell>
        </row>
        <row r="641">
          <cell r="B641">
            <v>39618</v>
          </cell>
          <cell r="C641">
            <v>344</v>
          </cell>
          <cell r="D641">
            <v>444.78</v>
          </cell>
          <cell r="G641">
            <v>39618</v>
          </cell>
          <cell r="H641">
            <v>70.132517838939862</v>
          </cell>
          <cell r="I641">
            <v>111.54916861033782</v>
          </cell>
        </row>
        <row r="642">
          <cell r="B642">
            <v>39619</v>
          </cell>
          <cell r="C642">
            <v>334</v>
          </cell>
          <cell r="D642">
            <v>439.16</v>
          </cell>
          <cell r="G642">
            <v>39619</v>
          </cell>
          <cell r="H642">
            <v>68.093781855249745</v>
          </cell>
          <cell r="I642">
            <v>110.13969352694805</v>
          </cell>
        </row>
        <row r="643">
          <cell r="B643">
            <v>39622</v>
          </cell>
          <cell r="C643">
            <v>321</v>
          </cell>
          <cell r="D643">
            <v>438.12</v>
          </cell>
          <cell r="G643">
            <v>39622</v>
          </cell>
          <cell r="H643">
            <v>65.443425076452598</v>
          </cell>
          <cell r="I643">
            <v>109.8788653976375</v>
          </cell>
        </row>
        <row r="644">
          <cell r="B644">
            <v>39623</v>
          </cell>
          <cell r="C644">
            <v>314</v>
          </cell>
          <cell r="D644">
            <v>430.67</v>
          </cell>
          <cell r="G644">
            <v>39623</v>
          </cell>
          <cell r="H644">
            <v>64.016309887869511</v>
          </cell>
          <cell r="I644">
            <v>108.01043312517243</v>
          </cell>
        </row>
        <row r="645">
          <cell r="B645">
            <v>39624</v>
          </cell>
          <cell r="C645">
            <v>315</v>
          </cell>
          <cell r="D645">
            <v>437.4</v>
          </cell>
          <cell r="G645">
            <v>39624</v>
          </cell>
          <cell r="H645">
            <v>64.22018348623854</v>
          </cell>
          <cell r="I645">
            <v>109.69829207734556</v>
          </cell>
        </row>
        <row r="646">
          <cell r="B646">
            <v>39625</v>
          </cell>
          <cell r="C646">
            <v>305</v>
          </cell>
          <cell r="D646">
            <v>430.72</v>
          </cell>
          <cell r="G646">
            <v>39625</v>
          </cell>
          <cell r="H646">
            <v>62.181447502548416</v>
          </cell>
          <cell r="I646">
            <v>108.02297293908158</v>
          </cell>
        </row>
        <row r="647">
          <cell r="B647">
            <v>39626</v>
          </cell>
          <cell r="C647">
            <v>301</v>
          </cell>
          <cell r="D647">
            <v>425.9</v>
          </cell>
          <cell r="G647">
            <v>39626</v>
          </cell>
          <cell r="H647">
            <v>61.365953109072379</v>
          </cell>
          <cell r="I647">
            <v>106.81413487823839</v>
          </cell>
        </row>
        <row r="648">
          <cell r="B648">
            <v>39629</v>
          </cell>
          <cell r="C648">
            <v>304.5</v>
          </cell>
          <cell r="D648">
            <v>424.3</v>
          </cell>
          <cell r="G648">
            <v>39629</v>
          </cell>
          <cell r="H648">
            <v>62.079510703363916</v>
          </cell>
          <cell r="I648">
            <v>106.41286083314523</v>
          </cell>
        </row>
        <row r="649">
          <cell r="B649">
            <v>39630</v>
          </cell>
          <cell r="C649">
            <v>294</v>
          </cell>
          <cell r="D649">
            <v>415.11</v>
          </cell>
          <cell r="G649">
            <v>39630</v>
          </cell>
          <cell r="H649">
            <v>59.938837920489298</v>
          </cell>
          <cell r="I649">
            <v>104.10804303664133</v>
          </cell>
        </row>
        <row r="650">
          <cell r="B650">
            <v>39631</v>
          </cell>
          <cell r="C650">
            <v>296</v>
          </cell>
          <cell r="D650">
            <v>416.52</v>
          </cell>
          <cell r="G650">
            <v>39631</v>
          </cell>
          <cell r="H650">
            <v>60.346585117227313</v>
          </cell>
          <cell r="I650">
            <v>104.46166578887967</v>
          </cell>
        </row>
        <row r="651">
          <cell r="B651">
            <v>39632</v>
          </cell>
          <cell r="C651">
            <v>290.5</v>
          </cell>
          <cell r="D651">
            <v>408.01</v>
          </cell>
          <cell r="G651">
            <v>39632</v>
          </cell>
          <cell r="H651">
            <v>59.225280326197762</v>
          </cell>
          <cell r="I651">
            <v>102.32738946154039</v>
          </cell>
        </row>
        <row r="652">
          <cell r="B652">
            <v>39633</v>
          </cell>
          <cell r="C652">
            <v>293.5</v>
          </cell>
          <cell r="D652">
            <v>404.67</v>
          </cell>
          <cell r="G652">
            <v>39633</v>
          </cell>
          <cell r="H652">
            <v>59.836901121304784</v>
          </cell>
          <cell r="I652">
            <v>101.48972989240839</v>
          </cell>
        </row>
        <row r="653">
          <cell r="B653">
            <v>39636</v>
          </cell>
          <cell r="C653">
            <v>291</v>
          </cell>
          <cell r="D653">
            <v>406.84</v>
          </cell>
          <cell r="G653">
            <v>39636</v>
          </cell>
          <cell r="H653">
            <v>59.327217125382262</v>
          </cell>
          <cell r="I653">
            <v>102.03395781606599</v>
          </cell>
        </row>
        <row r="654">
          <cell r="B654">
            <v>39637</v>
          </cell>
          <cell r="C654">
            <v>285</v>
          </cell>
          <cell r="D654">
            <v>393.77</v>
          </cell>
          <cell r="G654">
            <v>39637</v>
          </cell>
          <cell r="H654">
            <v>58.103975535168196</v>
          </cell>
          <cell r="I654">
            <v>98.756050460211171</v>
          </cell>
        </row>
        <row r="655">
          <cell r="B655">
            <v>39638</v>
          </cell>
          <cell r="C655">
            <v>296</v>
          </cell>
          <cell r="D655">
            <v>408.41</v>
          </cell>
          <cell r="G655">
            <v>39638</v>
          </cell>
          <cell r="H655">
            <v>60.346585117227313</v>
          </cell>
          <cell r="I655">
            <v>102.42770797281369</v>
          </cell>
        </row>
        <row r="656">
          <cell r="B656">
            <v>39639</v>
          </cell>
          <cell r="C656">
            <v>287.5</v>
          </cell>
          <cell r="D656">
            <v>406.52</v>
          </cell>
          <cell r="G656">
            <v>39639</v>
          </cell>
          <cell r="H656">
            <v>58.613659531090725</v>
          </cell>
          <cell r="I656">
            <v>101.95370300704735</v>
          </cell>
        </row>
        <row r="657">
          <cell r="B657">
            <v>39640</v>
          </cell>
          <cell r="C657">
            <v>282.5</v>
          </cell>
          <cell r="D657">
            <v>395.36</v>
          </cell>
          <cell r="G657">
            <v>39640</v>
          </cell>
          <cell r="H657">
            <v>57.594291539245667</v>
          </cell>
          <cell r="I657">
            <v>99.154816542522511</v>
          </cell>
        </row>
        <row r="658">
          <cell r="B658">
            <v>39643</v>
          </cell>
          <cell r="C658">
            <v>280</v>
          </cell>
          <cell r="D658">
            <v>397.13</v>
          </cell>
          <cell r="G658">
            <v>39643</v>
          </cell>
          <cell r="H658">
            <v>57.084607543323138</v>
          </cell>
          <cell r="I658">
            <v>99.598725954906826</v>
          </cell>
        </row>
        <row r="659">
          <cell r="B659">
            <v>39644</v>
          </cell>
          <cell r="C659">
            <v>285</v>
          </cell>
          <cell r="D659">
            <v>386.84</v>
          </cell>
          <cell r="G659">
            <v>39644</v>
          </cell>
          <cell r="H659">
            <v>58.103975535168196</v>
          </cell>
          <cell r="I659">
            <v>97.018032252401369</v>
          </cell>
        </row>
        <row r="660">
          <cell r="B660">
            <v>39645</v>
          </cell>
          <cell r="C660">
            <v>276.5</v>
          </cell>
          <cell r="D660">
            <v>385.89</v>
          </cell>
          <cell r="G660">
            <v>39645</v>
          </cell>
          <cell r="H660">
            <v>56.371049949031601</v>
          </cell>
          <cell r="I660">
            <v>96.779775788127296</v>
          </cell>
        </row>
        <row r="661">
          <cell r="B661">
            <v>39646</v>
          </cell>
          <cell r="C661">
            <v>281.5</v>
          </cell>
          <cell r="D661">
            <v>399.63</v>
          </cell>
          <cell r="G661">
            <v>39646</v>
          </cell>
          <cell r="H661">
            <v>57.390417940876659</v>
          </cell>
          <cell r="I661">
            <v>100.2257166503649</v>
          </cell>
        </row>
        <row r="662">
          <cell r="B662">
            <v>39647</v>
          </cell>
          <cell r="C662">
            <v>282.5</v>
          </cell>
          <cell r="D662">
            <v>398.74</v>
          </cell>
          <cell r="G662">
            <v>39647</v>
          </cell>
          <cell r="H662">
            <v>57.594291539245667</v>
          </cell>
          <cell r="I662">
            <v>100.00250796278183</v>
          </cell>
        </row>
        <row r="663">
          <cell r="B663">
            <v>39650</v>
          </cell>
          <cell r="C663">
            <v>313.5</v>
          </cell>
          <cell r="D663">
            <v>406.32</v>
          </cell>
          <cell r="G663">
            <v>39650</v>
          </cell>
          <cell r="H663">
            <v>63.914373088685018</v>
          </cell>
          <cell r="I663">
            <v>101.90354375141072</v>
          </cell>
        </row>
        <row r="664">
          <cell r="B664">
            <v>39651</v>
          </cell>
          <cell r="C664">
            <v>314</v>
          </cell>
          <cell r="D664">
            <v>405.01</v>
          </cell>
          <cell r="G664">
            <v>39651</v>
          </cell>
          <cell r="H664">
            <v>64.016309887869511</v>
          </cell>
          <cell r="I664">
            <v>101.5750006269907</v>
          </cell>
        </row>
        <row r="665">
          <cell r="B665">
            <v>39652</v>
          </cell>
          <cell r="C665">
            <v>333</v>
          </cell>
          <cell r="D665">
            <v>415.13</v>
          </cell>
          <cell r="G665">
            <v>39652</v>
          </cell>
          <cell r="H665">
            <v>67.889908256880744</v>
          </cell>
          <cell r="I665">
            <v>104.113058962205</v>
          </cell>
        </row>
        <row r="666">
          <cell r="B666">
            <v>39653</v>
          </cell>
          <cell r="C666">
            <v>323.5</v>
          </cell>
          <cell r="D666">
            <v>409.39</v>
          </cell>
          <cell r="G666">
            <v>39653</v>
          </cell>
          <cell r="H666">
            <v>65.953109072375128</v>
          </cell>
          <cell r="I666">
            <v>102.67348832543324</v>
          </cell>
        </row>
        <row r="667">
          <cell r="B667">
            <v>39654</v>
          </cell>
          <cell r="C667">
            <v>324</v>
          </cell>
          <cell r="D667">
            <v>406.97</v>
          </cell>
          <cell r="G667">
            <v>39654</v>
          </cell>
          <cell r="H667">
            <v>66.055045871559642</v>
          </cell>
          <cell r="I667">
            <v>102.06656133222982</v>
          </cell>
        </row>
        <row r="668">
          <cell r="B668">
            <v>39657</v>
          </cell>
          <cell r="C668">
            <v>327.5</v>
          </cell>
          <cell r="D668">
            <v>403.26</v>
          </cell>
          <cell r="G668">
            <v>39657</v>
          </cell>
          <cell r="H668">
            <v>66.768603465851172</v>
          </cell>
          <cell r="I668">
            <v>101.13610714017003</v>
          </cell>
        </row>
        <row r="669">
          <cell r="B669">
            <v>39658</v>
          </cell>
          <cell r="C669">
            <v>323.5</v>
          </cell>
          <cell r="D669">
            <v>402.86</v>
          </cell>
          <cell r="G669">
            <v>39658</v>
          </cell>
          <cell r="H669">
            <v>65.953109072375128</v>
          </cell>
          <cell r="I669">
            <v>101.03578862889675</v>
          </cell>
        </row>
        <row r="670">
          <cell r="B670">
            <v>39659</v>
          </cell>
          <cell r="C670">
            <v>332</v>
          </cell>
          <cell r="D670">
            <v>412.2</v>
          </cell>
          <cell r="G670">
            <v>39659</v>
          </cell>
          <cell r="H670">
            <v>67.686034658511716</v>
          </cell>
          <cell r="I670">
            <v>103.37822586712812</v>
          </cell>
        </row>
        <row r="671">
          <cell r="B671">
            <v>39660</v>
          </cell>
          <cell r="C671">
            <v>328</v>
          </cell>
          <cell r="D671">
            <v>417.43</v>
          </cell>
          <cell r="G671">
            <v>39660</v>
          </cell>
          <cell r="H671">
            <v>66.870540265035686</v>
          </cell>
          <cell r="I671">
            <v>104.68989040202644</v>
          </cell>
        </row>
        <row r="672">
          <cell r="B672">
            <v>39661</v>
          </cell>
          <cell r="C672">
            <v>323</v>
          </cell>
          <cell r="D672">
            <v>411.06</v>
          </cell>
          <cell r="G672">
            <v>39661</v>
          </cell>
          <cell r="H672">
            <v>65.851172273190613</v>
          </cell>
          <cell r="I672">
            <v>103.09231810999924</v>
          </cell>
        </row>
        <row r="673">
          <cell r="B673">
            <v>39664</v>
          </cell>
          <cell r="C673">
            <v>318</v>
          </cell>
          <cell r="D673">
            <v>405.88</v>
          </cell>
          <cell r="G673">
            <v>39664</v>
          </cell>
          <cell r="H673">
            <v>64.831804281345569</v>
          </cell>
          <cell r="I673">
            <v>101.7931933890101</v>
          </cell>
        </row>
        <row r="674">
          <cell r="B674">
            <v>39665</v>
          </cell>
          <cell r="C674">
            <v>322</v>
          </cell>
          <cell r="D674">
            <v>413.01</v>
          </cell>
          <cell r="G674">
            <v>39665</v>
          </cell>
          <cell r="H674">
            <v>65.647298674821613</v>
          </cell>
          <cell r="I674">
            <v>103.58137085245653</v>
          </cell>
        </row>
        <row r="675">
          <cell r="B675">
            <v>39666</v>
          </cell>
          <cell r="C675">
            <v>329.5</v>
          </cell>
          <cell r="D675">
            <v>417.62</v>
          </cell>
          <cell r="G675">
            <v>39666</v>
          </cell>
          <cell r="H675">
            <v>67.176350662589186</v>
          </cell>
          <cell r="I675">
            <v>104.73754169488126</v>
          </cell>
        </row>
        <row r="676">
          <cell r="B676">
            <v>39667</v>
          </cell>
          <cell r="C676">
            <v>327</v>
          </cell>
          <cell r="D676">
            <v>411.32</v>
          </cell>
          <cell r="G676">
            <v>39667</v>
          </cell>
          <cell r="H676">
            <v>66.666666666666657</v>
          </cell>
          <cell r="I676">
            <v>103.15752514232688</v>
          </cell>
        </row>
        <row r="677">
          <cell r="B677">
            <v>39668</v>
          </cell>
          <cell r="C677">
            <v>332</v>
          </cell>
          <cell r="D677">
            <v>414.51</v>
          </cell>
          <cell r="G677">
            <v>39668</v>
          </cell>
          <cell r="H677">
            <v>67.686034658511716</v>
          </cell>
          <cell r="I677">
            <v>103.95756526973139</v>
          </cell>
        </row>
        <row r="678">
          <cell r="B678">
            <v>39671</v>
          </cell>
          <cell r="C678">
            <v>340</v>
          </cell>
          <cell r="D678">
            <v>417.07</v>
          </cell>
          <cell r="G678">
            <v>39671</v>
          </cell>
          <cell r="H678">
            <v>69.317023445463803</v>
          </cell>
          <cell r="I678">
            <v>104.59960374188046</v>
          </cell>
        </row>
        <row r="679">
          <cell r="B679">
            <v>39672</v>
          </cell>
          <cell r="C679">
            <v>338.5</v>
          </cell>
          <cell r="D679">
            <v>416.12</v>
          </cell>
          <cell r="G679">
            <v>39672</v>
          </cell>
          <cell r="H679">
            <v>69.011213047910289</v>
          </cell>
          <cell r="I679">
            <v>104.3613472776064</v>
          </cell>
        </row>
        <row r="680">
          <cell r="B680">
            <v>39673</v>
          </cell>
          <cell r="C680">
            <v>337</v>
          </cell>
          <cell r="D680">
            <v>408.02</v>
          </cell>
          <cell r="G680">
            <v>39673</v>
          </cell>
          <cell r="H680">
            <v>68.705402650356788</v>
          </cell>
          <cell r="I680">
            <v>102.32989742432221</v>
          </cell>
        </row>
        <row r="681">
          <cell r="B681">
            <v>39674</v>
          </cell>
          <cell r="C681">
            <v>339.5</v>
          </cell>
          <cell r="D681">
            <v>413.47</v>
          </cell>
          <cell r="G681">
            <v>39674</v>
          </cell>
          <cell r="H681">
            <v>69.215086646279318</v>
          </cell>
          <cell r="I681">
            <v>103.69673714042085</v>
          </cell>
        </row>
        <row r="682">
          <cell r="B682">
            <v>39675</v>
          </cell>
          <cell r="C682">
            <v>347</v>
          </cell>
          <cell r="D682">
            <v>419.26</v>
          </cell>
          <cell r="G682">
            <v>39675</v>
          </cell>
          <cell r="H682">
            <v>70.744138634046891</v>
          </cell>
          <cell r="I682">
            <v>105.14884759110174</v>
          </cell>
        </row>
        <row r="683">
          <cell r="B683">
            <v>39678</v>
          </cell>
          <cell r="C683">
            <v>350.5</v>
          </cell>
          <cell r="D683">
            <v>417.1</v>
          </cell>
          <cell r="G683">
            <v>39678</v>
          </cell>
          <cell r="H683">
            <v>71.457696228338435</v>
          </cell>
          <cell r="I683">
            <v>104.60712763022597</v>
          </cell>
        </row>
        <row r="684">
          <cell r="B684">
            <v>39679</v>
          </cell>
          <cell r="C684">
            <v>338.5</v>
          </cell>
          <cell r="D684">
            <v>408.47</v>
          </cell>
          <cell r="G684">
            <v>39679</v>
          </cell>
          <cell r="H684">
            <v>69.011213047910289</v>
          </cell>
          <cell r="I684">
            <v>102.44275574950467</v>
          </cell>
        </row>
        <row r="685">
          <cell r="B685">
            <v>39680</v>
          </cell>
          <cell r="C685">
            <v>341</v>
          </cell>
          <cell r="D685">
            <v>408.47</v>
          </cell>
          <cell r="G685">
            <v>39680</v>
          </cell>
          <cell r="H685">
            <v>69.520897043832818</v>
          </cell>
          <cell r="I685">
            <v>102.44275574950467</v>
          </cell>
        </row>
        <row r="686">
          <cell r="B686">
            <v>39681</v>
          </cell>
          <cell r="C686">
            <v>335.5</v>
          </cell>
          <cell r="D686">
            <v>409.54</v>
          </cell>
          <cell r="G686">
            <v>39681</v>
          </cell>
          <cell r="H686">
            <v>68.399592252803259</v>
          </cell>
          <cell r="I686">
            <v>102.71110776716073</v>
          </cell>
        </row>
        <row r="687">
          <cell r="B687">
            <v>39682</v>
          </cell>
          <cell r="C687">
            <v>335</v>
          </cell>
          <cell r="D687">
            <v>414.66</v>
          </cell>
          <cell r="G687">
            <v>39682</v>
          </cell>
          <cell r="H687">
            <v>68.297655453618759</v>
          </cell>
          <cell r="I687">
            <v>103.99518471145888</v>
          </cell>
        </row>
        <row r="688">
          <cell r="B688">
            <v>39686</v>
          </cell>
          <cell r="C688">
            <v>332</v>
          </cell>
          <cell r="D688">
            <v>411.62</v>
          </cell>
          <cell r="G688">
            <v>39686</v>
          </cell>
          <cell r="H688">
            <v>67.686034658511716</v>
          </cell>
          <cell r="I688">
            <v>103.23276402578185</v>
          </cell>
        </row>
        <row r="689">
          <cell r="B689">
            <v>39687</v>
          </cell>
          <cell r="C689">
            <v>331</v>
          </cell>
          <cell r="D689">
            <v>419.32</v>
          </cell>
          <cell r="G689">
            <v>39687</v>
          </cell>
          <cell r="H689">
            <v>67.482161060142715</v>
          </cell>
          <cell r="I689">
            <v>105.16389536779273</v>
          </cell>
        </row>
        <row r="690">
          <cell r="B690">
            <v>39688</v>
          </cell>
          <cell r="C690">
            <v>332.5</v>
          </cell>
          <cell r="D690">
            <v>425.31</v>
          </cell>
          <cell r="G690">
            <v>39688</v>
          </cell>
          <cell r="H690">
            <v>67.78797145769623</v>
          </cell>
          <cell r="I690">
            <v>106.66616507411028</v>
          </cell>
        </row>
        <row r="691">
          <cell r="B691">
            <v>39689</v>
          </cell>
          <cell r="C691">
            <v>341.5</v>
          </cell>
          <cell r="D691">
            <v>424.11</v>
          </cell>
          <cell r="G691">
            <v>39689</v>
          </cell>
          <cell r="H691">
            <v>69.622833843017332</v>
          </cell>
          <cell r="I691">
            <v>106.36520954029042</v>
          </cell>
        </row>
        <row r="692">
          <cell r="B692">
            <v>39692</v>
          </cell>
          <cell r="C692">
            <v>342</v>
          </cell>
          <cell r="D692">
            <v>424.07</v>
          </cell>
          <cell r="G692">
            <v>39692</v>
          </cell>
          <cell r="H692">
            <v>69.724770642201833</v>
          </cell>
          <cell r="I692">
            <v>106.3551776891631</v>
          </cell>
        </row>
        <row r="693">
          <cell r="B693">
            <v>39693</v>
          </cell>
          <cell r="C693">
            <v>344.5</v>
          </cell>
          <cell r="D693">
            <v>426.56</v>
          </cell>
          <cell r="G693">
            <v>39693</v>
          </cell>
          <cell r="H693">
            <v>70.234454638124362</v>
          </cell>
          <cell r="I693">
            <v>106.97966042183933</v>
          </cell>
        </row>
        <row r="694">
          <cell r="B694">
            <v>39694</v>
          </cell>
          <cell r="C694">
            <v>341.5</v>
          </cell>
          <cell r="D694">
            <v>417.54</v>
          </cell>
          <cell r="G694">
            <v>39694</v>
          </cell>
          <cell r="H694">
            <v>69.622833843017332</v>
          </cell>
          <cell r="I694">
            <v>104.71747799262658</v>
          </cell>
        </row>
        <row r="695">
          <cell r="B695">
            <v>39695</v>
          </cell>
          <cell r="C695">
            <v>331.5</v>
          </cell>
          <cell r="D695">
            <v>403.57</v>
          </cell>
          <cell r="G695">
            <v>39695</v>
          </cell>
          <cell r="H695">
            <v>67.584097859327215</v>
          </cell>
          <cell r="I695">
            <v>101.21385398640683</v>
          </cell>
        </row>
        <row r="696">
          <cell r="B696">
            <v>39696</v>
          </cell>
          <cell r="C696">
            <v>322.5</v>
          </cell>
          <cell r="D696">
            <v>393.04</v>
          </cell>
          <cell r="G696">
            <v>39696</v>
          </cell>
          <cell r="H696">
            <v>65.749235474006113</v>
          </cell>
          <cell r="I696">
            <v>98.572969177137409</v>
          </cell>
        </row>
        <row r="697">
          <cell r="B697">
            <v>39699</v>
          </cell>
          <cell r="C697">
            <v>321</v>
          </cell>
          <cell r="D697">
            <v>403.37</v>
          </cell>
          <cell r="G697">
            <v>39699</v>
          </cell>
          <cell r="H697">
            <v>65.443425076452598</v>
          </cell>
          <cell r="I697">
            <v>101.16369473077017</v>
          </cell>
        </row>
        <row r="698">
          <cell r="B698">
            <v>39700</v>
          </cell>
          <cell r="C698">
            <v>321</v>
          </cell>
          <cell r="D698">
            <v>395.51</v>
          </cell>
          <cell r="G698">
            <v>39700</v>
          </cell>
          <cell r="H698">
            <v>65.443425076452598</v>
          </cell>
          <cell r="I698">
            <v>99.192435984249983</v>
          </cell>
        </row>
        <row r="699">
          <cell r="B699">
            <v>39701</v>
          </cell>
          <cell r="C699">
            <v>324</v>
          </cell>
          <cell r="D699">
            <v>391.61</v>
          </cell>
          <cell r="G699">
            <v>39701</v>
          </cell>
          <cell r="H699">
            <v>66.055045871559642</v>
          </cell>
          <cell r="I699">
            <v>98.214330499335389</v>
          </cell>
        </row>
        <row r="700">
          <cell r="B700">
            <v>39702</v>
          </cell>
          <cell r="C700">
            <v>314.5</v>
          </cell>
          <cell r="D700">
            <v>385.47</v>
          </cell>
          <cell r="G700">
            <v>39702</v>
          </cell>
          <cell r="H700">
            <v>64.118246687054025</v>
          </cell>
          <cell r="I700">
            <v>96.674441351290355</v>
          </cell>
        </row>
        <row r="701">
          <cell r="B701">
            <v>39703</v>
          </cell>
          <cell r="C701">
            <v>314</v>
          </cell>
          <cell r="D701">
            <v>391.83</v>
          </cell>
          <cell r="G701">
            <v>39703</v>
          </cell>
          <cell r="H701">
            <v>64.016309887869511</v>
          </cell>
          <cell r="I701">
            <v>98.269505680535701</v>
          </cell>
        </row>
        <row r="702">
          <cell r="B702">
            <v>39706</v>
          </cell>
          <cell r="C702">
            <v>311</v>
          </cell>
          <cell r="D702">
            <v>379.7</v>
          </cell>
          <cell r="G702">
            <v>39706</v>
          </cell>
          <cell r="H702">
            <v>63.404689092762489</v>
          </cell>
          <cell r="I702">
            <v>95.22734682617309</v>
          </cell>
        </row>
        <row r="703">
          <cell r="B703">
            <v>39707</v>
          </cell>
          <cell r="C703">
            <v>312</v>
          </cell>
          <cell r="D703">
            <v>374.25</v>
          </cell>
          <cell r="G703">
            <v>39707</v>
          </cell>
          <cell r="H703">
            <v>63.608562691131496</v>
          </cell>
          <cell r="I703">
            <v>93.860507110074494</v>
          </cell>
        </row>
        <row r="704">
          <cell r="B704">
            <v>39708</v>
          </cell>
          <cell r="C704">
            <v>312.5</v>
          </cell>
          <cell r="D704">
            <v>369.97</v>
          </cell>
          <cell r="G704">
            <v>39708</v>
          </cell>
          <cell r="H704">
            <v>63.71049949031601</v>
          </cell>
          <cell r="I704">
            <v>92.787099039450254</v>
          </cell>
        </row>
        <row r="705">
          <cell r="B705">
            <v>39709</v>
          </cell>
          <cell r="C705">
            <v>323.5</v>
          </cell>
          <cell r="D705">
            <v>373.36</v>
          </cell>
          <cell r="G705">
            <v>39709</v>
          </cell>
          <cell r="H705">
            <v>65.953109072375128</v>
          </cell>
          <cell r="I705">
            <v>93.637298422491412</v>
          </cell>
        </row>
        <row r="706">
          <cell r="B706">
            <v>39710</v>
          </cell>
          <cell r="C706">
            <v>342.5</v>
          </cell>
          <cell r="D706">
            <v>398.8</v>
          </cell>
          <cell r="G706">
            <v>39710</v>
          </cell>
          <cell r="H706">
            <v>69.826707441386333</v>
          </cell>
          <cell r="I706">
            <v>100.01755573947281</v>
          </cell>
        </row>
        <row r="707">
          <cell r="B707">
            <v>39713</v>
          </cell>
          <cell r="C707">
            <v>334</v>
          </cell>
          <cell r="D707">
            <v>397.4</v>
          </cell>
          <cell r="G707">
            <v>39713</v>
          </cell>
          <cell r="H707">
            <v>68.093781855249745</v>
          </cell>
          <cell r="I707">
            <v>99.666440950016295</v>
          </cell>
        </row>
        <row r="708">
          <cell r="B708">
            <v>39714</v>
          </cell>
          <cell r="C708">
            <v>326.5</v>
          </cell>
          <cell r="D708">
            <v>385.99</v>
          </cell>
          <cell r="G708">
            <v>39714</v>
          </cell>
          <cell r="H708">
            <v>66.564729867482157</v>
          </cell>
          <cell r="I708">
            <v>96.804855415945624</v>
          </cell>
        </row>
        <row r="709">
          <cell r="B709">
            <v>39715</v>
          </cell>
          <cell r="C709">
            <v>324.5</v>
          </cell>
          <cell r="D709">
            <v>385.41</v>
          </cell>
          <cell r="G709">
            <v>39715</v>
          </cell>
          <cell r="H709">
            <v>66.156982670744142</v>
          </cell>
          <cell r="I709">
            <v>96.659393574599349</v>
          </cell>
        </row>
        <row r="710">
          <cell r="B710">
            <v>39716</v>
          </cell>
          <cell r="C710">
            <v>320</v>
          </cell>
          <cell r="D710">
            <v>387.89</v>
          </cell>
          <cell r="G710">
            <v>39716</v>
          </cell>
          <cell r="H710">
            <v>65.239551478083584</v>
          </cell>
          <cell r="I710">
            <v>97.281368344493757</v>
          </cell>
        </row>
        <row r="711">
          <cell r="B711">
            <v>39717</v>
          </cell>
          <cell r="C711">
            <v>315.5</v>
          </cell>
          <cell r="D711">
            <v>378.87</v>
          </cell>
          <cell r="G711">
            <v>39717</v>
          </cell>
          <cell r="H711">
            <v>64.32212028542304</v>
          </cell>
          <cell r="I711">
            <v>95.019185915281014</v>
          </cell>
        </row>
        <row r="712">
          <cell r="B712">
            <v>39720</v>
          </cell>
          <cell r="C712">
            <v>298</v>
          </cell>
          <cell r="D712">
            <v>358.78</v>
          </cell>
          <cell r="G712">
            <v>39720</v>
          </cell>
          <cell r="H712">
            <v>60.754332313965342</v>
          </cell>
          <cell r="I712">
            <v>89.980688686579882</v>
          </cell>
        </row>
        <row r="713">
          <cell r="B713">
            <v>39721</v>
          </cell>
          <cell r="C713">
            <v>294.5</v>
          </cell>
          <cell r="D713">
            <v>351.15</v>
          </cell>
          <cell r="G713">
            <v>39721</v>
          </cell>
          <cell r="H713">
            <v>60.040774719673806</v>
          </cell>
          <cell r="I713">
            <v>88.067113084041821</v>
          </cell>
        </row>
        <row r="714">
          <cell r="B714">
            <v>39722</v>
          </cell>
          <cell r="C714">
            <v>293</v>
          </cell>
          <cell r="D714">
            <v>351.55</v>
          </cell>
          <cell r="G714">
            <v>39722</v>
          </cell>
          <cell r="H714">
            <v>59.734964322120291</v>
          </cell>
          <cell r="I714">
            <v>88.167431595315122</v>
          </cell>
        </row>
        <row r="715">
          <cell r="B715">
            <v>39723</v>
          </cell>
          <cell r="C715">
            <v>286</v>
          </cell>
          <cell r="D715">
            <v>341.6</v>
          </cell>
          <cell r="G715">
            <v>39723</v>
          </cell>
          <cell r="H715">
            <v>58.307849133537204</v>
          </cell>
          <cell r="I715">
            <v>85.672008627391975</v>
          </cell>
        </row>
        <row r="716">
          <cell r="B716">
            <v>39724</v>
          </cell>
          <cell r="C716">
            <v>295.5</v>
          </cell>
          <cell r="D716">
            <v>351.47</v>
          </cell>
          <cell r="G716">
            <v>39724</v>
          </cell>
          <cell r="H716">
            <v>60.244648318042813</v>
          </cell>
          <cell r="I716">
            <v>88.147367893060462</v>
          </cell>
        </row>
        <row r="717">
          <cell r="B717">
            <v>39727</v>
          </cell>
          <cell r="C717">
            <v>273.5</v>
          </cell>
          <cell r="D717">
            <v>312.58999999999997</v>
          </cell>
          <cell r="G717">
            <v>39727</v>
          </cell>
          <cell r="H717">
            <v>55.759429153924565</v>
          </cell>
          <cell r="I717">
            <v>78.396408597296414</v>
          </cell>
        </row>
        <row r="718">
          <cell r="B718">
            <v>39728</v>
          </cell>
          <cell r="C718">
            <v>262.5</v>
          </cell>
          <cell r="D718">
            <v>307.70999999999998</v>
          </cell>
          <cell r="G718">
            <v>39728</v>
          </cell>
          <cell r="H718">
            <v>53.516819571865447</v>
          </cell>
          <cell r="I718">
            <v>77.172522759762245</v>
          </cell>
        </row>
        <row r="719">
          <cell r="B719">
            <v>39729</v>
          </cell>
          <cell r="C719">
            <v>254</v>
          </cell>
          <cell r="D719">
            <v>292.82</v>
          </cell>
          <cell r="G719">
            <v>39729</v>
          </cell>
          <cell r="H719">
            <v>51.783893985728845</v>
          </cell>
          <cell r="I719">
            <v>73.438166177613923</v>
          </cell>
        </row>
        <row r="720">
          <cell r="B720">
            <v>39730</v>
          </cell>
          <cell r="C720">
            <v>250</v>
          </cell>
          <cell r="D720">
            <v>299.06</v>
          </cell>
          <cell r="G720">
            <v>39730</v>
          </cell>
          <cell r="H720">
            <v>50.968399592252801</v>
          </cell>
          <cell r="I720">
            <v>75.003134953477286</v>
          </cell>
        </row>
        <row r="721">
          <cell r="B721">
            <v>39731</v>
          </cell>
          <cell r="C721">
            <v>239</v>
          </cell>
          <cell r="D721">
            <v>280.67</v>
          </cell>
          <cell r="G721">
            <v>39731</v>
          </cell>
          <cell r="H721">
            <v>48.725790010193684</v>
          </cell>
          <cell r="I721">
            <v>70.390991397687657</v>
          </cell>
        </row>
        <row r="722">
          <cell r="B722">
            <v>39734</v>
          </cell>
          <cell r="C722">
            <v>254.5</v>
          </cell>
          <cell r="D722">
            <v>308.63</v>
          </cell>
          <cell r="G722">
            <v>39734</v>
          </cell>
          <cell r="H722">
            <v>51.885830784913352</v>
          </cell>
          <cell r="I722">
            <v>77.403255335690815</v>
          </cell>
        </row>
        <row r="723">
          <cell r="B723">
            <v>39735</v>
          </cell>
          <cell r="C723">
            <v>271.5</v>
          </cell>
          <cell r="D723">
            <v>317.58999999999997</v>
          </cell>
          <cell r="G723">
            <v>39735</v>
          </cell>
          <cell r="H723">
            <v>55.35168195718655</v>
          </cell>
          <cell r="I723">
            <v>79.650389988212567</v>
          </cell>
        </row>
        <row r="724">
          <cell r="B724">
            <v>39736</v>
          </cell>
          <cell r="C724">
            <v>267</v>
          </cell>
          <cell r="D724">
            <v>298.57</v>
          </cell>
          <cell r="G724">
            <v>39736</v>
          </cell>
          <cell r="H724">
            <v>54.434250764525991</v>
          </cell>
          <cell r="I724">
            <v>74.880244777167505</v>
          </cell>
        </row>
        <row r="725">
          <cell r="B725">
            <v>39737</v>
          </cell>
          <cell r="C725">
            <v>263.5</v>
          </cell>
          <cell r="D725">
            <v>285.7</v>
          </cell>
          <cell r="G725">
            <v>39737</v>
          </cell>
          <cell r="H725">
            <v>53.720693170234455</v>
          </cell>
          <cell r="I725">
            <v>71.652496676949312</v>
          </cell>
        </row>
        <row r="726">
          <cell r="B726">
            <v>39738</v>
          </cell>
          <cell r="C726">
            <v>277.5</v>
          </cell>
          <cell r="D726">
            <v>295.95</v>
          </cell>
          <cell r="G726">
            <v>39738</v>
          </cell>
          <cell r="H726">
            <v>56.574923547400616</v>
          </cell>
          <cell r="I726">
            <v>74.223158528327431</v>
          </cell>
        </row>
        <row r="727">
          <cell r="B727">
            <v>39741</v>
          </cell>
          <cell r="C727">
            <v>288.5</v>
          </cell>
          <cell r="D727">
            <v>306.77</v>
          </cell>
          <cell r="G727">
            <v>39741</v>
          </cell>
          <cell r="H727">
            <v>58.817533129459733</v>
          </cell>
          <cell r="I727">
            <v>76.936774258270006</v>
          </cell>
        </row>
        <row r="728">
          <cell r="B728">
            <v>39742</v>
          </cell>
          <cell r="C728">
            <v>278.5</v>
          </cell>
          <cell r="D728">
            <v>302.54000000000002</v>
          </cell>
          <cell r="G728">
            <v>39742</v>
          </cell>
          <cell r="H728">
            <v>56.778797145769623</v>
          </cell>
          <cell r="I728">
            <v>75.875906001554938</v>
          </cell>
        </row>
        <row r="729">
          <cell r="B729">
            <v>39743</v>
          </cell>
          <cell r="C729">
            <v>268</v>
          </cell>
          <cell r="D729">
            <v>282.7</v>
          </cell>
          <cell r="G729">
            <v>39743</v>
          </cell>
          <cell r="H729">
            <v>54.638124362894999</v>
          </cell>
          <cell r="I729">
            <v>70.90010784239962</v>
          </cell>
        </row>
        <row r="730">
          <cell r="B730">
            <v>39744</v>
          </cell>
          <cell r="C730">
            <v>263</v>
          </cell>
          <cell r="D730">
            <v>272.49</v>
          </cell>
          <cell r="G730">
            <v>39744</v>
          </cell>
          <cell r="H730">
            <v>53.618756371049948</v>
          </cell>
          <cell r="I730">
            <v>68.339477842148824</v>
          </cell>
        </row>
        <row r="731">
          <cell r="B731">
            <v>39745</v>
          </cell>
          <cell r="C731">
            <v>246.5</v>
          </cell>
          <cell r="D731">
            <v>255.19</v>
          </cell>
          <cell r="G731">
            <v>39745</v>
          </cell>
          <cell r="H731">
            <v>50.254841997961265</v>
          </cell>
          <cell r="I731">
            <v>64.000702229578906</v>
          </cell>
        </row>
        <row r="732">
          <cell r="B732">
            <v>39748</v>
          </cell>
          <cell r="C732">
            <v>231</v>
          </cell>
          <cell r="D732">
            <v>246.21</v>
          </cell>
          <cell r="G732">
            <v>39748</v>
          </cell>
          <cell r="H732">
            <v>47.094801223241589</v>
          </cell>
          <cell r="I732">
            <v>61.748551651493486</v>
          </cell>
        </row>
        <row r="733">
          <cell r="B733">
            <v>39749</v>
          </cell>
          <cell r="C733">
            <v>237.25</v>
          </cell>
          <cell r="D733">
            <v>247.13</v>
          </cell>
          <cell r="G733">
            <v>39749</v>
          </cell>
          <cell r="H733">
            <v>48.369011213047905</v>
          </cell>
          <cell r="I733">
            <v>61.979284227422063</v>
          </cell>
        </row>
        <row r="734">
          <cell r="B734">
            <v>39750</v>
          </cell>
          <cell r="C734">
            <v>244</v>
          </cell>
          <cell r="D734">
            <v>268.27</v>
          </cell>
          <cell r="G734">
            <v>39750</v>
          </cell>
          <cell r="H734">
            <v>49.745158002038735</v>
          </cell>
          <cell r="I734">
            <v>67.281117548215576</v>
          </cell>
        </row>
        <row r="735">
          <cell r="B735">
            <v>39751</v>
          </cell>
          <cell r="C735">
            <v>252.5</v>
          </cell>
          <cell r="D735">
            <v>276.93</v>
          </cell>
          <cell r="G735">
            <v>39751</v>
          </cell>
          <cell r="H735">
            <v>51.47808358817533</v>
          </cell>
          <cell r="I735">
            <v>69.45301331728237</v>
          </cell>
        </row>
        <row r="736">
          <cell r="B736">
            <v>39752</v>
          </cell>
          <cell r="C736">
            <v>253</v>
          </cell>
          <cell r="D736">
            <v>285.19</v>
          </cell>
          <cell r="G736">
            <v>39752</v>
          </cell>
          <cell r="H736">
            <v>51.580020387359838</v>
          </cell>
          <cell r="I736">
            <v>71.524590575075862</v>
          </cell>
        </row>
        <row r="737">
          <cell r="B737">
            <v>39755</v>
          </cell>
          <cell r="C737">
            <v>258</v>
          </cell>
          <cell r="D737">
            <v>289.98</v>
          </cell>
          <cell r="G737">
            <v>39755</v>
          </cell>
          <cell r="H737">
            <v>52.599388379204889</v>
          </cell>
          <cell r="I737">
            <v>72.725904747573537</v>
          </cell>
        </row>
        <row r="738">
          <cell r="B738">
            <v>39756</v>
          </cell>
          <cell r="C738">
            <v>278</v>
          </cell>
          <cell r="D738">
            <v>312.88</v>
          </cell>
          <cell r="G738">
            <v>39756</v>
          </cell>
          <cell r="H738">
            <v>56.676860346585109</v>
          </cell>
          <cell r="I738">
            <v>78.469139517969538</v>
          </cell>
        </row>
        <row r="739">
          <cell r="B739">
            <v>39757</v>
          </cell>
          <cell r="C739">
            <v>284</v>
          </cell>
          <cell r="D739">
            <v>301.2</v>
          </cell>
          <cell r="G739">
            <v>39757</v>
          </cell>
          <cell r="H739">
            <v>57.900101936799189</v>
          </cell>
          <cell r="I739">
            <v>75.539838988789398</v>
          </cell>
        </row>
        <row r="740">
          <cell r="B740">
            <v>39758</v>
          </cell>
          <cell r="C740">
            <v>283.5</v>
          </cell>
          <cell r="D740">
            <v>281.91000000000003</v>
          </cell>
          <cell r="G740">
            <v>39758</v>
          </cell>
          <cell r="H740">
            <v>57.798165137614674</v>
          </cell>
          <cell r="I740">
            <v>70.701978782634868</v>
          </cell>
        </row>
        <row r="741">
          <cell r="B741">
            <v>39759</v>
          </cell>
          <cell r="C741">
            <v>285</v>
          </cell>
          <cell r="D741">
            <v>281.99</v>
          </cell>
          <cell r="G741">
            <v>39759</v>
          </cell>
          <cell r="H741">
            <v>58.103975535168196</v>
          </cell>
          <cell r="I741">
            <v>70.722042484889528</v>
          </cell>
        </row>
        <row r="742">
          <cell r="B742">
            <v>39762</v>
          </cell>
          <cell r="C742">
            <v>290</v>
          </cell>
          <cell r="D742">
            <v>290.14999999999998</v>
          </cell>
          <cell r="G742">
            <v>39762</v>
          </cell>
          <cell r="H742">
            <v>59.123343527013247</v>
          </cell>
          <cell r="I742">
            <v>72.768540114864692</v>
          </cell>
        </row>
        <row r="743">
          <cell r="B743">
            <v>39763</v>
          </cell>
          <cell r="C743">
            <v>279.5</v>
          </cell>
          <cell r="D743">
            <v>276.37</v>
          </cell>
          <cell r="G743">
            <v>39763</v>
          </cell>
          <cell r="H743">
            <v>56.98267074413863</v>
          </cell>
          <cell r="I743">
            <v>69.312567401499763</v>
          </cell>
        </row>
        <row r="744">
          <cell r="B744">
            <v>39764</v>
          </cell>
          <cell r="C744">
            <v>270</v>
          </cell>
          <cell r="D744">
            <v>266.8</v>
          </cell>
          <cell r="G744">
            <v>39764</v>
          </cell>
          <cell r="H744">
            <v>55.045871559633028</v>
          </cell>
          <cell r="I744">
            <v>66.912447019286233</v>
          </cell>
        </row>
        <row r="745">
          <cell r="B745">
            <v>39765</v>
          </cell>
          <cell r="C745">
            <v>266.5</v>
          </cell>
          <cell r="D745">
            <v>267.45</v>
          </cell>
          <cell r="G745">
            <v>39765</v>
          </cell>
          <cell r="H745">
            <v>54.332313965341484</v>
          </cell>
          <cell r="I745">
            <v>67.075464600105335</v>
          </cell>
        </row>
        <row r="746">
          <cell r="B746">
            <v>39766</v>
          </cell>
          <cell r="C746">
            <v>276</v>
          </cell>
          <cell r="D746">
            <v>268.8</v>
          </cell>
          <cell r="G746">
            <v>39766</v>
          </cell>
          <cell r="H746">
            <v>56.269113149847094</v>
          </cell>
          <cell r="I746">
            <v>67.414039575652694</v>
          </cell>
        </row>
        <row r="747">
          <cell r="B747">
            <v>39769</v>
          </cell>
          <cell r="C747">
            <v>272</v>
          </cell>
          <cell r="D747">
            <v>262.89</v>
          </cell>
          <cell r="G747">
            <v>39769</v>
          </cell>
          <cell r="H747">
            <v>55.45361875637105</v>
          </cell>
          <cell r="I747">
            <v>65.931833571589792</v>
          </cell>
        </row>
        <row r="748">
          <cell r="B748">
            <v>39770</v>
          </cell>
          <cell r="C748">
            <v>269.5</v>
          </cell>
          <cell r="D748">
            <v>259.08999999999997</v>
          </cell>
          <cell r="G748">
            <v>39770</v>
          </cell>
          <cell r="H748">
            <v>54.943934760448521</v>
          </cell>
          <cell r="I748">
            <v>64.978807714493499</v>
          </cell>
        </row>
        <row r="749">
          <cell r="B749">
            <v>39771</v>
          </cell>
          <cell r="C749">
            <v>276.5</v>
          </cell>
          <cell r="D749">
            <v>249.53</v>
          </cell>
          <cell r="G749">
            <v>39771</v>
          </cell>
          <cell r="H749">
            <v>56.371049949031601</v>
          </cell>
          <cell r="I749">
            <v>62.581195295061818</v>
          </cell>
        </row>
        <row r="750">
          <cell r="B750">
            <v>39772</v>
          </cell>
          <cell r="C750">
            <v>268.5</v>
          </cell>
          <cell r="D750">
            <v>236.79</v>
          </cell>
          <cell r="G750">
            <v>39772</v>
          </cell>
          <cell r="H750">
            <v>54.740061162079513</v>
          </cell>
          <cell r="I750">
            <v>59.386050711007442</v>
          </cell>
        </row>
        <row r="751">
          <cell r="B751">
            <v>39773</v>
          </cell>
          <cell r="C751">
            <v>266</v>
          </cell>
          <cell r="D751">
            <v>233.95</v>
          </cell>
          <cell r="G751">
            <v>39773</v>
          </cell>
          <cell r="H751">
            <v>54.230377166156984</v>
          </cell>
          <cell r="I751">
            <v>58.673789280967071</v>
          </cell>
        </row>
        <row r="752">
          <cell r="B752">
            <v>39776</v>
          </cell>
          <cell r="C752">
            <v>269.5</v>
          </cell>
          <cell r="D752">
            <v>245.91</v>
          </cell>
          <cell r="G752">
            <v>39776</v>
          </cell>
          <cell r="H752">
            <v>54.943934760448521</v>
          </cell>
          <cell r="I752">
            <v>61.673312768038521</v>
          </cell>
        </row>
        <row r="753">
          <cell r="B753">
            <v>39777</v>
          </cell>
          <cell r="C753">
            <v>271</v>
          </cell>
          <cell r="D753">
            <v>252.12</v>
          </cell>
          <cell r="G753">
            <v>39777</v>
          </cell>
          <cell r="H753">
            <v>55.249745158002042</v>
          </cell>
          <cell r="I753">
            <v>63.230757655556388</v>
          </cell>
        </row>
        <row r="754">
          <cell r="B754">
            <v>39778</v>
          </cell>
          <cell r="C754">
            <v>268.5</v>
          </cell>
          <cell r="D754">
            <v>250.3</v>
          </cell>
          <cell r="G754">
            <v>39778</v>
          </cell>
          <cell r="H754">
            <v>54.740061162079513</v>
          </cell>
          <cell r="I754">
            <v>62.774308429262916</v>
          </cell>
        </row>
        <row r="755">
          <cell r="B755">
            <v>39779</v>
          </cell>
          <cell r="C755">
            <v>264</v>
          </cell>
          <cell r="D755">
            <v>261.2</v>
          </cell>
          <cell r="G755">
            <v>39779</v>
          </cell>
          <cell r="H755">
            <v>53.822629969418955</v>
          </cell>
          <cell r="I755">
            <v>65.507987861460123</v>
          </cell>
        </row>
        <row r="756">
          <cell r="B756">
            <v>39780</v>
          </cell>
          <cell r="C756">
            <v>266</v>
          </cell>
          <cell r="D756">
            <v>263.05</v>
          </cell>
          <cell r="G756">
            <v>39780</v>
          </cell>
          <cell r="H756">
            <v>54.230377166156984</v>
          </cell>
          <cell r="I756">
            <v>65.971960976099126</v>
          </cell>
        </row>
        <row r="757">
          <cell r="B757">
            <v>39783</v>
          </cell>
          <cell r="C757">
            <v>267</v>
          </cell>
          <cell r="D757">
            <v>257.33</v>
          </cell>
          <cell r="G757">
            <v>39783</v>
          </cell>
          <cell r="H757">
            <v>54.434250764525991</v>
          </cell>
          <cell r="I757">
            <v>64.537406264891018</v>
          </cell>
        </row>
        <row r="758">
          <cell r="B758">
            <v>39784</v>
          </cell>
          <cell r="C758">
            <v>267</v>
          </cell>
          <cell r="D758">
            <v>255.64</v>
          </cell>
          <cell r="G758">
            <v>39784</v>
          </cell>
          <cell r="H758">
            <v>54.434250764525991</v>
          </cell>
          <cell r="I758">
            <v>64.113560554761364</v>
          </cell>
        </row>
        <row r="759">
          <cell r="B759">
            <v>39785</v>
          </cell>
          <cell r="C759">
            <v>267</v>
          </cell>
          <cell r="D759">
            <v>254.22</v>
          </cell>
          <cell r="G759">
            <v>39785</v>
          </cell>
          <cell r="H759">
            <v>54.434250764525991</v>
          </cell>
          <cell r="I759">
            <v>63.757429839741178</v>
          </cell>
        </row>
        <row r="760">
          <cell r="B760">
            <v>39786</v>
          </cell>
          <cell r="C760">
            <v>265</v>
          </cell>
          <cell r="D760">
            <v>255.06</v>
          </cell>
          <cell r="G760">
            <v>39786</v>
          </cell>
          <cell r="H760">
            <v>54.026503567787977</v>
          </cell>
          <cell r="I760">
            <v>63.968098713415088</v>
          </cell>
        </row>
        <row r="761">
          <cell r="B761">
            <v>39787</v>
          </cell>
          <cell r="C761">
            <v>245.25</v>
          </cell>
          <cell r="D761">
            <v>246.18</v>
          </cell>
          <cell r="G761">
            <v>39787</v>
          </cell>
          <cell r="H761">
            <v>50</v>
          </cell>
          <cell r="I761">
            <v>61.74102776314799</v>
          </cell>
        </row>
        <row r="762">
          <cell r="B762">
            <v>39790</v>
          </cell>
          <cell r="C762">
            <v>260</v>
          </cell>
          <cell r="D762">
            <v>262.17</v>
          </cell>
          <cell r="G762">
            <v>39790</v>
          </cell>
          <cell r="H762">
            <v>53.007135575942918</v>
          </cell>
          <cell r="I762">
            <v>65.751260251297879</v>
          </cell>
        </row>
        <row r="763">
          <cell r="B763">
            <v>39791</v>
          </cell>
          <cell r="C763">
            <v>265.5</v>
          </cell>
          <cell r="D763">
            <v>265.86</v>
          </cell>
          <cell r="G763">
            <v>39791</v>
          </cell>
          <cell r="H763">
            <v>54.128440366972477</v>
          </cell>
          <cell r="I763">
            <v>66.676698517793994</v>
          </cell>
        </row>
        <row r="764">
          <cell r="B764">
            <v>39792</v>
          </cell>
          <cell r="C764">
            <v>261.5</v>
          </cell>
          <cell r="D764">
            <v>261.04000000000002</v>
          </cell>
          <cell r="G764">
            <v>39792</v>
          </cell>
          <cell r="H764">
            <v>53.312945973496426</v>
          </cell>
          <cell r="I764">
            <v>65.467860456950817</v>
          </cell>
        </row>
        <row r="765">
          <cell r="B765">
            <v>39793</v>
          </cell>
          <cell r="C765">
            <v>270</v>
          </cell>
          <cell r="D765">
            <v>257.41000000000003</v>
          </cell>
          <cell r="G765">
            <v>39793</v>
          </cell>
          <cell r="H765">
            <v>55.045871559633028</v>
          </cell>
          <cell r="I765">
            <v>64.557469967145693</v>
          </cell>
        </row>
        <row r="766">
          <cell r="B766">
            <v>39794</v>
          </cell>
          <cell r="C766">
            <v>271.5</v>
          </cell>
          <cell r="D766">
            <v>253.04</v>
          </cell>
          <cell r="G766">
            <v>39794</v>
          </cell>
          <cell r="H766">
            <v>55.35168195718655</v>
          </cell>
          <cell r="I766">
            <v>63.461490231484966</v>
          </cell>
        </row>
        <row r="767">
          <cell r="B767">
            <v>39797</v>
          </cell>
          <cell r="C767">
            <v>263</v>
          </cell>
          <cell r="D767">
            <v>254.96</v>
          </cell>
          <cell r="G767">
            <v>39797</v>
          </cell>
          <cell r="H767">
            <v>53.618756371049948</v>
          </cell>
          <cell r="I767">
            <v>63.943019085596767</v>
          </cell>
        </row>
        <row r="768">
          <cell r="B768">
            <v>39798</v>
          </cell>
          <cell r="C768">
            <v>245</v>
          </cell>
          <cell r="D768">
            <v>252.66</v>
          </cell>
          <cell r="G768">
            <v>39798</v>
          </cell>
          <cell r="H768">
            <v>49.949031600407743</v>
          </cell>
          <cell r="I768">
            <v>63.366187645775327</v>
          </cell>
        </row>
        <row r="769">
          <cell r="B769">
            <v>39799</v>
          </cell>
          <cell r="C769">
            <v>231.75</v>
          </cell>
          <cell r="D769">
            <v>253.13</v>
          </cell>
          <cell r="G769">
            <v>39799</v>
          </cell>
          <cell r="H769">
            <v>47.247706422018346</v>
          </cell>
          <cell r="I769">
            <v>63.484061896521446</v>
          </cell>
        </row>
        <row r="770">
          <cell r="B770">
            <v>39800</v>
          </cell>
          <cell r="C770">
            <v>222.5</v>
          </cell>
          <cell r="D770">
            <v>250.03</v>
          </cell>
          <cell r="G770">
            <v>39800</v>
          </cell>
          <cell r="H770">
            <v>45.361875637104994</v>
          </cell>
          <cell r="I770">
            <v>62.706593434153433</v>
          </cell>
        </row>
        <row r="771">
          <cell r="B771">
            <v>39801</v>
          </cell>
          <cell r="C771">
            <v>221.25</v>
          </cell>
          <cell r="D771">
            <v>248.85</v>
          </cell>
          <cell r="G771">
            <v>39801</v>
          </cell>
          <cell r="H771">
            <v>45.107033639143729</v>
          </cell>
          <cell r="I771">
            <v>62.410653825897221</v>
          </cell>
        </row>
        <row r="772">
          <cell r="B772">
            <v>39804</v>
          </cell>
          <cell r="C772">
            <v>215</v>
          </cell>
          <cell r="D772">
            <v>246.39</v>
          </cell>
          <cell r="G772">
            <v>39804</v>
          </cell>
          <cell r="H772">
            <v>43.832823649337413</v>
          </cell>
          <cell r="I772">
            <v>61.793694981566475</v>
          </cell>
        </row>
        <row r="773">
          <cell r="B773">
            <v>39805</v>
          </cell>
          <cell r="C773">
            <v>214.75</v>
          </cell>
          <cell r="D773">
            <v>245.95</v>
          </cell>
          <cell r="G773">
            <v>39805</v>
          </cell>
          <cell r="H773">
            <v>43.781855249745163</v>
          </cell>
          <cell r="I773">
            <v>61.683344619165851</v>
          </cell>
        </row>
        <row r="774">
          <cell r="B774">
            <v>39806</v>
          </cell>
          <cell r="C774">
            <v>214.75</v>
          </cell>
          <cell r="D774">
            <v>245.95</v>
          </cell>
          <cell r="G774">
            <v>39806</v>
          </cell>
          <cell r="H774">
            <v>43.781855249745163</v>
          </cell>
          <cell r="I774">
            <v>61.683344619165851</v>
          </cell>
        </row>
        <row r="775">
          <cell r="B775">
            <v>39811</v>
          </cell>
          <cell r="C775">
            <v>220</v>
          </cell>
          <cell r="D775">
            <v>247.02</v>
          </cell>
          <cell r="G775">
            <v>39811</v>
          </cell>
          <cell r="H775">
            <v>44.852191641182465</v>
          </cell>
          <cell r="I775">
            <v>61.951696636821907</v>
          </cell>
        </row>
        <row r="776">
          <cell r="B776">
            <v>39812</v>
          </cell>
          <cell r="C776">
            <v>214.5</v>
          </cell>
          <cell r="D776">
            <v>247.72</v>
          </cell>
          <cell r="G776">
            <v>39812</v>
          </cell>
          <cell r="H776">
            <v>43.730886850152906</v>
          </cell>
          <cell r="I776">
            <v>62.127254031550173</v>
          </cell>
        </row>
        <row r="777">
          <cell r="B777">
            <v>39813</v>
          </cell>
          <cell r="C777">
            <v>214.5</v>
          </cell>
          <cell r="D777">
            <v>247.72</v>
          </cell>
          <cell r="G777">
            <v>39813</v>
          </cell>
          <cell r="H777">
            <v>43.730886850152906</v>
          </cell>
          <cell r="I777">
            <v>62.127254031550173</v>
          </cell>
        </row>
        <row r="778">
          <cell r="B778">
            <v>39815</v>
          </cell>
          <cell r="C778">
            <v>220</v>
          </cell>
          <cell r="D778">
            <v>260.13</v>
          </cell>
          <cell r="G778">
            <v>39815</v>
          </cell>
          <cell r="H778">
            <v>44.852191641182465</v>
          </cell>
          <cell r="I778">
            <v>65.239635843804081</v>
          </cell>
        </row>
        <row r="779">
          <cell r="B779">
            <v>39818</v>
          </cell>
          <cell r="C779">
            <v>229.5</v>
          </cell>
          <cell r="D779">
            <v>275.38</v>
          </cell>
          <cell r="G779">
            <v>39818</v>
          </cell>
          <cell r="H779">
            <v>46.788990825688074</v>
          </cell>
          <cell r="I779">
            <v>69.064279086098352</v>
          </cell>
        </row>
        <row r="780">
          <cell r="B780">
            <v>39819</v>
          </cell>
          <cell r="C780">
            <v>238.25</v>
          </cell>
          <cell r="D780">
            <v>280.45</v>
          </cell>
          <cell r="G780">
            <v>39819</v>
          </cell>
          <cell r="H780">
            <v>48.57288481141692</v>
          </cell>
          <cell r="I780">
            <v>70.335816216487345</v>
          </cell>
        </row>
        <row r="781">
          <cell r="B781">
            <v>39820</v>
          </cell>
          <cell r="C781">
            <v>226</v>
          </cell>
          <cell r="D781">
            <v>271.07</v>
          </cell>
          <cell r="G781">
            <v>39820</v>
          </cell>
          <cell r="H781">
            <v>46.075433231396531</v>
          </cell>
          <cell r="I781">
            <v>67.983347127128624</v>
          </cell>
        </row>
        <row r="782">
          <cell r="B782">
            <v>39821</v>
          </cell>
          <cell r="C782">
            <v>227.5</v>
          </cell>
          <cell r="D782">
            <v>272.14</v>
          </cell>
          <cell r="G782">
            <v>39821</v>
          </cell>
          <cell r="H782">
            <v>46.381243628950052</v>
          </cell>
          <cell r="I782">
            <v>68.251699144784681</v>
          </cell>
        </row>
        <row r="783">
          <cell r="B783">
            <v>39822</v>
          </cell>
          <cell r="C783">
            <v>223</v>
          </cell>
          <cell r="D783">
            <v>271.86</v>
          </cell>
          <cell r="G783">
            <v>39822</v>
          </cell>
          <cell r="H783">
            <v>45.463812436289501</v>
          </cell>
          <cell r="I783">
            <v>68.181476186893391</v>
          </cell>
        </row>
        <row r="784">
          <cell r="B784">
            <v>39825</v>
          </cell>
          <cell r="C784">
            <v>214.25</v>
          </cell>
          <cell r="D784">
            <v>270.45999999999998</v>
          </cell>
          <cell r="G784">
            <v>39825</v>
          </cell>
          <cell r="H784">
            <v>43.679918450560649</v>
          </cell>
          <cell r="I784">
            <v>67.83036139743686</v>
          </cell>
        </row>
        <row r="785">
          <cell r="B785">
            <v>39826</v>
          </cell>
          <cell r="C785">
            <v>210</v>
          </cell>
          <cell r="D785">
            <v>266.63</v>
          </cell>
          <cell r="G785">
            <v>39826</v>
          </cell>
          <cell r="H785">
            <v>42.813455657492355</v>
          </cell>
          <cell r="I785">
            <v>66.869811651995079</v>
          </cell>
        </row>
        <row r="786">
          <cell r="B786">
            <v>39827</v>
          </cell>
          <cell r="C786">
            <v>207</v>
          </cell>
          <cell r="D786">
            <v>252.17</v>
          </cell>
          <cell r="G786">
            <v>39827</v>
          </cell>
          <cell r="H786">
            <v>42.201834862385326</v>
          </cell>
          <cell r="I786">
            <v>63.243297469465546</v>
          </cell>
        </row>
        <row r="787">
          <cell r="B787">
            <v>39828</v>
          </cell>
          <cell r="C787">
            <v>213</v>
          </cell>
          <cell r="D787">
            <v>255</v>
          </cell>
          <cell r="G787">
            <v>39828</v>
          </cell>
          <cell r="H787">
            <v>43.425076452599384</v>
          </cell>
          <cell r="I787">
            <v>63.953050936724097</v>
          </cell>
        </row>
        <row r="788">
          <cell r="B788">
            <v>39829</v>
          </cell>
          <cell r="C788">
            <v>214.25</v>
          </cell>
          <cell r="D788">
            <v>259.31</v>
          </cell>
          <cell r="G788">
            <v>39829</v>
          </cell>
          <cell r="H788">
            <v>43.679918450560649</v>
          </cell>
          <cell r="I788">
            <v>65.033982895693825</v>
          </cell>
        </row>
        <row r="789">
          <cell r="B789">
            <v>39832</v>
          </cell>
          <cell r="C789">
            <v>211</v>
          </cell>
          <cell r="D789">
            <v>254.53</v>
          </cell>
          <cell r="G789">
            <v>39832</v>
          </cell>
          <cell r="H789">
            <v>43.017329255861362</v>
          </cell>
          <cell r="I789">
            <v>63.835176685977977</v>
          </cell>
        </row>
        <row r="790">
          <cell r="B790">
            <v>39833</v>
          </cell>
          <cell r="C790">
            <v>206.5</v>
          </cell>
          <cell r="D790">
            <v>250.34</v>
          </cell>
          <cell r="G790">
            <v>39833</v>
          </cell>
          <cell r="H790">
            <v>42.099898063200811</v>
          </cell>
          <cell r="I790">
            <v>62.784340280390239</v>
          </cell>
        </row>
        <row r="791">
          <cell r="B791">
            <v>39834</v>
          </cell>
          <cell r="C791">
            <v>205.75</v>
          </cell>
          <cell r="D791">
            <v>251.92</v>
          </cell>
          <cell r="G791">
            <v>39834</v>
          </cell>
          <cell r="H791">
            <v>41.946992864424061</v>
          </cell>
          <cell r="I791">
            <v>63.180598399919738</v>
          </cell>
        </row>
        <row r="792">
          <cell r="B792">
            <v>39835</v>
          </cell>
          <cell r="C792">
            <v>206</v>
          </cell>
          <cell r="D792">
            <v>251.81</v>
          </cell>
          <cell r="G792">
            <v>39835</v>
          </cell>
          <cell r="H792">
            <v>41.997961264016311</v>
          </cell>
          <cell r="I792">
            <v>63.153010809319589</v>
          </cell>
        </row>
        <row r="793">
          <cell r="B793">
            <v>39836</v>
          </cell>
          <cell r="C793">
            <v>208</v>
          </cell>
          <cell r="D793">
            <v>247.51</v>
          </cell>
          <cell r="G793">
            <v>39836</v>
          </cell>
          <cell r="H793">
            <v>42.405708460754333</v>
          </cell>
          <cell r="I793">
            <v>62.074586813131681</v>
          </cell>
        </row>
        <row r="794">
          <cell r="B794">
            <v>39839</v>
          </cell>
          <cell r="C794">
            <v>216</v>
          </cell>
          <cell r="D794">
            <v>256.01</v>
          </cell>
          <cell r="G794">
            <v>39839</v>
          </cell>
          <cell r="H794">
            <v>44.036697247706428</v>
          </cell>
          <cell r="I794">
            <v>64.206355177689161</v>
          </cell>
        </row>
        <row r="795">
          <cell r="B795">
            <v>39840</v>
          </cell>
          <cell r="C795">
            <v>214</v>
          </cell>
          <cell r="D795">
            <v>253.38</v>
          </cell>
          <cell r="G795">
            <v>39840</v>
          </cell>
          <cell r="H795">
            <v>43.628950050968399</v>
          </cell>
          <cell r="I795">
            <v>63.546760966067261</v>
          </cell>
        </row>
        <row r="796">
          <cell r="B796">
            <v>39841</v>
          </cell>
          <cell r="C796">
            <v>214</v>
          </cell>
          <cell r="D796">
            <v>259.16000000000003</v>
          </cell>
          <cell r="G796">
            <v>39841</v>
          </cell>
          <cell r="H796">
            <v>43.628950050968399</v>
          </cell>
          <cell r="I796">
            <v>64.996363453966339</v>
          </cell>
        </row>
        <row r="797">
          <cell r="B797">
            <v>39842</v>
          </cell>
          <cell r="C797">
            <v>210.5</v>
          </cell>
          <cell r="D797">
            <v>256.23</v>
          </cell>
          <cell r="G797">
            <v>39842</v>
          </cell>
          <cell r="H797">
            <v>42.915392456676862</v>
          </cell>
          <cell r="I797">
            <v>64.261530358889473</v>
          </cell>
        </row>
        <row r="798">
          <cell r="B798">
            <v>39843</v>
          </cell>
          <cell r="C798">
            <v>215</v>
          </cell>
          <cell r="D798">
            <v>261.79000000000002</v>
          </cell>
          <cell r="G798">
            <v>39843</v>
          </cell>
          <cell r="H798">
            <v>43.832823649337413</v>
          </cell>
          <cell r="I798">
            <v>65.655957665588247</v>
          </cell>
        </row>
        <row r="799">
          <cell r="B799">
            <v>39846</v>
          </cell>
          <cell r="C799">
            <v>212.5</v>
          </cell>
          <cell r="D799">
            <v>257.04039999999998</v>
          </cell>
          <cell r="G799">
            <v>39846</v>
          </cell>
          <cell r="H799">
            <v>43.323139653414884</v>
          </cell>
          <cell r="I799">
            <v>64.464775662729153</v>
          </cell>
        </row>
        <row r="800">
          <cell r="B800">
            <v>39847</v>
          </cell>
          <cell r="C800">
            <v>214</v>
          </cell>
          <cell r="D800">
            <v>260.762</v>
          </cell>
          <cell r="G800">
            <v>39847</v>
          </cell>
          <cell r="H800">
            <v>43.628950050968399</v>
          </cell>
          <cell r="I800">
            <v>65.398139091615874</v>
          </cell>
        </row>
        <row r="801">
          <cell r="B801">
            <v>39848</v>
          </cell>
          <cell r="C801">
            <v>214.75</v>
          </cell>
          <cell r="D801">
            <v>268.3141</v>
          </cell>
          <cell r="G801">
            <v>39848</v>
          </cell>
          <cell r="H801">
            <v>43.781855249745163</v>
          </cell>
          <cell r="I801">
            <v>67.292177664083468</v>
          </cell>
        </row>
        <row r="802">
          <cell r="B802">
            <v>39849</v>
          </cell>
          <cell r="C802">
            <v>216</v>
          </cell>
          <cell r="D802">
            <v>264.09890000000001</v>
          </cell>
          <cell r="G802">
            <v>39849</v>
          </cell>
          <cell r="H802">
            <v>44.036697247706428</v>
          </cell>
          <cell r="I802">
            <v>66.235021192285501</v>
          </cell>
        </row>
        <row r="803">
          <cell r="B803">
            <v>39850</v>
          </cell>
          <cell r="C803">
            <v>223</v>
          </cell>
          <cell r="D803">
            <v>270.69650000000001</v>
          </cell>
          <cell r="G803">
            <v>39850</v>
          </cell>
          <cell r="H803">
            <v>45.463812436289501</v>
          </cell>
          <cell r="I803">
            <v>67.889674717227194</v>
          </cell>
        </row>
        <row r="804">
          <cell r="B804">
            <v>39853</v>
          </cell>
          <cell r="C804">
            <v>226</v>
          </cell>
          <cell r="D804">
            <v>271.81689999999998</v>
          </cell>
          <cell r="G804">
            <v>39853</v>
          </cell>
          <cell r="H804">
            <v>46.075433231396531</v>
          </cell>
          <cell r="I804">
            <v>68.17066686730368</v>
          </cell>
        </row>
        <row r="805">
          <cell r="B805">
            <v>39854</v>
          </cell>
          <cell r="C805">
            <v>220</v>
          </cell>
          <cell r="D805">
            <v>268.05430000000001</v>
          </cell>
          <cell r="G805">
            <v>39854</v>
          </cell>
          <cell r="H805">
            <v>44.852191641182465</v>
          </cell>
          <cell r="I805">
            <v>67.227020791011455</v>
          </cell>
        </row>
        <row r="806">
          <cell r="B806">
            <v>39855</v>
          </cell>
          <cell r="C806">
            <v>218</v>
          </cell>
          <cell r="D806">
            <v>263.97230000000002</v>
          </cell>
          <cell r="G806">
            <v>39855</v>
          </cell>
          <cell r="H806">
            <v>44.444444444444443</v>
          </cell>
          <cell r="I806">
            <v>66.203270383467512</v>
          </cell>
        </row>
        <row r="807">
          <cell r="B807">
            <v>39856</v>
          </cell>
          <cell r="C807">
            <v>217.25</v>
          </cell>
          <cell r="D807">
            <v>264.8956</v>
          </cell>
          <cell r="G807">
            <v>39856</v>
          </cell>
          <cell r="H807">
            <v>44.291539245667686</v>
          </cell>
          <cell r="I807">
            <v>66.434830587114078</v>
          </cell>
        </row>
        <row r="808">
          <cell r="B808">
            <v>39857</v>
          </cell>
          <cell r="C808">
            <v>223</v>
          </cell>
          <cell r="D808">
            <v>269.87400000000002</v>
          </cell>
          <cell r="G808">
            <v>39857</v>
          </cell>
          <cell r="H808">
            <v>45.463812436289501</v>
          </cell>
          <cell r="I808">
            <v>67.683394778421487</v>
          </cell>
        </row>
        <row r="809">
          <cell r="B809">
            <v>39860</v>
          </cell>
          <cell r="C809">
            <v>235.75</v>
          </cell>
          <cell r="D809">
            <v>268.0795</v>
          </cell>
          <cell r="G809">
            <v>39860</v>
          </cell>
          <cell r="H809">
            <v>48.063200815494397</v>
          </cell>
          <cell r="I809">
            <v>67.233340857221677</v>
          </cell>
        </row>
        <row r="810">
          <cell r="B810">
            <v>39861</v>
          </cell>
          <cell r="C810">
            <v>232</v>
          </cell>
          <cell r="D810">
            <v>261.97980000000001</v>
          </cell>
          <cell r="G810">
            <v>39861</v>
          </cell>
          <cell r="H810">
            <v>47.298674821610604</v>
          </cell>
          <cell r="I810">
            <v>65.703558799187419</v>
          </cell>
        </row>
        <row r="811">
          <cell r="B811">
            <v>39862</v>
          </cell>
          <cell r="C811">
            <v>227.25</v>
          </cell>
          <cell r="D811">
            <v>258.29919999999998</v>
          </cell>
          <cell r="G811">
            <v>39862</v>
          </cell>
          <cell r="H811">
            <v>46.330275229357795</v>
          </cell>
          <cell r="I811">
            <v>64.780478017706216</v>
          </cell>
        </row>
        <row r="812">
          <cell r="B812">
            <v>39863</v>
          </cell>
          <cell r="C812">
            <v>228</v>
          </cell>
          <cell r="D812">
            <v>258.9803</v>
          </cell>
          <cell r="G812">
            <v>39863</v>
          </cell>
          <cell r="H812">
            <v>46.48318042813456</v>
          </cell>
          <cell r="I812">
            <v>64.951295362776818</v>
          </cell>
        </row>
        <row r="813">
          <cell r="B813">
            <v>39864</v>
          </cell>
          <cell r="C813">
            <v>220</v>
          </cell>
          <cell r="D813">
            <v>252.97149999999999</v>
          </cell>
          <cell r="G813">
            <v>39864</v>
          </cell>
          <cell r="H813">
            <v>44.852191641182465</v>
          </cell>
          <cell r="I813">
            <v>63.444310686429404</v>
          </cell>
        </row>
        <row r="814">
          <cell r="B814">
            <v>39867</v>
          </cell>
          <cell r="C814">
            <v>218.25</v>
          </cell>
          <cell r="D814">
            <v>252.97149999999999</v>
          </cell>
          <cell r="G814">
            <v>39867</v>
          </cell>
          <cell r="H814">
            <v>44.4954128440367</v>
          </cell>
          <cell r="I814">
            <v>63.444310686429404</v>
          </cell>
        </row>
        <row r="815">
          <cell r="B815">
            <v>39868</v>
          </cell>
          <cell r="C815">
            <v>208.5</v>
          </cell>
          <cell r="D815">
            <v>248.66059999999999</v>
          </cell>
          <cell r="G815">
            <v>39868</v>
          </cell>
          <cell r="H815">
            <v>42.507645259938833</v>
          </cell>
          <cell r="I815">
            <v>62.363153010809313</v>
          </cell>
        </row>
        <row r="816">
          <cell r="B816">
            <v>39869</v>
          </cell>
          <cell r="C816">
            <v>207</v>
          </cell>
          <cell r="D816">
            <v>243.34229999999999</v>
          </cell>
          <cell r="G816">
            <v>39869</v>
          </cell>
          <cell r="H816">
            <v>42.201834862385326</v>
          </cell>
          <cell r="I816">
            <v>61.029343164547434</v>
          </cell>
        </row>
        <row r="817">
          <cell r="B817">
            <v>39870</v>
          </cell>
          <cell r="C817">
            <v>208.75</v>
          </cell>
          <cell r="D817">
            <v>249.22049999999999</v>
          </cell>
          <cell r="G817">
            <v>39870</v>
          </cell>
          <cell r="H817">
            <v>42.55861365953109</v>
          </cell>
          <cell r="I817">
            <v>62.503573846964102</v>
          </cell>
        </row>
        <row r="818">
          <cell r="B818">
            <v>39871</v>
          </cell>
          <cell r="C818">
            <v>207</v>
          </cell>
          <cell r="D818">
            <v>241.483</v>
          </cell>
          <cell r="G818">
            <v>39871</v>
          </cell>
          <cell r="H818">
            <v>42.201834862385326</v>
          </cell>
          <cell r="I818">
            <v>60.563037644521359</v>
          </cell>
        </row>
        <row r="819">
          <cell r="B819">
            <v>39874</v>
          </cell>
          <cell r="C819">
            <v>203</v>
          </cell>
          <cell r="D819">
            <v>233.6414</v>
          </cell>
          <cell r="G819">
            <v>39874</v>
          </cell>
          <cell r="H819">
            <v>41.386340468909275</v>
          </cell>
          <cell r="I819">
            <v>58.596393549519718</v>
          </cell>
        </row>
        <row r="820">
          <cell r="B820">
            <v>39875</v>
          </cell>
          <cell r="C820">
            <v>165.75</v>
          </cell>
          <cell r="D820">
            <v>225.75030000000001</v>
          </cell>
          <cell r="G820">
            <v>39875</v>
          </cell>
          <cell r="H820">
            <v>33.792048929663608</v>
          </cell>
          <cell r="I820">
            <v>56.617335038748031</v>
          </cell>
        </row>
        <row r="821">
          <cell r="B821">
            <v>39876</v>
          </cell>
          <cell r="C821">
            <v>161.75</v>
          </cell>
          <cell r="D821">
            <v>228.62639999999999</v>
          </cell>
          <cell r="G821">
            <v>39876</v>
          </cell>
          <cell r="H821">
            <v>32.976554536187564</v>
          </cell>
          <cell r="I821">
            <v>57.338650214430807</v>
          </cell>
        </row>
        <row r="822">
          <cell r="B822">
            <v>39877</v>
          </cell>
          <cell r="C822">
            <v>162.25</v>
          </cell>
          <cell r="D822">
            <v>218.75540000000001</v>
          </cell>
          <cell r="G822">
            <v>39877</v>
          </cell>
          <cell r="H822">
            <v>33.078491335372071</v>
          </cell>
          <cell r="I822">
            <v>54.863040152484132</v>
          </cell>
        </row>
        <row r="823">
          <cell r="B823">
            <v>39878</v>
          </cell>
          <cell r="C823">
            <v>153</v>
          </cell>
          <cell r="D823">
            <v>213.113</v>
          </cell>
          <cell r="G823">
            <v>39878</v>
          </cell>
          <cell r="H823">
            <v>31.192660550458719</v>
          </cell>
          <cell r="I823">
            <v>53.447947232463065</v>
          </cell>
        </row>
        <row r="824">
          <cell r="B824">
            <v>39881</v>
          </cell>
          <cell r="C824">
            <v>148.75</v>
          </cell>
          <cell r="D824">
            <v>214.3724</v>
          </cell>
          <cell r="G824">
            <v>39881</v>
          </cell>
          <cell r="H824">
            <v>30.326197757390418</v>
          </cell>
          <cell r="I824">
            <v>53.763800065207036</v>
          </cell>
        </row>
        <row r="825">
          <cell r="B825">
            <v>39882</v>
          </cell>
          <cell r="C825">
            <v>152.75</v>
          </cell>
          <cell r="D825">
            <v>221.6011</v>
          </cell>
          <cell r="G825">
            <v>39882</v>
          </cell>
          <cell r="H825">
            <v>31.141692150866461</v>
          </cell>
          <cell r="I825">
            <v>55.576731121310161</v>
          </cell>
        </row>
        <row r="826">
          <cell r="B826">
            <v>39883</v>
          </cell>
          <cell r="C826">
            <v>156.5</v>
          </cell>
          <cell r="D826">
            <v>225.3272</v>
          </cell>
          <cell r="G826">
            <v>39883</v>
          </cell>
          <cell r="H826">
            <v>31.906218144750255</v>
          </cell>
          <cell r="I826">
            <v>56.511223133448695</v>
          </cell>
        </row>
        <row r="827">
          <cell r="B827">
            <v>39884</v>
          </cell>
          <cell r="C827">
            <v>163.5</v>
          </cell>
          <cell r="D827">
            <v>224.22810000000001</v>
          </cell>
          <cell r="G827">
            <v>39884</v>
          </cell>
          <cell r="H827">
            <v>33.333333333333329</v>
          </cell>
          <cell r="I827">
            <v>56.235572944097513</v>
          </cell>
        </row>
        <row r="828">
          <cell r="B828">
            <v>39885</v>
          </cell>
          <cell r="C828">
            <v>153.5</v>
          </cell>
          <cell r="D828">
            <v>224.14680000000001</v>
          </cell>
          <cell r="G828">
            <v>39885</v>
          </cell>
          <cell r="H828">
            <v>31.294597349643222</v>
          </cell>
          <cell r="I828">
            <v>56.215183206681218</v>
          </cell>
        </row>
        <row r="829">
          <cell r="B829">
            <v>39888</v>
          </cell>
          <cell r="C829">
            <v>154.75</v>
          </cell>
          <cell r="D829">
            <v>227.25139999999999</v>
          </cell>
          <cell r="G829">
            <v>39888</v>
          </cell>
          <cell r="H829">
            <v>31.549439347604487</v>
          </cell>
          <cell r="I829">
            <v>56.993805331928868</v>
          </cell>
        </row>
        <row r="830">
          <cell r="B830">
            <v>39889</v>
          </cell>
          <cell r="C830">
            <v>157</v>
          </cell>
          <cell r="D830">
            <v>229.17060000000001</v>
          </cell>
          <cell r="G830">
            <v>39889</v>
          </cell>
          <cell r="H830">
            <v>32.008154943934755</v>
          </cell>
          <cell r="I830">
            <v>57.475133549018132</v>
          </cell>
        </row>
        <row r="831">
          <cell r="B831">
            <v>39890</v>
          </cell>
          <cell r="C831">
            <v>154</v>
          </cell>
          <cell r="D831">
            <v>227.69550000000001</v>
          </cell>
          <cell r="G831">
            <v>39890</v>
          </cell>
          <cell r="H831">
            <v>31.396534148827726</v>
          </cell>
          <cell r="I831">
            <v>57.105183959070047</v>
          </cell>
        </row>
        <row r="832">
          <cell r="B832">
            <v>39891</v>
          </cell>
          <cell r="C832">
            <v>162.5</v>
          </cell>
          <cell r="D832">
            <v>228.71299999999999</v>
          </cell>
          <cell r="G832">
            <v>39891</v>
          </cell>
          <cell r="H832">
            <v>33.129459734964321</v>
          </cell>
          <cell r="I832">
            <v>57.36036917212148</v>
          </cell>
        </row>
        <row r="833">
          <cell r="B833">
            <v>39892</v>
          </cell>
          <cell r="C833">
            <v>161.25</v>
          </cell>
          <cell r="D833">
            <v>226.9366</v>
          </cell>
          <cell r="G833">
            <v>39892</v>
          </cell>
          <cell r="H833">
            <v>32.874617737003057</v>
          </cell>
          <cell r="I833">
            <v>56.914854663556788</v>
          </cell>
        </row>
        <row r="834">
          <cell r="B834">
            <v>39895</v>
          </cell>
          <cell r="C834">
            <v>162.25</v>
          </cell>
          <cell r="D834">
            <v>229.5378</v>
          </cell>
          <cell r="G834">
            <v>39895</v>
          </cell>
          <cell r="H834">
            <v>33.078491335372071</v>
          </cell>
          <cell r="I834">
            <v>57.567225942367017</v>
          </cell>
        </row>
        <row r="835">
          <cell r="B835">
            <v>39896</v>
          </cell>
          <cell r="C835">
            <v>165.75</v>
          </cell>
          <cell r="D835">
            <v>229.3433</v>
          </cell>
          <cell r="G835">
            <v>39896</v>
          </cell>
          <cell r="H835">
            <v>33.792048929663608</v>
          </cell>
          <cell r="I835">
            <v>57.518446066260374</v>
          </cell>
        </row>
        <row r="836">
          <cell r="B836">
            <v>39897</v>
          </cell>
          <cell r="C836">
            <v>168</v>
          </cell>
          <cell r="D836">
            <v>230.1935</v>
          </cell>
          <cell r="G836">
            <v>39897</v>
          </cell>
          <cell r="H836">
            <v>34.25076452599388</v>
          </cell>
          <cell r="I836">
            <v>57.731673061971755</v>
          </cell>
        </row>
        <row r="837">
          <cell r="B837">
            <v>39898</v>
          </cell>
          <cell r="C837">
            <v>167.75</v>
          </cell>
          <cell r="D837">
            <v>235.69829999999999</v>
          </cell>
          <cell r="G837">
            <v>39898</v>
          </cell>
          <cell r="H837">
            <v>34.19979612640163</v>
          </cell>
          <cell r="I837">
            <v>59.112256414114803</v>
          </cell>
        </row>
        <row r="838">
          <cell r="B838">
            <v>39899</v>
          </cell>
          <cell r="C838">
            <v>165.25</v>
          </cell>
          <cell r="D838">
            <v>232.5008</v>
          </cell>
          <cell r="G838">
            <v>39899</v>
          </cell>
          <cell r="H838">
            <v>33.690112130479108</v>
          </cell>
          <cell r="I838">
            <v>58.310335314623927</v>
          </cell>
        </row>
        <row r="839">
          <cell r="B839">
            <v>39902</v>
          </cell>
          <cell r="C839">
            <v>161.5</v>
          </cell>
          <cell r="D839">
            <v>227.89429999999999</v>
          </cell>
          <cell r="G839">
            <v>39902</v>
          </cell>
          <cell r="H839">
            <v>32.925586136595307</v>
          </cell>
          <cell r="I839">
            <v>57.155042259172873</v>
          </cell>
        </row>
        <row r="840">
          <cell r="B840">
            <v>39903</v>
          </cell>
          <cell r="C840">
            <v>167.75</v>
          </cell>
          <cell r="D840">
            <v>228.35740000000001</v>
          </cell>
          <cell r="G840">
            <v>39903</v>
          </cell>
          <cell r="H840">
            <v>34.19979612640163</v>
          </cell>
          <cell r="I840">
            <v>57.271186015599525</v>
          </cell>
        </row>
        <row r="841">
          <cell r="B841">
            <v>39904</v>
          </cell>
          <cell r="C841">
            <v>169</v>
          </cell>
          <cell r="D841">
            <v>237.70650000000001</v>
          </cell>
          <cell r="G841">
            <v>39904</v>
          </cell>
          <cell r="H841">
            <v>34.454638124362894</v>
          </cell>
          <cell r="I841">
            <v>59.615905499962373</v>
          </cell>
        </row>
        <row r="842">
          <cell r="B842">
            <v>39905</v>
          </cell>
          <cell r="C842">
            <v>179</v>
          </cell>
          <cell r="D842">
            <v>245.6095</v>
          </cell>
          <cell r="G842">
            <v>39905</v>
          </cell>
          <cell r="H842">
            <v>36.493374108053004</v>
          </cell>
          <cell r="I842">
            <v>61.597948486444452</v>
          </cell>
        </row>
        <row r="843">
          <cell r="B843">
            <v>39906</v>
          </cell>
          <cell r="C843">
            <v>172.75</v>
          </cell>
          <cell r="D843">
            <v>238.66249999999999</v>
          </cell>
          <cell r="G843">
            <v>39906</v>
          </cell>
          <cell r="H843">
            <v>35.219164118246688</v>
          </cell>
          <cell r="I843">
            <v>59.855666741905544</v>
          </cell>
        </row>
        <row r="844">
          <cell r="B844">
            <v>39909</v>
          </cell>
          <cell r="C844">
            <v>171.25</v>
          </cell>
          <cell r="D844">
            <v>243.5076</v>
          </cell>
          <cell r="G844">
            <v>39909</v>
          </cell>
          <cell r="H844">
            <v>34.913353720693166</v>
          </cell>
          <cell r="I844">
            <v>61.070799789331119</v>
          </cell>
        </row>
        <row r="845">
          <cell r="B845">
            <v>39910</v>
          </cell>
          <cell r="C845">
            <v>167.25</v>
          </cell>
          <cell r="D845">
            <v>238.054</v>
          </cell>
          <cell r="G845">
            <v>39910</v>
          </cell>
          <cell r="H845">
            <v>34.097859327217122</v>
          </cell>
          <cell r="I845">
            <v>59.703057206631051</v>
          </cell>
        </row>
        <row r="846">
          <cell r="B846">
            <v>39911</v>
          </cell>
          <cell r="C846">
            <v>163.75</v>
          </cell>
          <cell r="D846">
            <v>235.59219999999999</v>
          </cell>
          <cell r="G846">
            <v>39911</v>
          </cell>
          <cell r="H846">
            <v>33.384301732925586</v>
          </cell>
          <cell r="I846">
            <v>59.085646928999566</v>
          </cell>
        </row>
        <row r="847">
          <cell r="B847">
            <v>39912</v>
          </cell>
          <cell r="C847">
            <v>163.75</v>
          </cell>
          <cell r="D847">
            <v>235.59219999999999</v>
          </cell>
          <cell r="G847">
            <v>39912</v>
          </cell>
          <cell r="H847">
            <v>33.384301732925586</v>
          </cell>
          <cell r="I847">
            <v>59.085646928999566</v>
          </cell>
        </row>
        <row r="848">
          <cell r="B848">
            <v>39917</v>
          </cell>
          <cell r="C848">
            <v>160.75</v>
          </cell>
          <cell r="D848">
            <v>242.2276</v>
          </cell>
          <cell r="G848">
            <v>39917</v>
          </cell>
          <cell r="H848">
            <v>32.772680937818556</v>
          </cell>
          <cell r="I848">
            <v>60.749780553256585</v>
          </cell>
        </row>
        <row r="849">
          <cell r="B849">
            <v>39918</v>
          </cell>
          <cell r="C849">
            <v>165</v>
          </cell>
          <cell r="D849">
            <v>240.0675</v>
          </cell>
          <cell r="G849">
            <v>39918</v>
          </cell>
          <cell r="H849">
            <v>33.63914373088685</v>
          </cell>
          <cell r="I849">
            <v>60.208035512752986</v>
          </cell>
        </row>
        <row r="850">
          <cell r="B850">
            <v>39919</v>
          </cell>
          <cell r="C850">
            <v>183</v>
          </cell>
          <cell r="D850">
            <v>252.6559</v>
          </cell>
          <cell r="G850">
            <v>39919</v>
          </cell>
          <cell r="H850">
            <v>37.308868501529055</v>
          </cell>
          <cell r="I850">
            <v>63.365159381034786</v>
          </cell>
        </row>
        <row r="851">
          <cell r="B851">
            <v>39920</v>
          </cell>
          <cell r="C851">
            <v>190</v>
          </cell>
          <cell r="D851">
            <v>264.47800000000001</v>
          </cell>
          <cell r="G851">
            <v>39920</v>
          </cell>
          <cell r="H851">
            <v>38.735983690112128</v>
          </cell>
          <cell r="I851">
            <v>66.330098061344771</v>
          </cell>
        </row>
        <row r="852">
          <cell r="B852">
            <v>39923</v>
          </cell>
          <cell r="C852">
            <v>175.5</v>
          </cell>
          <cell r="D852">
            <v>256.38</v>
          </cell>
          <cell r="G852">
            <v>39923</v>
          </cell>
          <cell r="H852">
            <v>35.779816513761467</v>
          </cell>
          <cell r="I852">
            <v>64.299149800616945</v>
          </cell>
        </row>
        <row r="853">
          <cell r="B853">
            <v>39924</v>
          </cell>
          <cell r="C853">
            <v>177.5</v>
          </cell>
          <cell r="D853">
            <v>254.64519999999999</v>
          </cell>
          <cell r="G853">
            <v>39924</v>
          </cell>
          <cell r="H853">
            <v>36.187563710499489</v>
          </cell>
          <cell r="I853">
            <v>63.864068417224686</v>
          </cell>
        </row>
        <row r="854">
          <cell r="B854">
            <v>39925</v>
          </cell>
          <cell r="C854">
            <v>177.25</v>
          </cell>
          <cell r="D854">
            <v>261.7955</v>
          </cell>
          <cell r="G854">
            <v>39925</v>
          </cell>
          <cell r="H854">
            <v>36.136595310907239</v>
          </cell>
          <cell r="I854">
            <v>65.657337045118254</v>
          </cell>
        </row>
        <row r="855">
          <cell r="B855">
            <v>39926</v>
          </cell>
          <cell r="C855">
            <v>183</v>
          </cell>
          <cell r="D855">
            <v>264.83300000000003</v>
          </cell>
          <cell r="G855">
            <v>39926</v>
          </cell>
          <cell r="H855">
            <v>37.308868501529055</v>
          </cell>
          <cell r="I855">
            <v>66.419130740099817</v>
          </cell>
        </row>
        <row r="856">
          <cell r="B856">
            <v>39927</v>
          </cell>
          <cell r="C856">
            <v>186.25</v>
          </cell>
          <cell r="D856">
            <v>268.8526</v>
          </cell>
          <cell r="G856">
            <v>39927</v>
          </cell>
          <cell r="H856">
            <v>37.971457696228342</v>
          </cell>
          <cell r="I856">
            <v>67.427231459885135</v>
          </cell>
        </row>
        <row r="857">
          <cell r="B857">
            <v>39930</v>
          </cell>
          <cell r="C857">
            <v>180</v>
          </cell>
          <cell r="D857">
            <v>265.69200000000001</v>
          </cell>
          <cell r="G857">
            <v>39930</v>
          </cell>
          <cell r="H857">
            <v>36.697247706422019</v>
          </cell>
          <cell r="I857">
            <v>66.634564743059215</v>
          </cell>
        </row>
        <row r="858">
          <cell r="B858">
            <v>39931</v>
          </cell>
          <cell r="C858">
            <v>179.5</v>
          </cell>
          <cell r="D858">
            <v>263.36200000000002</v>
          </cell>
          <cell r="G858">
            <v>39931</v>
          </cell>
          <cell r="H858">
            <v>36.595310907237511</v>
          </cell>
          <cell r="I858">
            <v>66.050209414892279</v>
          </cell>
        </row>
        <row r="859">
          <cell r="B859">
            <v>39932</v>
          </cell>
          <cell r="C859">
            <v>183.5</v>
          </cell>
          <cell r="D859">
            <v>268.45</v>
          </cell>
          <cell r="G859">
            <v>39932</v>
          </cell>
          <cell r="H859">
            <v>37.410805300713555</v>
          </cell>
          <cell r="I859">
            <v>67.326260878288551</v>
          </cell>
        </row>
        <row r="860">
          <cell r="B860">
            <v>39933</v>
          </cell>
          <cell r="C860">
            <v>186</v>
          </cell>
          <cell r="D860">
            <v>274.79349999999999</v>
          </cell>
          <cell r="G860">
            <v>39933</v>
          </cell>
          <cell r="H860">
            <v>37.920489296636084</v>
          </cell>
          <cell r="I860">
            <v>68.917187068943903</v>
          </cell>
        </row>
        <row r="861">
          <cell r="B861">
            <v>39934</v>
          </cell>
          <cell r="C861">
            <v>183</v>
          </cell>
          <cell r="D861">
            <v>276.66030000000001</v>
          </cell>
          <cell r="G861">
            <v>39934</v>
          </cell>
          <cell r="H861">
            <v>37.308868501529055</v>
          </cell>
          <cell r="I861">
            <v>69.385373561056355</v>
          </cell>
        </row>
        <row r="862">
          <cell r="B862">
            <v>39938</v>
          </cell>
          <cell r="C862">
            <v>195</v>
          </cell>
          <cell r="D862">
            <v>289.65010000000001</v>
          </cell>
          <cell r="G862">
            <v>39938</v>
          </cell>
          <cell r="H862">
            <v>39.755351681957187</v>
          </cell>
          <cell r="I862">
            <v>72.643167055400895</v>
          </cell>
        </row>
        <row r="863">
          <cell r="B863">
            <v>39939</v>
          </cell>
          <cell r="C863">
            <v>197.25</v>
          </cell>
          <cell r="D863">
            <v>296.43119999999999</v>
          </cell>
          <cell r="G863">
            <v>39939</v>
          </cell>
          <cell r="H863">
            <v>40.214067278287466</v>
          </cell>
          <cell r="I863">
            <v>74.343841697389195</v>
          </cell>
        </row>
        <row r="864">
          <cell r="B864">
            <v>39940</v>
          </cell>
          <cell r="C864">
            <v>192</v>
          </cell>
          <cell r="D864">
            <v>294.81450000000001</v>
          </cell>
          <cell r="G864">
            <v>39940</v>
          </cell>
          <cell r="H864">
            <v>39.14373088685015</v>
          </cell>
          <cell r="I864">
            <v>73.938379354450376</v>
          </cell>
        </row>
        <row r="865">
          <cell r="B865">
            <v>39941</v>
          </cell>
          <cell r="C865">
            <v>192</v>
          </cell>
          <cell r="D865">
            <v>294.81450000000001</v>
          </cell>
          <cell r="G865">
            <v>39941</v>
          </cell>
          <cell r="H865">
            <v>39.14373088685015</v>
          </cell>
          <cell r="I865">
            <v>73.938379354450376</v>
          </cell>
        </row>
        <row r="866">
          <cell r="B866">
            <v>39944</v>
          </cell>
          <cell r="C866">
            <v>198.5</v>
          </cell>
          <cell r="D866">
            <v>295.40649999999999</v>
          </cell>
          <cell r="G866">
            <v>39944</v>
          </cell>
          <cell r="H866">
            <v>40.468909276248723</v>
          </cell>
          <cell r="I866">
            <v>74.086850751134847</v>
          </cell>
        </row>
        <row r="867">
          <cell r="B867">
            <v>39945</v>
          </cell>
          <cell r="C867">
            <v>192.5</v>
          </cell>
          <cell r="D867">
            <v>293.2543</v>
          </cell>
          <cell r="G867">
            <v>39945</v>
          </cell>
          <cell r="H867">
            <v>39.245667686034658</v>
          </cell>
          <cell r="I867">
            <v>73.547087001228888</v>
          </cell>
        </row>
        <row r="868">
          <cell r="B868">
            <v>39946</v>
          </cell>
          <cell r="C868">
            <v>200</v>
          </cell>
          <cell r="D868">
            <v>287.0378</v>
          </cell>
          <cell r="G868">
            <v>39946</v>
          </cell>
          <cell r="H868">
            <v>40.774719673802238</v>
          </cell>
          <cell r="I868">
            <v>71.98801193790284</v>
          </cell>
        </row>
        <row r="869">
          <cell r="B869">
            <v>39947</v>
          </cell>
          <cell r="C869">
            <v>190</v>
          </cell>
          <cell r="D869">
            <v>287.0763</v>
          </cell>
          <cell r="G869">
            <v>39947</v>
          </cell>
          <cell r="H869">
            <v>38.735983690112128</v>
          </cell>
          <cell r="I869">
            <v>71.997667594612892</v>
          </cell>
        </row>
        <row r="870">
          <cell r="B870">
            <v>39948</v>
          </cell>
          <cell r="C870">
            <v>187</v>
          </cell>
          <cell r="D870">
            <v>293.52659999999997</v>
          </cell>
          <cell r="G870">
            <v>39948</v>
          </cell>
          <cell r="H870">
            <v>38.124362895005099</v>
          </cell>
          <cell r="I870">
            <v>73.615378827778187</v>
          </cell>
        </row>
        <row r="871">
          <cell r="B871">
            <v>39951</v>
          </cell>
          <cell r="C871">
            <v>191.25</v>
          </cell>
          <cell r="D871">
            <v>299.73169999999999</v>
          </cell>
          <cell r="G871">
            <v>39951</v>
          </cell>
          <cell r="H871">
            <v>38.990825688073393</v>
          </cell>
          <cell r="I871">
            <v>75.171594813532963</v>
          </cell>
        </row>
        <row r="872">
          <cell r="B872">
            <v>39952</v>
          </cell>
          <cell r="C872">
            <v>193.5</v>
          </cell>
          <cell r="D872">
            <v>304.8227</v>
          </cell>
          <cell r="G872">
            <v>39952</v>
          </cell>
          <cell r="H872">
            <v>39.449541284403672</v>
          </cell>
          <cell r="I872">
            <v>76.44839866576379</v>
          </cell>
        </row>
        <row r="873">
          <cell r="B873">
            <v>39953</v>
          </cell>
          <cell r="C873">
            <v>194</v>
          </cell>
          <cell r="D873">
            <v>308.26740000000001</v>
          </cell>
          <cell r="G873">
            <v>39953</v>
          </cell>
          <cell r="H873">
            <v>39.551478083588179</v>
          </cell>
          <cell r="I873">
            <v>77.312316605221582</v>
          </cell>
        </row>
        <row r="874">
          <cell r="B874">
            <v>39954</v>
          </cell>
          <cell r="C874">
            <v>194</v>
          </cell>
          <cell r="D874">
            <v>308.26740000000001</v>
          </cell>
          <cell r="G874">
            <v>39954</v>
          </cell>
          <cell r="H874">
            <v>39.551478083588179</v>
          </cell>
          <cell r="I874">
            <v>77.312316605221582</v>
          </cell>
        </row>
        <row r="875">
          <cell r="B875">
            <v>39955</v>
          </cell>
          <cell r="C875">
            <v>194</v>
          </cell>
          <cell r="D875">
            <v>308.26740000000001</v>
          </cell>
          <cell r="G875">
            <v>39955</v>
          </cell>
          <cell r="H875">
            <v>39.551478083588179</v>
          </cell>
          <cell r="I875">
            <v>77.312316605221582</v>
          </cell>
        </row>
        <row r="876">
          <cell r="B876">
            <v>39959</v>
          </cell>
          <cell r="C876">
            <v>183</v>
          </cell>
          <cell r="D876">
            <v>299.00869999999998</v>
          </cell>
          <cell r="G876">
            <v>39959</v>
          </cell>
          <cell r="H876">
            <v>37.308868501529055</v>
          </cell>
          <cell r="I876">
            <v>74.99026910440648</v>
          </cell>
        </row>
        <row r="877">
          <cell r="B877">
            <v>39960</v>
          </cell>
          <cell r="C877">
            <v>206.5</v>
          </cell>
          <cell r="D877">
            <v>298.1386</v>
          </cell>
          <cell r="G877">
            <v>39960</v>
          </cell>
          <cell r="H877">
            <v>42.099898063200811</v>
          </cell>
          <cell r="I877">
            <v>74.772051262759248</v>
          </cell>
        </row>
        <row r="878">
          <cell r="B878">
            <v>39961</v>
          </cell>
          <cell r="C878">
            <v>194.75</v>
          </cell>
          <cell r="D878">
            <v>292.33640000000003</v>
          </cell>
          <cell r="G878">
            <v>39961</v>
          </cell>
          <cell r="H878">
            <v>39.704383282364937</v>
          </cell>
          <cell r="I878">
            <v>73.316881097484526</v>
          </cell>
        </row>
        <row r="879">
          <cell r="B879">
            <v>39962</v>
          </cell>
          <cell r="C879">
            <v>200</v>
          </cell>
          <cell r="D879">
            <v>290.82850000000002</v>
          </cell>
          <cell r="G879">
            <v>39962</v>
          </cell>
          <cell r="H879">
            <v>40.774719673802238</v>
          </cell>
          <cell r="I879">
            <v>72.938705389612025</v>
          </cell>
        </row>
        <row r="880">
          <cell r="B880">
            <v>39965</v>
          </cell>
          <cell r="C880">
            <v>200</v>
          </cell>
          <cell r="D880">
            <v>290.82850000000002</v>
          </cell>
          <cell r="G880">
            <v>39965</v>
          </cell>
          <cell r="H880">
            <v>40.774719673802238</v>
          </cell>
          <cell r="I880">
            <v>72.938705389612025</v>
          </cell>
        </row>
        <row r="881">
          <cell r="B881">
            <v>39966</v>
          </cell>
          <cell r="C881">
            <v>197</v>
          </cell>
          <cell r="D881">
            <v>296.95089999999999</v>
          </cell>
          <cell r="G881">
            <v>39966</v>
          </cell>
          <cell r="H881">
            <v>40.163098878695209</v>
          </cell>
          <cell r="I881">
            <v>74.474180523161024</v>
          </cell>
        </row>
        <row r="882">
          <cell r="B882">
            <v>39967</v>
          </cell>
          <cell r="C882">
            <v>191</v>
          </cell>
          <cell r="D882">
            <v>292.57859999999999</v>
          </cell>
          <cell r="G882">
            <v>39967</v>
          </cell>
          <cell r="H882">
            <v>38.939857288481136</v>
          </cell>
          <cell r="I882">
            <v>73.377623956060489</v>
          </cell>
        </row>
        <row r="883">
          <cell r="B883">
            <v>39968</v>
          </cell>
          <cell r="C883">
            <v>196</v>
          </cell>
          <cell r="D883">
            <v>294.13299999999998</v>
          </cell>
          <cell r="G883">
            <v>39968</v>
          </cell>
          <cell r="H883">
            <v>39.959225280326201</v>
          </cell>
          <cell r="I883">
            <v>73.767461690868501</v>
          </cell>
        </row>
        <row r="884">
          <cell r="B884">
            <v>39969</v>
          </cell>
          <cell r="C884">
            <v>196</v>
          </cell>
          <cell r="D884">
            <v>294.13299999999998</v>
          </cell>
          <cell r="G884">
            <v>39969</v>
          </cell>
          <cell r="H884">
            <v>39.959225280326201</v>
          </cell>
          <cell r="I884">
            <v>73.767461690868501</v>
          </cell>
        </row>
        <row r="885">
          <cell r="B885">
            <v>39972</v>
          </cell>
          <cell r="C885">
            <v>200</v>
          </cell>
          <cell r="D885">
            <v>289.46280000000002</v>
          </cell>
          <cell r="G885">
            <v>39972</v>
          </cell>
          <cell r="H885">
            <v>40.774719673802238</v>
          </cell>
          <cell r="I885">
            <v>72.596192912497187</v>
          </cell>
        </row>
        <row r="886">
          <cell r="B886">
            <v>39973</v>
          </cell>
          <cell r="C886">
            <v>212</v>
          </cell>
          <cell r="D886">
            <v>294.34300000000002</v>
          </cell>
          <cell r="G886">
            <v>39973</v>
          </cell>
          <cell r="H886">
            <v>43.221202854230377</v>
          </cell>
          <cell r="I886">
            <v>73.820128909286993</v>
          </cell>
        </row>
        <row r="887">
          <cell r="B887">
            <v>39974</v>
          </cell>
          <cell r="C887">
            <v>216.5</v>
          </cell>
          <cell r="D887">
            <v>300.649</v>
          </cell>
          <cell r="G887">
            <v>39974</v>
          </cell>
          <cell r="H887">
            <v>44.138634046890928</v>
          </cell>
          <cell r="I887">
            <v>75.401650239510445</v>
          </cell>
        </row>
        <row r="888">
          <cell r="B888">
            <v>39975</v>
          </cell>
          <cell r="C888">
            <v>217.5</v>
          </cell>
          <cell r="D888">
            <v>303.72160000000002</v>
          </cell>
          <cell r="G888">
            <v>39975</v>
          </cell>
          <cell r="H888">
            <v>44.342507645259936</v>
          </cell>
          <cell r="I888">
            <v>76.172246883856246</v>
          </cell>
        </row>
        <row r="889">
          <cell r="B889">
            <v>39976</v>
          </cell>
          <cell r="C889">
            <v>219.5</v>
          </cell>
          <cell r="D889">
            <v>303.66750000000002</v>
          </cell>
          <cell r="G889">
            <v>39976</v>
          </cell>
          <cell r="H889">
            <v>44.750254841997958</v>
          </cell>
          <cell r="I889">
            <v>76.158678805206534</v>
          </cell>
        </row>
        <row r="890">
          <cell r="B890">
            <v>39979</v>
          </cell>
          <cell r="C890">
            <v>217</v>
          </cell>
          <cell r="D890">
            <v>300.60980000000001</v>
          </cell>
          <cell r="G890">
            <v>39979</v>
          </cell>
          <cell r="H890">
            <v>44.240570846075435</v>
          </cell>
          <cell r="I890">
            <v>75.391819025405653</v>
          </cell>
        </row>
        <row r="891">
          <cell r="B891">
            <v>39980</v>
          </cell>
          <cell r="C891">
            <v>226.75</v>
          </cell>
          <cell r="D891">
            <v>299.02089999999998</v>
          </cell>
          <cell r="G891">
            <v>39980</v>
          </cell>
          <cell r="H891">
            <v>46.228338430173295</v>
          </cell>
          <cell r="I891">
            <v>74.993328819000311</v>
          </cell>
        </row>
        <row r="892">
          <cell r="B892">
            <v>39981</v>
          </cell>
          <cell r="C892">
            <v>218.25</v>
          </cell>
          <cell r="D892">
            <v>290.36599999999999</v>
          </cell>
          <cell r="G892">
            <v>39981</v>
          </cell>
          <cell r="H892">
            <v>44.4954128440367</v>
          </cell>
          <cell r="I892">
            <v>72.822712110952267</v>
          </cell>
        </row>
        <row r="893">
          <cell r="B893">
            <v>39982</v>
          </cell>
          <cell r="C893">
            <v>228.5</v>
          </cell>
          <cell r="D893">
            <v>291.88459999999998</v>
          </cell>
          <cell r="G893">
            <v>39982</v>
          </cell>
          <cell r="H893">
            <v>46.58511722731906</v>
          </cell>
          <cell r="I893">
            <v>73.203571339001314</v>
          </cell>
        </row>
        <row r="894">
          <cell r="B894">
            <v>39983</v>
          </cell>
          <cell r="C894">
            <v>226.75</v>
          </cell>
          <cell r="D894">
            <v>293.16140000000001</v>
          </cell>
          <cell r="G894">
            <v>39983</v>
          </cell>
          <cell r="H894">
            <v>46.228338430173295</v>
          </cell>
          <cell r="I894">
            <v>73.523788026985684</v>
          </cell>
        </row>
        <row r="895">
          <cell r="B895">
            <v>39986</v>
          </cell>
          <cell r="C895">
            <v>217.5</v>
          </cell>
          <cell r="D895">
            <v>284.37650000000002</v>
          </cell>
          <cell r="G895">
            <v>39986</v>
          </cell>
          <cell r="H895">
            <v>44.342507645259936</v>
          </cell>
          <cell r="I895">
            <v>71.320567802773809</v>
          </cell>
        </row>
        <row r="896">
          <cell r="B896">
            <v>39987</v>
          </cell>
          <cell r="C896">
            <v>219</v>
          </cell>
          <cell r="D896">
            <v>281.12270000000001</v>
          </cell>
          <cell r="G896">
            <v>39987</v>
          </cell>
          <cell r="H896">
            <v>44.648318042813457</v>
          </cell>
          <cell r="I896">
            <v>70.504526872821202</v>
          </cell>
        </row>
        <row r="897">
          <cell r="B897">
            <v>39988</v>
          </cell>
          <cell r="C897">
            <v>213.25</v>
          </cell>
          <cell r="D897">
            <v>289.04919999999998</v>
          </cell>
          <cell r="G897">
            <v>39988</v>
          </cell>
          <cell r="H897">
            <v>43.476044852191642</v>
          </cell>
          <cell r="I897">
            <v>72.492463571840588</v>
          </cell>
        </row>
        <row r="898">
          <cell r="B898">
            <v>39989</v>
          </cell>
          <cell r="C898">
            <v>216.75</v>
          </cell>
          <cell r="D898">
            <v>284.84050000000002</v>
          </cell>
          <cell r="G898">
            <v>39989</v>
          </cell>
          <cell r="H898">
            <v>44.189602446483178</v>
          </cell>
          <cell r="I898">
            <v>71.436937275850838</v>
          </cell>
        </row>
        <row r="899">
          <cell r="B899">
            <v>39990</v>
          </cell>
          <cell r="C899">
            <v>210.25</v>
          </cell>
          <cell r="D899">
            <v>280.58359999999999</v>
          </cell>
          <cell r="G899">
            <v>39990</v>
          </cell>
          <cell r="H899">
            <v>42.864424057084612</v>
          </cell>
          <cell r="I899">
            <v>70.369322599252627</v>
          </cell>
        </row>
        <row r="900">
          <cell r="B900">
            <v>39993</v>
          </cell>
          <cell r="C900">
            <v>211.75</v>
          </cell>
          <cell r="D900">
            <v>290.0154</v>
          </cell>
          <cell r="G900">
            <v>39993</v>
          </cell>
          <cell r="H900">
            <v>43.17023445463812</v>
          </cell>
          <cell r="I900">
            <v>72.734782935821229</v>
          </cell>
        </row>
        <row r="901">
          <cell r="B901">
            <v>39994</v>
          </cell>
          <cell r="C901">
            <v>208</v>
          </cell>
          <cell r="D901">
            <v>290.70269999999999</v>
          </cell>
          <cell r="G901">
            <v>39994</v>
          </cell>
          <cell r="H901">
            <v>42.405708460754333</v>
          </cell>
          <cell r="I901">
            <v>72.907155217816566</v>
          </cell>
        </row>
        <row r="902">
          <cell r="B902">
            <v>39995</v>
          </cell>
          <cell r="C902">
            <v>210</v>
          </cell>
          <cell r="D902">
            <v>294.55700000000002</v>
          </cell>
          <cell r="G902">
            <v>39995</v>
          </cell>
          <cell r="H902">
            <v>42.813455657492355</v>
          </cell>
          <cell r="I902">
            <v>73.873799312818207</v>
          </cell>
        </row>
        <row r="903">
          <cell r="B903">
            <v>39996</v>
          </cell>
          <cell r="C903">
            <v>206.5</v>
          </cell>
          <cell r="D903">
            <v>289.57639999999998</v>
          </cell>
          <cell r="G903">
            <v>39996</v>
          </cell>
          <cell r="H903">
            <v>42.099898063200811</v>
          </cell>
          <cell r="I903">
            <v>72.624683369698786</v>
          </cell>
        </row>
        <row r="904">
          <cell r="B904">
            <v>39997</v>
          </cell>
          <cell r="C904">
            <v>207</v>
          </cell>
          <cell r="D904">
            <v>286.55669999999998</v>
          </cell>
          <cell r="G904">
            <v>39997</v>
          </cell>
          <cell r="H904">
            <v>42.201834862385326</v>
          </cell>
          <cell r="I904">
            <v>71.867353848468881</v>
          </cell>
        </row>
        <row r="905">
          <cell r="B905">
            <v>40000</v>
          </cell>
          <cell r="C905">
            <v>205.75</v>
          </cell>
          <cell r="D905">
            <v>282.61779999999999</v>
          </cell>
          <cell r="G905">
            <v>40000</v>
          </cell>
          <cell r="H905">
            <v>41.946992864424061</v>
          </cell>
          <cell r="I905">
            <v>70.879492388332949</v>
          </cell>
        </row>
        <row r="906">
          <cell r="B906">
            <v>40001</v>
          </cell>
          <cell r="C906">
            <v>212</v>
          </cell>
          <cell r="D906">
            <v>282.46679999999998</v>
          </cell>
          <cell r="G906">
            <v>40001</v>
          </cell>
          <cell r="H906">
            <v>43.221202854230377</v>
          </cell>
          <cell r="I906">
            <v>70.841622150327282</v>
          </cell>
        </row>
        <row r="907">
          <cell r="B907">
            <v>40002</v>
          </cell>
          <cell r="C907">
            <v>209.75</v>
          </cell>
          <cell r="D907">
            <v>282.35320000000002</v>
          </cell>
          <cell r="G907">
            <v>40002</v>
          </cell>
          <cell r="H907">
            <v>42.762487257900098</v>
          </cell>
          <cell r="I907">
            <v>70.813131693125669</v>
          </cell>
        </row>
        <row r="908">
          <cell r="B908">
            <v>40003</v>
          </cell>
          <cell r="C908">
            <v>210.5</v>
          </cell>
          <cell r="D908">
            <v>280.9024</v>
          </cell>
          <cell r="G908">
            <v>40003</v>
          </cell>
          <cell r="H908">
            <v>42.915392456676862</v>
          </cell>
          <cell r="I908">
            <v>70.449276452737436</v>
          </cell>
        </row>
        <row r="909">
          <cell r="B909">
            <v>40004</v>
          </cell>
          <cell r="C909">
            <v>208</v>
          </cell>
          <cell r="D909">
            <v>279.83980000000003</v>
          </cell>
          <cell r="G909">
            <v>40004</v>
          </cell>
          <cell r="H909">
            <v>42.405708460754333</v>
          </cell>
          <cell r="I909">
            <v>70.182780327539945</v>
          </cell>
        </row>
        <row r="910">
          <cell r="B910">
            <v>40007</v>
          </cell>
          <cell r="C910">
            <v>206</v>
          </cell>
          <cell r="D910">
            <v>279.7226</v>
          </cell>
          <cell r="G910">
            <v>40007</v>
          </cell>
          <cell r="H910">
            <v>41.997961264016311</v>
          </cell>
          <cell r="I910">
            <v>70.153387003736867</v>
          </cell>
        </row>
        <row r="911">
          <cell r="B911">
            <v>40008</v>
          </cell>
          <cell r="C911">
            <v>210</v>
          </cell>
          <cell r="D911">
            <v>282.51549999999997</v>
          </cell>
          <cell r="G911">
            <v>40008</v>
          </cell>
          <cell r="H911">
            <v>42.813455657492355</v>
          </cell>
          <cell r="I911">
            <v>70.853835929074805</v>
          </cell>
        </row>
        <row r="912">
          <cell r="B912">
            <v>40009</v>
          </cell>
          <cell r="C912">
            <v>214.25</v>
          </cell>
          <cell r="D912">
            <v>288.2919</v>
          </cell>
          <cell r="G912">
            <v>40009</v>
          </cell>
          <cell r="H912">
            <v>43.679918450560649</v>
          </cell>
          <cell r="I912">
            <v>72.302535550372426</v>
          </cell>
        </row>
        <row r="913">
          <cell r="B913">
            <v>40010</v>
          </cell>
          <cell r="C913">
            <v>212</v>
          </cell>
          <cell r="D913">
            <v>291.01929999999999</v>
          </cell>
          <cell r="G913">
            <v>40010</v>
          </cell>
          <cell r="H913">
            <v>43.221202854230377</v>
          </cell>
          <cell r="I913">
            <v>72.986557319489378</v>
          </cell>
        </row>
        <row r="914">
          <cell r="B914">
            <v>40011</v>
          </cell>
          <cell r="C914">
            <v>219.75</v>
          </cell>
          <cell r="D914">
            <v>292.92200000000003</v>
          </cell>
          <cell r="G914">
            <v>40011</v>
          </cell>
          <cell r="H914">
            <v>44.801223241590215</v>
          </cell>
          <cell r="I914">
            <v>73.463747397988627</v>
          </cell>
        </row>
        <row r="915">
          <cell r="B915">
            <v>40014</v>
          </cell>
          <cell r="C915">
            <v>227.5</v>
          </cell>
          <cell r="D915">
            <v>295.79289999999997</v>
          </cell>
          <cell r="G915">
            <v>40014</v>
          </cell>
          <cell r="H915">
            <v>46.381243628950052</v>
          </cell>
          <cell r="I915">
            <v>74.183758433024849</v>
          </cell>
        </row>
        <row r="916">
          <cell r="B916">
            <v>40015</v>
          </cell>
          <cell r="C916">
            <v>242.25</v>
          </cell>
          <cell r="D916">
            <v>301.05349999999999</v>
          </cell>
          <cell r="G916">
            <v>40015</v>
          </cell>
          <cell r="H916">
            <v>49.388379204892971</v>
          </cell>
          <cell r="I916">
            <v>75.503097334035544</v>
          </cell>
        </row>
        <row r="917">
          <cell r="B917">
            <v>40016</v>
          </cell>
          <cell r="C917">
            <v>238</v>
          </cell>
          <cell r="D917">
            <v>299.74790000000002</v>
          </cell>
          <cell r="G917">
            <v>40016</v>
          </cell>
          <cell r="H917">
            <v>48.52191641182467</v>
          </cell>
          <cell r="I917">
            <v>75.175657713239545</v>
          </cell>
        </row>
        <row r="918">
          <cell r="B918">
            <v>40017</v>
          </cell>
          <cell r="C918">
            <v>239.25</v>
          </cell>
          <cell r="D918">
            <v>305.76060000000001</v>
          </cell>
          <cell r="G918">
            <v>40017</v>
          </cell>
          <cell r="H918">
            <v>48.776758409785934</v>
          </cell>
          <cell r="I918">
            <v>76.68362049507185</v>
          </cell>
        </row>
        <row r="919">
          <cell r="B919">
            <v>40018</v>
          </cell>
          <cell r="C919">
            <v>235</v>
          </cell>
          <cell r="D919">
            <v>305.70530000000002</v>
          </cell>
          <cell r="G919">
            <v>40018</v>
          </cell>
          <cell r="H919">
            <v>47.910295616717633</v>
          </cell>
          <cell r="I919">
            <v>76.669751460888321</v>
          </cell>
        </row>
        <row r="920">
          <cell r="B920">
            <v>40021</v>
          </cell>
          <cell r="C920">
            <v>244</v>
          </cell>
          <cell r="D920">
            <v>306.60899999999998</v>
          </cell>
          <cell r="G920">
            <v>40021</v>
          </cell>
          <cell r="H920">
            <v>49.745158002038735</v>
          </cell>
          <cell r="I920">
            <v>76.896396057482491</v>
          </cell>
        </row>
        <row r="921">
          <cell r="B921">
            <v>40022</v>
          </cell>
          <cell r="C921">
            <v>255</v>
          </cell>
          <cell r="D921">
            <v>308.1497</v>
          </cell>
          <cell r="G921">
            <v>40022</v>
          </cell>
          <cell r="H921">
            <v>51.987767584097853</v>
          </cell>
          <cell r="I921">
            <v>77.282797883279414</v>
          </cell>
        </row>
        <row r="922">
          <cell r="B922">
            <v>40023</v>
          </cell>
          <cell r="C922">
            <v>249.75</v>
          </cell>
          <cell r="D922">
            <v>301.24439999999998</v>
          </cell>
          <cell r="G922">
            <v>40023</v>
          </cell>
          <cell r="H922">
            <v>50.917431192660544</v>
          </cell>
          <cell r="I922">
            <v>75.55097434354073</v>
          </cell>
        </row>
        <row r="923">
          <cell r="B923">
            <v>40024</v>
          </cell>
          <cell r="C923">
            <v>262</v>
          </cell>
          <cell r="D923">
            <v>310.12830000000002</v>
          </cell>
          <cell r="G923">
            <v>40024</v>
          </cell>
          <cell r="H923">
            <v>53.41488277268094</v>
          </cell>
          <cell r="I923">
            <v>77.779023399292754</v>
          </cell>
        </row>
        <row r="924">
          <cell r="B924">
            <v>40025</v>
          </cell>
          <cell r="C924">
            <v>255.5</v>
          </cell>
          <cell r="D924">
            <v>311.2321</v>
          </cell>
          <cell r="G924">
            <v>40025</v>
          </cell>
          <cell r="H924">
            <v>52.089704383282367</v>
          </cell>
          <cell r="I924">
            <v>78.055852331151399</v>
          </cell>
        </row>
        <row r="925">
          <cell r="B925">
            <v>40028</v>
          </cell>
          <cell r="C925">
            <v>262</v>
          </cell>
          <cell r="D925">
            <v>318.7792</v>
          </cell>
          <cell r="G925">
            <v>40028</v>
          </cell>
          <cell r="H925">
            <v>53.41488277268094</v>
          </cell>
          <cell r="I925">
            <v>79.948636922228062</v>
          </cell>
        </row>
        <row r="926">
          <cell r="B926">
            <v>40029</v>
          </cell>
          <cell r="C926">
            <v>253.5</v>
          </cell>
          <cell r="D926">
            <v>319.185</v>
          </cell>
          <cell r="G926">
            <v>40029</v>
          </cell>
          <cell r="H926">
            <v>51.681957186544345</v>
          </cell>
          <cell r="I926">
            <v>80.050410051914824</v>
          </cell>
        </row>
        <row r="927">
          <cell r="B927">
            <v>40030</v>
          </cell>
          <cell r="C927">
            <v>252</v>
          </cell>
          <cell r="D927">
            <v>322.48500000000001</v>
          </cell>
          <cell r="G927">
            <v>40030</v>
          </cell>
          <cell r="H927">
            <v>51.37614678899083</v>
          </cell>
          <cell r="I927">
            <v>80.878037769919501</v>
          </cell>
        </row>
        <row r="928">
          <cell r="B928">
            <v>40031</v>
          </cell>
          <cell r="C928">
            <v>254</v>
          </cell>
          <cell r="D928">
            <v>323.90870000000001</v>
          </cell>
          <cell r="G928">
            <v>40031</v>
          </cell>
          <cell r="H928">
            <v>51.783893985728845</v>
          </cell>
          <cell r="I928">
            <v>81.235096431168969</v>
          </cell>
        </row>
        <row r="929">
          <cell r="B929">
            <v>40032</v>
          </cell>
          <cell r="C929">
            <v>253.5</v>
          </cell>
          <cell r="D929">
            <v>322.9796</v>
          </cell>
          <cell r="G929">
            <v>40032</v>
          </cell>
          <cell r="H929">
            <v>51.681957186544345</v>
          </cell>
          <cell r="I929">
            <v>81.002081609108927</v>
          </cell>
        </row>
        <row r="930">
          <cell r="B930">
            <v>40035</v>
          </cell>
          <cell r="C930">
            <v>251.5</v>
          </cell>
          <cell r="D930">
            <v>323.11169999999998</v>
          </cell>
          <cell r="G930">
            <v>40035</v>
          </cell>
          <cell r="H930">
            <v>51.274209989806316</v>
          </cell>
          <cell r="I930">
            <v>81.035211797456924</v>
          </cell>
        </row>
        <row r="931">
          <cell r="B931">
            <v>40036</v>
          </cell>
          <cell r="C931">
            <v>254.5</v>
          </cell>
          <cell r="D931">
            <v>318.55619999999999</v>
          </cell>
          <cell r="G931">
            <v>40036</v>
          </cell>
          <cell r="H931">
            <v>51.885830784913352</v>
          </cell>
          <cell r="I931">
            <v>79.892709352193208</v>
          </cell>
        </row>
        <row r="932">
          <cell r="B932">
            <v>40037</v>
          </cell>
          <cell r="C932">
            <v>257.5</v>
          </cell>
          <cell r="D932">
            <v>320.88659999999999</v>
          </cell>
          <cell r="G932">
            <v>40037</v>
          </cell>
          <cell r="H932">
            <v>52.497451580020382</v>
          </cell>
          <cell r="I932">
            <v>80.477164998871416</v>
          </cell>
        </row>
        <row r="933">
          <cell r="B933">
            <v>40038</v>
          </cell>
          <cell r="C933">
            <v>259.5</v>
          </cell>
          <cell r="D933">
            <v>327.31950000000001</v>
          </cell>
          <cell r="G933">
            <v>40038</v>
          </cell>
          <cell r="H933">
            <v>52.905198776758411</v>
          </cell>
          <cell r="I933">
            <v>82.090512376796326</v>
          </cell>
        </row>
        <row r="934">
          <cell r="B934">
            <v>40039</v>
          </cell>
          <cell r="C934">
            <v>255.5</v>
          </cell>
          <cell r="D934">
            <v>329.63069999999999</v>
          </cell>
          <cell r="G934">
            <v>40039</v>
          </cell>
          <cell r="H934">
            <v>52.089704383282367</v>
          </cell>
          <cell r="I934">
            <v>82.67015273493341</v>
          </cell>
        </row>
        <row r="935">
          <cell r="B935">
            <v>40042</v>
          </cell>
          <cell r="C935">
            <v>252</v>
          </cell>
          <cell r="D935">
            <v>324.09449999999998</v>
          </cell>
          <cell r="G935">
            <v>40042</v>
          </cell>
          <cell r="H935">
            <v>51.37614678899083</v>
          </cell>
          <cell r="I935">
            <v>81.281694379655406</v>
          </cell>
        </row>
        <row r="936">
          <cell r="B936">
            <v>40043</v>
          </cell>
          <cell r="C936">
            <v>251</v>
          </cell>
          <cell r="D936">
            <v>321.22329999999999</v>
          </cell>
          <cell r="G936">
            <v>40043</v>
          </cell>
          <cell r="H936">
            <v>51.172273190621823</v>
          </cell>
          <cell r="I936">
            <v>80.561608105735701</v>
          </cell>
        </row>
        <row r="937">
          <cell r="B937">
            <v>40044</v>
          </cell>
          <cell r="C937">
            <v>250.5</v>
          </cell>
          <cell r="D937">
            <v>316.53399999999999</v>
          </cell>
          <cell r="G937">
            <v>40044</v>
          </cell>
          <cell r="H937">
            <v>51.070336391437309</v>
          </cell>
          <cell r="I937">
            <v>79.385549118451081</v>
          </cell>
        </row>
        <row r="938">
          <cell r="B938">
            <v>40045</v>
          </cell>
          <cell r="C938">
            <v>262</v>
          </cell>
          <cell r="D938">
            <v>322.43340000000001</v>
          </cell>
          <cell r="G938">
            <v>40045</v>
          </cell>
          <cell r="H938">
            <v>53.41488277268094</v>
          </cell>
          <cell r="I938">
            <v>80.865096681965241</v>
          </cell>
        </row>
        <row r="939">
          <cell r="B939">
            <v>40046</v>
          </cell>
          <cell r="C939">
            <v>255.5</v>
          </cell>
          <cell r="D939">
            <v>330.19740000000002</v>
          </cell>
          <cell r="G939">
            <v>40046</v>
          </cell>
          <cell r="H939">
            <v>52.089704383282367</v>
          </cell>
          <cell r="I939">
            <v>82.812278985779855</v>
          </cell>
        </row>
        <row r="940">
          <cell r="B940">
            <v>40049</v>
          </cell>
          <cell r="C940">
            <v>248</v>
          </cell>
          <cell r="D940">
            <v>335.3159</v>
          </cell>
          <cell r="G940">
            <v>40049</v>
          </cell>
          <cell r="H940">
            <v>50.560652395514779</v>
          </cell>
          <cell r="I940">
            <v>84.09597973566072</v>
          </cell>
        </row>
        <row r="941">
          <cell r="B941">
            <v>40050</v>
          </cell>
          <cell r="C941">
            <v>251.5</v>
          </cell>
          <cell r="D941">
            <v>336.51530000000002</v>
          </cell>
          <cell r="G941">
            <v>40050</v>
          </cell>
          <cell r="H941">
            <v>51.274209989806316</v>
          </cell>
          <cell r="I941">
            <v>84.396784791713699</v>
          </cell>
        </row>
        <row r="942">
          <cell r="B942">
            <v>40051</v>
          </cell>
          <cell r="C942">
            <v>254</v>
          </cell>
          <cell r="D942">
            <v>335.1216</v>
          </cell>
          <cell r="G942">
            <v>40051</v>
          </cell>
          <cell r="H942">
            <v>51.783893985728845</v>
          </cell>
          <cell r="I942">
            <v>84.04725001880972</v>
          </cell>
        </row>
        <row r="943">
          <cell r="B943">
            <v>40052</v>
          </cell>
          <cell r="C943">
            <v>258</v>
          </cell>
          <cell r="D943">
            <v>334.80579999999998</v>
          </cell>
          <cell r="G943">
            <v>40052</v>
          </cell>
          <cell r="H943">
            <v>52.599388379204889</v>
          </cell>
          <cell r="I943">
            <v>83.968048554159452</v>
          </cell>
        </row>
        <row r="944">
          <cell r="B944">
            <v>40053</v>
          </cell>
          <cell r="C944">
            <v>257</v>
          </cell>
          <cell r="D944">
            <v>339.46300000000002</v>
          </cell>
          <cell r="G944">
            <v>40053</v>
          </cell>
          <cell r="H944">
            <v>52.395514780835882</v>
          </cell>
          <cell r="I944">
            <v>85.136056980914404</v>
          </cell>
        </row>
        <row r="945">
          <cell r="B945">
            <v>40057</v>
          </cell>
          <cell r="C945">
            <v>250</v>
          </cell>
          <cell r="D945">
            <v>334.22140000000002</v>
          </cell>
          <cell r="G945">
            <v>40057</v>
          </cell>
          <cell r="H945">
            <v>50.968399592252801</v>
          </cell>
          <cell r="I945">
            <v>83.821483209189168</v>
          </cell>
        </row>
        <row r="946">
          <cell r="B946">
            <v>40058</v>
          </cell>
          <cell r="C946">
            <v>245</v>
          </cell>
          <cell r="D946">
            <v>321.89960000000002</v>
          </cell>
          <cell r="G946">
            <v>40058</v>
          </cell>
          <cell r="H946">
            <v>49.949031600407743</v>
          </cell>
          <cell r="I946">
            <v>80.731221628671037</v>
          </cell>
        </row>
        <row r="947">
          <cell r="B947">
            <v>40059</v>
          </cell>
          <cell r="C947">
            <v>244</v>
          </cell>
          <cell r="D947">
            <v>321.50389999999999</v>
          </cell>
          <cell r="G947">
            <v>40059</v>
          </cell>
          <cell r="H947">
            <v>49.745158002038735</v>
          </cell>
          <cell r="I947">
            <v>80.631981541393912</v>
          </cell>
        </row>
        <row r="948">
          <cell r="B948">
            <v>40060</v>
          </cell>
          <cell r="C948">
            <v>246.25</v>
          </cell>
          <cell r="D948">
            <v>328.14370000000002</v>
          </cell>
          <cell r="G948">
            <v>40060</v>
          </cell>
          <cell r="H948">
            <v>50.203873598369007</v>
          </cell>
          <cell r="I948">
            <v>82.297218669274955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a"/>
      <sheetName val="Dana Graph"/>
      <sheetName val="Steel Profit Impact"/>
      <sheetName val="Q3 EBITDA Bridge"/>
      <sheetName val="JohnDoe"/>
    </sheetNames>
    <sheetDataSet>
      <sheetData sheetId="0" refreshError="1">
        <row r="1">
          <cell r="B1" t="str">
            <v>Dana Holding Corporation</v>
          </cell>
        </row>
        <row r="3">
          <cell r="B3" t="str">
            <v>Date</v>
          </cell>
          <cell r="C3">
            <v>39773</v>
          </cell>
          <cell r="E3" t="str">
            <v>Covenant Analysis</v>
          </cell>
          <cell r="J3" t="str">
            <v>LTM Interest Exp.</v>
          </cell>
          <cell r="K3">
            <v>81</v>
          </cell>
        </row>
        <row r="4">
          <cell r="B4" t="str">
            <v>Ticker</v>
          </cell>
          <cell r="C4" t="str">
            <v>NYSE:DAN</v>
          </cell>
          <cell r="E4" t="str">
            <v>Type:</v>
          </cell>
          <cell r="F4" t="str">
            <v>Total Leverage</v>
          </cell>
          <cell r="J4" t="str">
            <v>Liquidity</v>
          </cell>
          <cell r="K4">
            <v>1343</v>
          </cell>
        </row>
        <row r="5">
          <cell r="B5" t="str">
            <v>Share Price</v>
          </cell>
          <cell r="C5">
            <v>0.51</v>
          </cell>
          <cell r="E5" t="str">
            <v>12/31/08 Test</v>
          </cell>
          <cell r="F5">
            <v>4.25</v>
          </cell>
          <cell r="J5" t="str">
            <v>Capitalization</v>
          </cell>
        </row>
        <row r="6">
          <cell r="B6" t="str">
            <v>Market Cap</v>
          </cell>
          <cell r="C6">
            <v>51.018360000000001</v>
          </cell>
          <cell r="E6" t="str">
            <v>03/31/09 Test</v>
          </cell>
          <cell r="F6">
            <v>5.5</v>
          </cell>
          <cell r="J6" t="str">
            <v>Market Cap</v>
          </cell>
          <cell r="K6">
            <v>51.018360000000001</v>
          </cell>
        </row>
        <row r="7">
          <cell r="B7" t="str">
            <v>CapIQ TEV (DNU)</v>
          </cell>
          <cell r="C7">
            <v>1312.01836</v>
          </cell>
          <cell r="J7" t="str">
            <v>Less: Cash</v>
          </cell>
          <cell r="K7">
            <v>1007</v>
          </cell>
        </row>
        <row r="8">
          <cell r="B8" t="str">
            <v>Last FY</v>
          </cell>
          <cell r="C8">
            <v>39447</v>
          </cell>
          <cell r="J8" t="str">
            <v>Less: Uncons. Assets</v>
          </cell>
          <cell r="K8">
            <v>0</v>
          </cell>
        </row>
        <row r="9">
          <cell r="B9" t="str">
            <v>Current Quarter</v>
          </cell>
          <cell r="C9">
            <v>3</v>
          </cell>
          <cell r="J9" t="str">
            <v>Plus: Debt</v>
          </cell>
          <cell r="K9">
            <v>1567</v>
          </cell>
        </row>
        <row r="10">
          <cell r="B10" t="str">
            <v>% of 52 week high</v>
          </cell>
          <cell r="C10">
            <v>3.8345864661654135E-2</v>
          </cell>
          <cell r="J10" t="str">
            <v>Plus: Pref. Equity</v>
          </cell>
          <cell r="K10">
            <v>771</v>
          </cell>
        </row>
        <row r="11">
          <cell r="J11" t="str">
            <v>Plus: Min. Interest</v>
          </cell>
          <cell r="K11">
            <v>110</v>
          </cell>
        </row>
        <row r="12">
          <cell r="J12" t="str">
            <v>TEV</v>
          </cell>
          <cell r="K12">
            <v>1492.01836</v>
          </cell>
        </row>
        <row r="13">
          <cell r="J13" t="str">
            <v>Difference</v>
          </cell>
          <cell r="K13">
            <v>180</v>
          </cell>
        </row>
        <row r="14">
          <cell r="B14" t="str">
            <v>CapIQ Financials</v>
          </cell>
        </row>
        <row r="15">
          <cell r="C15" t="str">
            <v xml:space="preserve">December 31, </v>
          </cell>
          <cell r="F15" t="str">
            <v>LTM</v>
          </cell>
        </row>
        <row r="16">
          <cell r="C16">
            <v>2005</v>
          </cell>
          <cell r="D16">
            <v>2006</v>
          </cell>
          <cell r="E16">
            <v>2007</v>
          </cell>
          <cell r="F16">
            <v>39721</v>
          </cell>
          <cell r="G16">
            <v>2008</v>
          </cell>
          <cell r="H16">
            <v>2009</v>
          </cell>
        </row>
        <row r="17">
          <cell r="B17" t="str">
            <v>Revenue</v>
          </cell>
          <cell r="C17">
            <v>8611</v>
          </cell>
          <cell r="D17">
            <v>8504</v>
          </cell>
          <cell r="E17">
            <v>8721</v>
          </cell>
          <cell r="F17">
            <v>8731</v>
          </cell>
          <cell r="G17">
            <v>5333.2</v>
          </cell>
          <cell r="H17">
            <v>4626</v>
          </cell>
        </row>
        <row r="18">
          <cell r="B18" t="str">
            <v>% Growth</v>
          </cell>
          <cell r="C18" t="str">
            <v>--</v>
          </cell>
          <cell r="D18">
            <v>-1.2425966786668186E-2</v>
          </cell>
          <cell r="E18">
            <v>2.5517403574788267E-2</v>
          </cell>
          <cell r="F18" t="str">
            <v>--</v>
          </cell>
        </row>
        <row r="20">
          <cell r="B20" t="str">
            <v>EBITDA²</v>
          </cell>
          <cell r="C20">
            <v>216</v>
          </cell>
          <cell r="D20">
            <v>197</v>
          </cell>
          <cell r="E20">
            <v>404</v>
          </cell>
          <cell r="F20">
            <v>420.30303030303031</v>
          </cell>
          <cell r="G20">
            <v>296.85000000000002</v>
          </cell>
          <cell r="H20">
            <v>358.8</v>
          </cell>
        </row>
        <row r="21">
          <cell r="B21" t="str">
            <v>% Margin</v>
          </cell>
          <cell r="C21">
            <v>2.5084194634769481E-2</v>
          </cell>
          <cell r="D21">
            <v>2.3165569143932266E-2</v>
          </cell>
          <cell r="E21">
            <v>4.6324962733631465E-2</v>
          </cell>
          <cell r="F21">
            <v>4.8139162788114802E-2</v>
          </cell>
        </row>
        <row r="23">
          <cell r="B23" t="str">
            <v>EBIT</v>
          </cell>
          <cell r="C23">
            <v>-94</v>
          </cell>
          <cell r="D23">
            <v>-81</v>
          </cell>
          <cell r="E23">
            <v>125</v>
          </cell>
          <cell r="F23">
            <v>57.303030303030312</v>
          </cell>
          <cell r="G23">
            <v>0</v>
          </cell>
          <cell r="H23">
            <v>0</v>
          </cell>
        </row>
        <row r="24">
          <cell r="B24" t="str">
            <v>% Margin</v>
          </cell>
          <cell r="C24">
            <v>-1.0916269887353384E-2</v>
          </cell>
          <cell r="D24">
            <v>-9.524929444967075E-3</v>
          </cell>
          <cell r="E24">
            <v>1.4333218667583993E-2</v>
          </cell>
          <cell r="F24">
            <v>6.563169202042184E-3</v>
          </cell>
        </row>
        <row r="26">
          <cell r="B26" t="str">
            <v>LTM Adjusted EBITDA</v>
          </cell>
          <cell r="H26" t="str">
            <v>LTM Fixed Charge Coverage</v>
          </cell>
        </row>
        <row r="27">
          <cell r="C27" t="str">
            <v>YTD 2007</v>
          </cell>
          <cell r="D27" t="str">
            <v>FY 2007</v>
          </cell>
          <cell r="E27" t="str">
            <v>YTD 2008</v>
          </cell>
          <cell r="F27" t="str">
            <v xml:space="preserve">LTM </v>
          </cell>
          <cell r="I27" t="str">
            <v>YTD 2007</v>
          </cell>
          <cell r="J27" t="str">
            <v>FY 2007</v>
          </cell>
          <cell r="K27" t="str">
            <v>YTD 2008</v>
          </cell>
          <cell r="L27" t="str">
            <v xml:space="preserve">LTM </v>
          </cell>
        </row>
        <row r="28">
          <cell r="B28" t="str">
            <v>Adj EBITDA</v>
          </cell>
          <cell r="H28" t="str">
            <v>EBITDA</v>
          </cell>
          <cell r="L28">
            <v>420.30303030303031</v>
          </cell>
        </row>
        <row r="29">
          <cell r="B29" t="str">
            <v>D&amp;A</v>
          </cell>
          <cell r="C29">
            <v>209</v>
          </cell>
          <cell r="D29">
            <v>279</v>
          </cell>
          <cell r="E29">
            <v>293</v>
          </cell>
          <cell r="F29">
            <v>363</v>
          </cell>
          <cell r="H29" t="str">
            <v>Unfin Capex</v>
          </cell>
          <cell r="I29">
            <v>148</v>
          </cell>
          <cell r="J29">
            <v>254</v>
          </cell>
          <cell r="K29">
            <v>164</v>
          </cell>
          <cell r="L29">
            <v>0</v>
          </cell>
        </row>
        <row r="30">
          <cell r="B30" t="str">
            <v>Source:</v>
          </cell>
          <cell r="H30" t="str">
            <v>Numerator</v>
          </cell>
          <cell r="L30">
            <v>420.30303030303031</v>
          </cell>
        </row>
        <row r="32">
          <cell r="B32" t="str">
            <v>Notes:</v>
          </cell>
          <cell r="H32" t="str">
            <v>Net Interest Expense</v>
          </cell>
          <cell r="I32">
            <v>49</v>
          </cell>
          <cell r="J32">
            <v>63</v>
          </cell>
          <cell r="K32">
            <v>67</v>
          </cell>
          <cell r="L32">
            <v>81</v>
          </cell>
        </row>
        <row r="33">
          <cell r="D33" t="str">
            <v>Lev per Debtwire</v>
          </cell>
          <cell r="F33">
            <v>3.3</v>
          </cell>
          <cell r="H33" t="str">
            <v>Scheduled Principal</v>
          </cell>
          <cell r="L33">
            <v>54</v>
          </cell>
        </row>
        <row r="34">
          <cell r="D34" t="str">
            <v>Debt Out @ 9/30</v>
          </cell>
          <cell r="F34">
            <v>1387</v>
          </cell>
          <cell r="H34" t="str">
            <v>Taxes Payable</v>
          </cell>
          <cell r="I34">
            <v>15</v>
          </cell>
          <cell r="J34">
            <v>62</v>
          </cell>
          <cell r="K34">
            <v>56</v>
          </cell>
          <cell r="L34">
            <v>103</v>
          </cell>
        </row>
        <row r="35">
          <cell r="D35" t="str">
            <v>LTM EBITDA</v>
          </cell>
          <cell r="F35">
            <v>420.30303030303031</v>
          </cell>
          <cell r="H35" t="str">
            <v>Denominator</v>
          </cell>
          <cell r="L35">
            <v>238</v>
          </cell>
        </row>
        <row r="38">
          <cell r="O38" t="str">
            <v>Book Value</v>
          </cell>
          <cell r="P38" t="str">
            <v>Cumulative Net Leverage</v>
          </cell>
          <cell r="Q38" t="str">
            <v>Current Price</v>
          </cell>
          <cell r="R38" t="str">
            <v>YTW</v>
          </cell>
          <cell r="S38" t="str">
            <v>Market Value</v>
          </cell>
          <cell r="T38" t="str">
            <v>Cumulative Net Leverage</v>
          </cell>
          <cell r="U38" t="str">
            <v>S&amp;P Rating</v>
          </cell>
        </row>
        <row r="39">
          <cell r="N39" t="str">
            <v>Cash</v>
          </cell>
          <cell r="O39">
            <v>1007</v>
          </cell>
          <cell r="S39">
            <v>1007</v>
          </cell>
        </row>
        <row r="40">
          <cell r="N40" t="str">
            <v>Debt:</v>
          </cell>
        </row>
        <row r="41">
          <cell r="N41" t="str">
            <v>Revolver due 2013</v>
          </cell>
          <cell r="O41">
            <v>180</v>
          </cell>
          <cell r="P41" t="str">
            <v>NM</v>
          </cell>
          <cell r="Q41" t="str">
            <v>NA</v>
          </cell>
          <cell r="R41" t="str">
            <v>NA</v>
          </cell>
          <cell r="S41">
            <v>180</v>
          </cell>
          <cell r="T41" t="str">
            <v>NM</v>
          </cell>
          <cell r="U41" t="str">
            <v>BB</v>
          </cell>
        </row>
        <row r="42">
          <cell r="N42" t="str">
            <v>Term Loan due 2015</v>
          </cell>
          <cell r="O42">
            <v>1317</v>
          </cell>
          <cell r="P42">
            <v>1.1658255227108867</v>
          </cell>
          <cell r="Q42">
            <v>0.55667</v>
          </cell>
          <cell r="R42" t="str">
            <v>NA</v>
          </cell>
          <cell r="S42">
            <v>733.13439000000005</v>
          </cell>
          <cell r="T42" t="str">
            <v>NM</v>
          </cell>
          <cell r="U42" t="str">
            <v>BB-</v>
          </cell>
        </row>
        <row r="43">
          <cell r="N43" t="str">
            <v>Other</v>
          </cell>
          <cell r="O43">
            <v>70</v>
          </cell>
          <cell r="P43">
            <v>1.3323720259552991</v>
          </cell>
          <cell r="Q43" t="str">
            <v>NA</v>
          </cell>
          <cell r="R43" t="str">
            <v>NA</v>
          </cell>
          <cell r="S43">
            <v>70</v>
          </cell>
          <cell r="T43" t="str">
            <v>NM</v>
          </cell>
          <cell r="U43" t="str">
            <v>NA</v>
          </cell>
        </row>
        <row r="44">
          <cell r="P44">
            <v>1.3323720259552991</v>
          </cell>
          <cell r="S44">
            <v>0</v>
          </cell>
          <cell r="T44">
            <v>-5.6781912761355316E-2</v>
          </cell>
        </row>
        <row r="45">
          <cell r="P45">
            <v>1.3323720259552991</v>
          </cell>
          <cell r="S45">
            <v>0</v>
          </cell>
          <cell r="T45">
            <v>-5.6781912761355316E-2</v>
          </cell>
        </row>
        <row r="46">
          <cell r="P46">
            <v>1.3323720259552991</v>
          </cell>
          <cell r="S46">
            <v>0</v>
          </cell>
          <cell r="T46">
            <v>-5.6781912761355316E-2</v>
          </cell>
        </row>
        <row r="47">
          <cell r="P47">
            <v>1.3323720259552991</v>
          </cell>
          <cell r="S47">
            <v>0</v>
          </cell>
          <cell r="T47">
            <v>-5.6781912761355316E-2</v>
          </cell>
        </row>
        <row r="48">
          <cell r="P48">
            <v>1.3323720259552991</v>
          </cell>
          <cell r="S48">
            <v>0</v>
          </cell>
          <cell r="T48">
            <v>-5.6781912761355316E-2</v>
          </cell>
        </row>
        <row r="49">
          <cell r="P49">
            <v>1.3323720259552991</v>
          </cell>
          <cell r="S49">
            <v>0</v>
          </cell>
          <cell r="T49">
            <v>-5.6781912761355316E-2</v>
          </cell>
        </row>
        <row r="50">
          <cell r="P50">
            <v>1.3323720259552991</v>
          </cell>
          <cell r="S50">
            <v>0</v>
          </cell>
          <cell r="T50">
            <v>-5.6781912761355316E-2</v>
          </cell>
        </row>
        <row r="51">
          <cell r="P51">
            <v>1.3323720259552991</v>
          </cell>
          <cell r="S51">
            <v>0</v>
          </cell>
          <cell r="T51">
            <v>-5.6781912761355316E-2</v>
          </cell>
        </row>
        <row r="52">
          <cell r="P52">
            <v>1.3323720259552991</v>
          </cell>
          <cell r="S52">
            <v>0</v>
          </cell>
          <cell r="T52">
            <v>-5.6781912761355316E-2</v>
          </cell>
        </row>
        <row r="53">
          <cell r="P53">
            <v>1.3323720259552991</v>
          </cell>
          <cell r="S53">
            <v>0</v>
          </cell>
          <cell r="T53">
            <v>-5.6781912761355316E-2</v>
          </cell>
        </row>
        <row r="54">
          <cell r="P54">
            <v>1.3323720259552991</v>
          </cell>
          <cell r="S54">
            <v>0</v>
          </cell>
          <cell r="T54">
            <v>-5.6781912761355316E-2</v>
          </cell>
        </row>
        <row r="55">
          <cell r="P55">
            <v>1.3323720259552991</v>
          </cell>
          <cell r="S55">
            <v>0</v>
          </cell>
          <cell r="T55">
            <v>-5.6781912761355316E-2</v>
          </cell>
        </row>
        <row r="56">
          <cell r="P56">
            <v>1.3323720259552991</v>
          </cell>
          <cell r="S56">
            <v>0</v>
          </cell>
          <cell r="T56">
            <v>-5.6781912761355316E-2</v>
          </cell>
        </row>
        <row r="57">
          <cell r="P57">
            <v>1.3323720259552991</v>
          </cell>
          <cell r="S57">
            <v>0</v>
          </cell>
          <cell r="T57">
            <v>-5.6781912761355316E-2</v>
          </cell>
        </row>
        <row r="58">
          <cell r="N58" t="str">
            <v>Total Debt</v>
          </cell>
          <cell r="O58">
            <v>1567</v>
          </cell>
          <cell r="S58">
            <v>983.13439000000005</v>
          </cell>
        </row>
        <row r="59">
          <cell r="N59" t="str">
            <v>Net Debt</v>
          </cell>
          <cell r="O59">
            <v>560</v>
          </cell>
          <cell r="S59">
            <v>-23.865609999999947</v>
          </cell>
        </row>
        <row r="63">
          <cell r="W63" t="str">
            <v>Share Price</v>
          </cell>
          <cell r="X63">
            <v>0.51</v>
          </cell>
          <cell r="Z63" t="str">
            <v>EV/LTM EBITDA</v>
          </cell>
          <cell r="AB63">
            <v>3.5498634376351839</v>
          </cell>
        </row>
        <row r="64">
          <cell r="W64" t="str">
            <v>Market Capitalization</v>
          </cell>
          <cell r="X64">
            <v>51.018360000000001</v>
          </cell>
          <cell r="Z64" t="str">
            <v>EV/2008E EBITDA</v>
          </cell>
          <cell r="AB64">
            <v>5.0261693110998822</v>
          </cell>
        </row>
        <row r="65">
          <cell r="W65" t="str">
            <v>Total Enterprise Value³</v>
          </cell>
          <cell r="X65">
            <v>1492.01836</v>
          </cell>
          <cell r="Z65" t="str">
            <v>EV/2009E EBITDA</v>
          </cell>
          <cell r="AB65">
            <v>4.1583566332218505</v>
          </cell>
        </row>
        <row r="67">
          <cell r="W67" t="str">
            <v>Total Debt/LTM EBITDA</v>
          </cell>
          <cell r="X67">
            <v>3.7282624369142034</v>
          </cell>
          <cell r="Z67" t="str">
            <v>LTM EBITDA/Interest</v>
          </cell>
          <cell r="AB67">
            <v>5.1889263000374113</v>
          </cell>
        </row>
        <row r="68">
          <cell r="W68" t="str">
            <v>Net Debt/LTM EBITDA</v>
          </cell>
          <cell r="X68">
            <v>1.3323720259552991</v>
          </cell>
        </row>
      </sheetData>
      <sheetData sheetId="1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DAN</v>
          </cell>
          <cell r="F2" t="str">
            <v>Min:</v>
          </cell>
          <cell r="G2">
            <v>1.47</v>
          </cell>
          <cell r="H2">
            <v>4.8999999999999998E-3</v>
          </cell>
          <cell r="I2">
            <v>39479</v>
          </cell>
        </row>
        <row r="3">
          <cell r="B3" t="str">
            <v>Name:</v>
          </cell>
          <cell r="C3" t="str">
            <v>Dana Holding Corporation</v>
          </cell>
          <cell r="F3" t="str">
            <v>Max:</v>
          </cell>
          <cell r="G3">
            <v>12.75</v>
          </cell>
          <cell r="H3">
            <v>9.7785200000000003</v>
          </cell>
          <cell r="I3">
            <v>39773</v>
          </cell>
        </row>
        <row r="4">
          <cell r="I4">
            <v>58.8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479</v>
          </cell>
          <cell r="B6">
            <v>39479</v>
          </cell>
          <cell r="C6">
            <v>12.7</v>
          </cell>
          <cell r="D6">
            <v>0.2293</v>
          </cell>
        </row>
        <row r="7">
          <cell r="A7">
            <v>39482</v>
          </cell>
          <cell r="B7">
            <v>39482</v>
          </cell>
          <cell r="C7">
            <v>12.75</v>
          </cell>
          <cell r="D7">
            <v>4.8800000000000003E-2</v>
          </cell>
        </row>
        <row r="8">
          <cell r="A8">
            <v>39483</v>
          </cell>
          <cell r="B8">
            <v>39483</v>
          </cell>
          <cell r="C8">
            <v>11.95</v>
          </cell>
          <cell r="D8">
            <v>2.2599999999999999E-2</v>
          </cell>
        </row>
        <row r="9">
          <cell r="A9">
            <v>39484</v>
          </cell>
          <cell r="B9">
            <v>39484</v>
          </cell>
          <cell r="C9">
            <v>12.4</v>
          </cell>
          <cell r="D9">
            <v>0.107</v>
          </cell>
        </row>
        <row r="10">
          <cell r="A10">
            <v>39485</v>
          </cell>
          <cell r="B10">
            <v>39485</v>
          </cell>
          <cell r="C10">
            <v>11.8</v>
          </cell>
          <cell r="D10">
            <v>4.8999999999999998E-3</v>
          </cell>
        </row>
        <row r="11">
          <cell r="A11">
            <v>39486</v>
          </cell>
          <cell r="B11">
            <v>39486</v>
          </cell>
          <cell r="C11">
            <v>11.455</v>
          </cell>
          <cell r="D11">
            <v>1.77E-2</v>
          </cell>
        </row>
        <row r="12">
          <cell r="A12">
            <v>39489</v>
          </cell>
          <cell r="B12">
            <v>39489</v>
          </cell>
          <cell r="C12">
            <v>10.23</v>
          </cell>
          <cell r="D12">
            <v>9.0359999999999996E-2</v>
          </cell>
        </row>
        <row r="13">
          <cell r="A13">
            <v>39490</v>
          </cell>
          <cell r="B13">
            <v>39490</v>
          </cell>
          <cell r="C13">
            <v>10.25</v>
          </cell>
          <cell r="D13">
            <v>0.83930000000000005</v>
          </cell>
        </row>
        <row r="14">
          <cell r="A14">
            <v>39491</v>
          </cell>
          <cell r="B14">
            <v>39491</v>
          </cell>
          <cell r="C14">
            <v>10.65</v>
          </cell>
          <cell r="D14">
            <v>8.8499999999999995E-2</v>
          </cell>
        </row>
        <row r="15">
          <cell r="A15">
            <v>39492</v>
          </cell>
          <cell r="B15">
            <v>39492</v>
          </cell>
          <cell r="C15">
            <v>11.15</v>
          </cell>
          <cell r="D15">
            <v>0.41070000000000001</v>
          </cell>
        </row>
        <row r="16">
          <cell r="A16">
            <v>39493</v>
          </cell>
          <cell r="B16">
            <v>39493</v>
          </cell>
          <cell r="C16">
            <v>11.75</v>
          </cell>
          <cell r="D16">
            <v>0.56679999999999997</v>
          </cell>
        </row>
        <row r="17">
          <cell r="A17">
            <v>39497</v>
          </cell>
          <cell r="B17">
            <v>39497</v>
          </cell>
          <cell r="C17">
            <v>11.5</v>
          </cell>
          <cell r="D17">
            <v>0.11136</v>
          </cell>
        </row>
        <row r="18">
          <cell r="A18">
            <v>39498</v>
          </cell>
          <cell r="B18">
            <v>39498</v>
          </cell>
          <cell r="C18">
            <v>11.35</v>
          </cell>
          <cell r="D18">
            <v>0.1065</v>
          </cell>
        </row>
        <row r="19">
          <cell r="A19">
            <v>39499</v>
          </cell>
          <cell r="B19">
            <v>39499</v>
          </cell>
          <cell r="C19">
            <v>11.45</v>
          </cell>
          <cell r="D19">
            <v>0.1084</v>
          </cell>
        </row>
        <row r="20">
          <cell r="A20">
            <v>39500</v>
          </cell>
          <cell r="B20">
            <v>39500</v>
          </cell>
          <cell r="C20">
            <v>11.45</v>
          </cell>
          <cell r="D20">
            <v>0.18509999999999999</v>
          </cell>
        </row>
        <row r="21">
          <cell r="A21">
            <v>39503</v>
          </cell>
          <cell r="B21">
            <v>39503</v>
          </cell>
          <cell r="C21">
            <v>11.5</v>
          </cell>
          <cell r="D21">
            <v>0.23665</v>
          </cell>
        </row>
        <row r="22">
          <cell r="A22">
            <v>39504</v>
          </cell>
          <cell r="B22">
            <v>39504</v>
          </cell>
          <cell r="C22">
            <v>11.65</v>
          </cell>
          <cell r="D22">
            <v>0.4536</v>
          </cell>
        </row>
        <row r="23">
          <cell r="A23">
            <v>39505</v>
          </cell>
          <cell r="B23">
            <v>39505</v>
          </cell>
          <cell r="C23">
            <v>12</v>
          </cell>
          <cell r="D23">
            <v>9.4799999999999995E-2</v>
          </cell>
        </row>
        <row r="24">
          <cell r="A24">
            <v>39506</v>
          </cell>
          <cell r="B24">
            <v>39506</v>
          </cell>
          <cell r="C24">
            <v>11.85</v>
          </cell>
          <cell r="D24">
            <v>1.0086999999999999</v>
          </cell>
        </row>
        <row r="25">
          <cell r="A25">
            <v>39507</v>
          </cell>
          <cell r="B25">
            <v>39507</v>
          </cell>
          <cell r="C25">
            <v>11.8</v>
          </cell>
          <cell r="D25">
            <v>0.13619999999999999</v>
          </cell>
        </row>
        <row r="26">
          <cell r="A26">
            <v>39510</v>
          </cell>
          <cell r="B26">
            <v>39510</v>
          </cell>
          <cell r="C26">
            <v>11.6</v>
          </cell>
          <cell r="D26">
            <v>0.1426</v>
          </cell>
        </row>
        <row r="27">
          <cell r="A27">
            <v>39511</v>
          </cell>
          <cell r="B27">
            <v>39511</v>
          </cell>
          <cell r="C27">
            <v>11.83</v>
          </cell>
          <cell r="D27">
            <v>3.8519999999999999E-2</v>
          </cell>
        </row>
        <row r="28">
          <cell r="A28">
            <v>39512</v>
          </cell>
          <cell r="B28">
            <v>39512</v>
          </cell>
          <cell r="C28">
            <v>11.8</v>
          </cell>
          <cell r="D28">
            <v>9.0700000000000003E-2</v>
          </cell>
        </row>
        <row r="29">
          <cell r="A29">
            <v>39513</v>
          </cell>
          <cell r="B29">
            <v>39513</v>
          </cell>
          <cell r="C29">
            <v>11.38</v>
          </cell>
          <cell r="D29">
            <v>0.1633</v>
          </cell>
        </row>
        <row r="30">
          <cell r="A30">
            <v>39514</v>
          </cell>
          <cell r="B30">
            <v>39514</v>
          </cell>
          <cell r="C30">
            <v>11.3</v>
          </cell>
          <cell r="D30">
            <v>8.7999999999999995E-2</v>
          </cell>
        </row>
        <row r="31">
          <cell r="A31">
            <v>39517</v>
          </cell>
          <cell r="B31">
            <v>39517</v>
          </cell>
          <cell r="C31">
            <v>11</v>
          </cell>
          <cell r="D31">
            <v>4.9200000000000001E-2</v>
          </cell>
        </row>
        <row r="32">
          <cell r="A32">
            <v>39518</v>
          </cell>
          <cell r="B32">
            <v>39518</v>
          </cell>
          <cell r="C32">
            <v>9.9</v>
          </cell>
          <cell r="D32">
            <v>0.49719999999999998</v>
          </cell>
        </row>
        <row r="33">
          <cell r="A33">
            <v>39519</v>
          </cell>
          <cell r="B33">
            <v>39519</v>
          </cell>
          <cell r="C33">
            <v>10.050000000000001</v>
          </cell>
          <cell r="D33">
            <v>8.0100000000000005E-2</v>
          </cell>
        </row>
        <row r="34">
          <cell r="A34">
            <v>39520</v>
          </cell>
          <cell r="B34">
            <v>39520</v>
          </cell>
          <cell r="C34">
            <v>10</v>
          </cell>
          <cell r="D34">
            <v>5.8999999999999997E-2</v>
          </cell>
        </row>
        <row r="35">
          <cell r="A35">
            <v>39521</v>
          </cell>
          <cell r="B35">
            <v>39521</v>
          </cell>
          <cell r="C35">
            <v>9.9</v>
          </cell>
          <cell r="D35">
            <v>1.9900000000000001E-2</v>
          </cell>
        </row>
        <row r="36">
          <cell r="A36">
            <v>39524</v>
          </cell>
          <cell r="B36">
            <v>39524</v>
          </cell>
          <cell r="C36">
            <v>9.42</v>
          </cell>
          <cell r="D36">
            <v>0.23985000000000001</v>
          </cell>
        </row>
        <row r="37">
          <cell r="A37">
            <v>39525</v>
          </cell>
          <cell r="B37">
            <v>39525</v>
          </cell>
          <cell r="C37">
            <v>9.19</v>
          </cell>
          <cell r="D37">
            <v>0.64200000000000002</v>
          </cell>
        </row>
        <row r="38">
          <cell r="A38">
            <v>39526</v>
          </cell>
          <cell r="B38">
            <v>39526</v>
          </cell>
          <cell r="C38">
            <v>8.92</v>
          </cell>
          <cell r="D38">
            <v>0.30840000000000001</v>
          </cell>
        </row>
        <row r="39">
          <cell r="A39">
            <v>39527</v>
          </cell>
          <cell r="B39">
            <v>39527</v>
          </cell>
          <cell r="C39">
            <v>8.7799999999999994</v>
          </cell>
          <cell r="D39">
            <v>0.2777</v>
          </cell>
        </row>
        <row r="40">
          <cell r="A40">
            <v>39531</v>
          </cell>
          <cell r="B40">
            <v>39531</v>
          </cell>
          <cell r="C40">
            <v>9.25</v>
          </cell>
          <cell r="D40">
            <v>1.2062200000000001</v>
          </cell>
        </row>
        <row r="41">
          <cell r="A41">
            <v>39532</v>
          </cell>
          <cell r="B41">
            <v>39532</v>
          </cell>
          <cell r="C41">
            <v>9.42</v>
          </cell>
          <cell r="D41">
            <v>1.2416400000000001</v>
          </cell>
        </row>
        <row r="42">
          <cell r="A42">
            <v>39533</v>
          </cell>
          <cell r="B42">
            <v>39533</v>
          </cell>
          <cell r="C42">
            <v>9.35</v>
          </cell>
          <cell r="D42">
            <v>0.28860000000000002</v>
          </cell>
        </row>
        <row r="43">
          <cell r="A43">
            <v>39534</v>
          </cell>
          <cell r="B43">
            <v>39534</v>
          </cell>
          <cell r="C43">
            <v>9.8000000000000007</v>
          </cell>
          <cell r="D43">
            <v>0.56830000000000003</v>
          </cell>
        </row>
        <row r="44">
          <cell r="A44">
            <v>39535</v>
          </cell>
          <cell r="B44">
            <v>39535</v>
          </cell>
          <cell r="C44">
            <v>10.06</v>
          </cell>
          <cell r="D44">
            <v>1.7535499999999999</v>
          </cell>
        </row>
        <row r="45">
          <cell r="A45">
            <v>39538</v>
          </cell>
          <cell r="B45">
            <v>39538</v>
          </cell>
          <cell r="C45">
            <v>10</v>
          </cell>
          <cell r="D45">
            <v>0.2253</v>
          </cell>
        </row>
        <row r="46">
          <cell r="A46">
            <v>39539</v>
          </cell>
          <cell r="B46">
            <v>39539</v>
          </cell>
          <cell r="C46">
            <v>10.25</v>
          </cell>
          <cell r="D46">
            <v>0.33248</v>
          </cell>
        </row>
        <row r="47">
          <cell r="A47">
            <v>39540</v>
          </cell>
          <cell r="B47">
            <v>39540</v>
          </cell>
          <cell r="C47">
            <v>10.08</v>
          </cell>
          <cell r="D47">
            <v>0.37470999999999999</v>
          </cell>
        </row>
        <row r="48">
          <cell r="A48">
            <v>39541</v>
          </cell>
          <cell r="B48">
            <v>39541</v>
          </cell>
          <cell r="C48">
            <v>10.25</v>
          </cell>
          <cell r="D48">
            <v>0.75460000000000005</v>
          </cell>
        </row>
        <row r="49">
          <cell r="A49">
            <v>39542</v>
          </cell>
          <cell r="B49">
            <v>39542</v>
          </cell>
          <cell r="C49">
            <v>10.199999999999999</v>
          </cell>
          <cell r="D49">
            <v>0.38490000000000002</v>
          </cell>
        </row>
        <row r="50">
          <cell r="A50">
            <v>39545</v>
          </cell>
          <cell r="B50">
            <v>39545</v>
          </cell>
          <cell r="C50">
            <v>10.25</v>
          </cell>
          <cell r="D50">
            <v>0.21929999999999999</v>
          </cell>
        </row>
        <row r="51">
          <cell r="A51">
            <v>39546</v>
          </cell>
          <cell r="B51">
            <v>39546</v>
          </cell>
          <cell r="C51">
            <v>10.5</v>
          </cell>
          <cell r="D51">
            <v>0.33189999999999997</v>
          </cell>
        </row>
        <row r="52">
          <cell r="A52">
            <v>39547</v>
          </cell>
          <cell r="B52">
            <v>39547</v>
          </cell>
          <cell r="C52">
            <v>10.4</v>
          </cell>
          <cell r="D52">
            <v>0.26090000000000002</v>
          </cell>
        </row>
        <row r="53">
          <cell r="A53">
            <v>39548</v>
          </cell>
          <cell r="B53">
            <v>39548</v>
          </cell>
          <cell r="C53">
            <v>10.55</v>
          </cell>
          <cell r="D53">
            <v>0.18709999999999999</v>
          </cell>
        </row>
        <row r="54">
          <cell r="A54">
            <v>39549</v>
          </cell>
          <cell r="B54">
            <v>39549</v>
          </cell>
          <cell r="C54">
            <v>10.33</v>
          </cell>
          <cell r="D54">
            <v>0.2379</v>
          </cell>
        </row>
        <row r="55">
          <cell r="A55">
            <v>39552</v>
          </cell>
          <cell r="B55">
            <v>39552</v>
          </cell>
          <cell r="C55">
            <v>10.29</v>
          </cell>
          <cell r="D55">
            <v>8.8889999999999997E-2</v>
          </cell>
        </row>
        <row r="56">
          <cell r="A56">
            <v>39553</v>
          </cell>
          <cell r="B56">
            <v>39553</v>
          </cell>
          <cell r="C56">
            <v>10.01</v>
          </cell>
          <cell r="D56">
            <v>0.81159999999999999</v>
          </cell>
        </row>
        <row r="57">
          <cell r="A57">
            <v>39554</v>
          </cell>
          <cell r="B57">
            <v>39554</v>
          </cell>
          <cell r="C57">
            <v>10</v>
          </cell>
          <cell r="D57">
            <v>0.2296</v>
          </cell>
        </row>
        <row r="58">
          <cell r="A58">
            <v>39555</v>
          </cell>
          <cell r="B58">
            <v>39555</v>
          </cell>
          <cell r="C58">
            <v>10.31</v>
          </cell>
          <cell r="D58">
            <v>0.48987000000000003</v>
          </cell>
        </row>
        <row r="59">
          <cell r="A59">
            <v>39556</v>
          </cell>
          <cell r="B59">
            <v>39556</v>
          </cell>
          <cell r="C59">
            <v>10.66</v>
          </cell>
          <cell r="D59">
            <v>0.29815999999999998</v>
          </cell>
        </row>
        <row r="60">
          <cell r="A60">
            <v>39559</v>
          </cell>
          <cell r="B60">
            <v>39559</v>
          </cell>
          <cell r="C60">
            <v>10.119999999999999</v>
          </cell>
          <cell r="D60">
            <v>0.46367999999999998</v>
          </cell>
        </row>
        <row r="61">
          <cell r="A61">
            <v>39560</v>
          </cell>
          <cell r="B61">
            <v>39560</v>
          </cell>
          <cell r="C61">
            <v>10.3</v>
          </cell>
          <cell r="D61">
            <v>0.22939999999999999</v>
          </cell>
        </row>
        <row r="62">
          <cell r="A62">
            <v>39561</v>
          </cell>
          <cell r="B62">
            <v>39561</v>
          </cell>
          <cell r="C62">
            <v>10.130000000000001</v>
          </cell>
          <cell r="D62">
            <v>0.21493999999999999</v>
          </cell>
        </row>
        <row r="63">
          <cell r="A63">
            <v>39562</v>
          </cell>
          <cell r="B63">
            <v>39562</v>
          </cell>
          <cell r="C63">
            <v>10.3</v>
          </cell>
          <cell r="D63">
            <v>0.60834999999999995</v>
          </cell>
        </row>
        <row r="64">
          <cell r="A64">
            <v>39563</v>
          </cell>
          <cell r="B64">
            <v>39563</v>
          </cell>
          <cell r="C64">
            <v>10.65</v>
          </cell>
          <cell r="D64">
            <v>1.31725</v>
          </cell>
        </row>
        <row r="65">
          <cell r="A65">
            <v>39566</v>
          </cell>
          <cell r="B65">
            <v>39566</v>
          </cell>
          <cell r="C65">
            <v>11.2</v>
          </cell>
          <cell r="D65">
            <v>0.54176999999999997</v>
          </cell>
        </row>
        <row r="66">
          <cell r="A66">
            <v>39567</v>
          </cell>
          <cell r="B66">
            <v>39567</v>
          </cell>
          <cell r="C66">
            <v>12.1</v>
          </cell>
          <cell r="D66">
            <v>1.4382600000000001</v>
          </cell>
        </row>
        <row r="67">
          <cell r="A67">
            <v>39568</v>
          </cell>
          <cell r="B67">
            <v>39568</v>
          </cell>
          <cell r="C67">
            <v>11.96</v>
          </cell>
          <cell r="D67">
            <v>0.8145</v>
          </cell>
        </row>
        <row r="68">
          <cell r="A68">
            <v>39569</v>
          </cell>
          <cell r="B68">
            <v>39569</v>
          </cell>
          <cell r="C68">
            <v>12.2</v>
          </cell>
          <cell r="D68">
            <v>0.94879000000000002</v>
          </cell>
        </row>
        <row r="69">
          <cell r="A69">
            <v>39570</v>
          </cell>
          <cell r="B69">
            <v>39570</v>
          </cell>
          <cell r="C69">
            <v>12.21</v>
          </cell>
          <cell r="D69">
            <v>0.70440000000000003</v>
          </cell>
        </row>
        <row r="70">
          <cell r="A70">
            <v>39573</v>
          </cell>
          <cell r="B70">
            <v>39573</v>
          </cell>
          <cell r="C70">
            <v>11.93</v>
          </cell>
          <cell r="D70">
            <v>0.78500000000000003</v>
          </cell>
        </row>
        <row r="71">
          <cell r="A71">
            <v>39574</v>
          </cell>
          <cell r="B71">
            <v>39574</v>
          </cell>
          <cell r="C71">
            <v>11.68</v>
          </cell>
          <cell r="D71">
            <v>0.96992</v>
          </cell>
        </row>
        <row r="72">
          <cell r="A72">
            <v>39575</v>
          </cell>
          <cell r="B72">
            <v>39575</v>
          </cell>
          <cell r="C72">
            <v>11.41</v>
          </cell>
          <cell r="D72">
            <v>0.49963000000000002</v>
          </cell>
        </row>
        <row r="73">
          <cell r="A73">
            <v>39576</v>
          </cell>
          <cell r="B73">
            <v>39576</v>
          </cell>
          <cell r="C73">
            <v>11.33</v>
          </cell>
          <cell r="D73">
            <v>0.56296999999999997</v>
          </cell>
        </row>
        <row r="74">
          <cell r="A74">
            <v>39577</v>
          </cell>
          <cell r="B74">
            <v>39577</v>
          </cell>
          <cell r="C74">
            <v>11.44</v>
          </cell>
          <cell r="D74">
            <v>0.40988999999999998</v>
          </cell>
        </row>
        <row r="75">
          <cell r="A75">
            <v>39580</v>
          </cell>
          <cell r="B75">
            <v>39580</v>
          </cell>
          <cell r="C75">
            <v>11.7</v>
          </cell>
          <cell r="D75">
            <v>0.55620000000000003</v>
          </cell>
        </row>
        <row r="76">
          <cell r="A76">
            <v>39581</v>
          </cell>
          <cell r="B76">
            <v>39581</v>
          </cell>
          <cell r="C76">
            <v>12.25</v>
          </cell>
          <cell r="D76">
            <v>1.09314</v>
          </cell>
        </row>
        <row r="77">
          <cell r="A77">
            <v>39582</v>
          </cell>
          <cell r="B77">
            <v>39582</v>
          </cell>
          <cell r="C77">
            <v>12.16</v>
          </cell>
          <cell r="D77">
            <v>0.55115000000000003</v>
          </cell>
        </row>
        <row r="78">
          <cell r="A78">
            <v>39583</v>
          </cell>
          <cell r="B78">
            <v>39583</v>
          </cell>
          <cell r="C78">
            <v>12.23</v>
          </cell>
          <cell r="D78">
            <v>0.36325000000000002</v>
          </cell>
        </row>
        <row r="79">
          <cell r="A79">
            <v>39584</v>
          </cell>
          <cell r="B79">
            <v>39584</v>
          </cell>
          <cell r="C79">
            <v>12.13</v>
          </cell>
          <cell r="D79">
            <v>1.0950500000000001</v>
          </cell>
        </row>
        <row r="80">
          <cell r="A80">
            <v>39587</v>
          </cell>
          <cell r="B80">
            <v>39587</v>
          </cell>
          <cell r="C80">
            <v>11.86</v>
          </cell>
          <cell r="D80">
            <v>0.74797000000000002</v>
          </cell>
        </row>
        <row r="81">
          <cell r="A81">
            <v>39588</v>
          </cell>
          <cell r="B81">
            <v>39588</v>
          </cell>
          <cell r="C81">
            <v>11.8</v>
          </cell>
          <cell r="D81">
            <v>0.43489</v>
          </cell>
        </row>
        <row r="82">
          <cell r="A82">
            <v>39589</v>
          </cell>
          <cell r="B82">
            <v>39589</v>
          </cell>
          <cell r="C82">
            <v>11.55</v>
          </cell>
          <cell r="D82">
            <v>0.56467000000000001</v>
          </cell>
        </row>
        <row r="83">
          <cell r="A83">
            <v>39590</v>
          </cell>
          <cell r="B83">
            <v>39590</v>
          </cell>
          <cell r="C83">
            <v>10.58</v>
          </cell>
          <cell r="D83">
            <v>1.55863</v>
          </cell>
        </row>
        <row r="84">
          <cell r="A84">
            <v>39591</v>
          </cell>
          <cell r="B84">
            <v>39591</v>
          </cell>
          <cell r="C84">
            <v>10.59</v>
          </cell>
          <cell r="D84">
            <v>0.61619999999999997</v>
          </cell>
        </row>
        <row r="85">
          <cell r="A85">
            <v>39595</v>
          </cell>
          <cell r="B85">
            <v>39595</v>
          </cell>
          <cell r="C85">
            <v>10.46</v>
          </cell>
          <cell r="D85">
            <v>0.40569</v>
          </cell>
        </row>
        <row r="86">
          <cell r="A86">
            <v>39596</v>
          </cell>
          <cell r="B86">
            <v>39596</v>
          </cell>
          <cell r="C86">
            <v>10.43</v>
          </cell>
          <cell r="D86">
            <v>0.40828999999999999</v>
          </cell>
        </row>
        <row r="87">
          <cell r="A87">
            <v>39597</v>
          </cell>
          <cell r="B87">
            <v>39597</v>
          </cell>
          <cell r="C87">
            <v>10.49</v>
          </cell>
          <cell r="D87">
            <v>0.24551999999999999</v>
          </cell>
        </row>
        <row r="88">
          <cell r="A88">
            <v>39598</v>
          </cell>
          <cell r="B88">
            <v>39598</v>
          </cell>
          <cell r="C88">
            <v>10.6</v>
          </cell>
          <cell r="D88">
            <v>0.13691999999999999</v>
          </cell>
        </row>
        <row r="89">
          <cell r="A89">
            <v>39601</v>
          </cell>
          <cell r="B89">
            <v>39601</v>
          </cell>
          <cell r="C89">
            <v>10.51</v>
          </cell>
          <cell r="D89">
            <v>0.25274000000000002</v>
          </cell>
        </row>
        <row r="90">
          <cell r="A90">
            <v>39602</v>
          </cell>
          <cell r="B90">
            <v>39602</v>
          </cell>
          <cell r="C90">
            <v>10.3</v>
          </cell>
          <cell r="D90">
            <v>0.41391</v>
          </cell>
        </row>
        <row r="91">
          <cell r="A91">
            <v>39603</v>
          </cell>
          <cell r="B91">
            <v>39603</v>
          </cell>
          <cell r="C91">
            <v>10.25</v>
          </cell>
          <cell r="D91">
            <v>0.20405000000000001</v>
          </cell>
        </row>
        <row r="92">
          <cell r="A92">
            <v>39604</v>
          </cell>
          <cell r="B92">
            <v>39604</v>
          </cell>
          <cell r="C92">
            <v>10.18</v>
          </cell>
          <cell r="D92">
            <v>0.26507999999999998</v>
          </cell>
        </row>
        <row r="93">
          <cell r="A93">
            <v>39605</v>
          </cell>
          <cell r="B93">
            <v>39605</v>
          </cell>
          <cell r="C93">
            <v>10.09</v>
          </cell>
          <cell r="D93">
            <v>0.34531000000000001</v>
          </cell>
        </row>
        <row r="94">
          <cell r="A94">
            <v>39608</v>
          </cell>
          <cell r="B94">
            <v>39608</v>
          </cell>
          <cell r="C94">
            <v>9.76</v>
          </cell>
          <cell r="D94">
            <v>0.31690000000000002</v>
          </cell>
        </row>
        <row r="95">
          <cell r="A95">
            <v>39609</v>
          </cell>
          <cell r="B95">
            <v>39609</v>
          </cell>
          <cell r="C95">
            <v>9.49</v>
          </cell>
          <cell r="D95">
            <v>1.4919100000000001</v>
          </cell>
        </row>
        <row r="96">
          <cell r="A96">
            <v>39610</v>
          </cell>
          <cell r="B96">
            <v>39610</v>
          </cell>
          <cell r="C96">
            <v>8.8000000000000007</v>
          </cell>
          <cell r="D96">
            <v>1.74305</v>
          </cell>
        </row>
        <row r="97">
          <cell r="A97">
            <v>39611</v>
          </cell>
          <cell r="B97">
            <v>39611</v>
          </cell>
          <cell r="C97">
            <v>9</v>
          </cell>
          <cell r="D97">
            <v>1.2604</v>
          </cell>
        </row>
        <row r="98">
          <cell r="A98">
            <v>39612</v>
          </cell>
          <cell r="B98">
            <v>39612</v>
          </cell>
          <cell r="C98">
            <v>8.8699999999999992</v>
          </cell>
          <cell r="D98">
            <v>0.53537000000000001</v>
          </cell>
        </row>
        <row r="99">
          <cell r="A99">
            <v>39615</v>
          </cell>
          <cell r="B99">
            <v>39615</v>
          </cell>
          <cell r="C99">
            <v>8.91</v>
          </cell>
          <cell r="D99">
            <v>0.30259999999999998</v>
          </cell>
        </row>
        <row r="100">
          <cell r="A100">
            <v>39616</v>
          </cell>
          <cell r="B100">
            <v>39616</v>
          </cell>
          <cell r="C100">
            <v>8.76</v>
          </cell>
          <cell r="D100">
            <v>0.41604999999999998</v>
          </cell>
        </row>
        <row r="101">
          <cell r="A101">
            <v>39617</v>
          </cell>
          <cell r="B101">
            <v>39617</v>
          </cell>
          <cell r="C101">
            <v>8.64</v>
          </cell>
          <cell r="D101">
            <v>0.32078000000000001</v>
          </cell>
        </row>
        <row r="102">
          <cell r="A102">
            <v>39618</v>
          </cell>
          <cell r="B102">
            <v>39618</v>
          </cell>
          <cell r="C102">
            <v>8.02</v>
          </cell>
          <cell r="D102">
            <v>1.06212</v>
          </cell>
        </row>
        <row r="103">
          <cell r="A103">
            <v>39619</v>
          </cell>
          <cell r="B103">
            <v>39619</v>
          </cell>
          <cell r="C103">
            <v>7.1</v>
          </cell>
          <cell r="D103">
            <v>2.5853299999999999</v>
          </cell>
        </row>
        <row r="104">
          <cell r="A104">
            <v>39622</v>
          </cell>
          <cell r="B104">
            <v>39622</v>
          </cell>
          <cell r="C104">
            <v>6.6</v>
          </cell>
          <cell r="D104">
            <v>0.61617999999999995</v>
          </cell>
        </row>
        <row r="105">
          <cell r="A105">
            <v>39623</v>
          </cell>
          <cell r="B105">
            <v>39623</v>
          </cell>
          <cell r="C105">
            <v>6.21</v>
          </cell>
          <cell r="D105">
            <v>1.0703100000000001</v>
          </cell>
        </row>
        <row r="106">
          <cell r="A106">
            <v>39624</v>
          </cell>
          <cell r="B106">
            <v>39624</v>
          </cell>
          <cell r="C106">
            <v>6.24</v>
          </cell>
          <cell r="D106">
            <v>0.79864000000000002</v>
          </cell>
        </row>
        <row r="107">
          <cell r="A107">
            <v>39625</v>
          </cell>
          <cell r="B107">
            <v>39625</v>
          </cell>
          <cell r="C107">
            <v>5.5</v>
          </cell>
          <cell r="D107">
            <v>2.24586</v>
          </cell>
        </row>
        <row r="108">
          <cell r="A108">
            <v>39626</v>
          </cell>
          <cell r="B108">
            <v>39626</v>
          </cell>
          <cell r="C108">
            <v>5.45</v>
          </cell>
          <cell r="D108">
            <v>9.7785200000000003</v>
          </cell>
        </row>
        <row r="109">
          <cell r="A109">
            <v>39629</v>
          </cell>
          <cell r="B109">
            <v>39629</v>
          </cell>
          <cell r="C109">
            <v>5.35</v>
          </cell>
          <cell r="D109">
            <v>1.3443400000000001</v>
          </cell>
        </row>
        <row r="110">
          <cell r="A110">
            <v>39630</v>
          </cell>
          <cell r="B110">
            <v>39630</v>
          </cell>
          <cell r="C110">
            <v>5.28</v>
          </cell>
          <cell r="D110">
            <v>1.23112</v>
          </cell>
        </row>
        <row r="111">
          <cell r="A111">
            <v>39631</v>
          </cell>
          <cell r="B111">
            <v>39631</v>
          </cell>
          <cell r="C111">
            <v>5.29</v>
          </cell>
          <cell r="D111">
            <v>1.0565199999999999</v>
          </cell>
        </row>
        <row r="112">
          <cell r="A112">
            <v>39632</v>
          </cell>
          <cell r="B112">
            <v>39632</v>
          </cell>
          <cell r="C112">
            <v>5</v>
          </cell>
          <cell r="D112">
            <v>0.37646000000000002</v>
          </cell>
        </row>
        <row r="113">
          <cell r="A113">
            <v>39636</v>
          </cell>
          <cell r="B113">
            <v>39636</v>
          </cell>
          <cell r="C113">
            <v>4.95</v>
          </cell>
          <cell r="D113">
            <v>0.62507999999999997</v>
          </cell>
        </row>
        <row r="114">
          <cell r="A114">
            <v>39637</v>
          </cell>
          <cell r="B114">
            <v>39637</v>
          </cell>
          <cell r="C114">
            <v>5.77</v>
          </cell>
          <cell r="D114">
            <v>1.3552</v>
          </cell>
        </row>
        <row r="115">
          <cell r="A115">
            <v>39638</v>
          </cell>
          <cell r="B115">
            <v>39638</v>
          </cell>
          <cell r="C115">
            <v>5.52</v>
          </cell>
          <cell r="D115">
            <v>0.34504000000000001</v>
          </cell>
        </row>
        <row r="116">
          <cell r="A116">
            <v>39639</v>
          </cell>
          <cell r="B116">
            <v>39639</v>
          </cell>
          <cell r="C116">
            <v>5.73</v>
          </cell>
          <cell r="D116">
            <v>0.37454999999999999</v>
          </cell>
        </row>
        <row r="117">
          <cell r="A117">
            <v>39640</v>
          </cell>
          <cell r="B117">
            <v>39640</v>
          </cell>
          <cell r="C117">
            <v>6.08</v>
          </cell>
          <cell r="D117">
            <v>0.33327000000000001</v>
          </cell>
        </row>
        <row r="118">
          <cell r="A118">
            <v>39643</v>
          </cell>
          <cell r="B118">
            <v>39643</v>
          </cell>
          <cell r="C118">
            <v>6</v>
          </cell>
          <cell r="D118">
            <v>0.30015999999999998</v>
          </cell>
        </row>
        <row r="119">
          <cell r="A119">
            <v>39644</v>
          </cell>
          <cell r="B119">
            <v>39644</v>
          </cell>
          <cell r="C119">
            <v>6.1</v>
          </cell>
          <cell r="D119">
            <v>0.72302</v>
          </cell>
        </row>
        <row r="120">
          <cell r="A120">
            <v>39645</v>
          </cell>
          <cell r="B120">
            <v>39645</v>
          </cell>
          <cell r="C120">
            <v>6.56</v>
          </cell>
          <cell r="D120">
            <v>0.57733000000000001</v>
          </cell>
        </row>
        <row r="121">
          <cell r="A121">
            <v>39646</v>
          </cell>
          <cell r="B121">
            <v>39646</v>
          </cell>
          <cell r="C121">
            <v>6.95</v>
          </cell>
          <cell r="D121">
            <v>1.14852</v>
          </cell>
        </row>
        <row r="122">
          <cell r="A122">
            <v>39647</v>
          </cell>
          <cell r="B122">
            <v>39647</v>
          </cell>
          <cell r="C122">
            <v>6.65</v>
          </cell>
          <cell r="D122">
            <v>0.63190000000000002</v>
          </cell>
        </row>
        <row r="123">
          <cell r="A123">
            <v>39650</v>
          </cell>
          <cell r="B123">
            <v>39650</v>
          </cell>
          <cell r="C123">
            <v>6.74</v>
          </cell>
          <cell r="D123">
            <v>0.46683000000000002</v>
          </cell>
        </row>
        <row r="124">
          <cell r="A124">
            <v>39651</v>
          </cell>
          <cell r="B124">
            <v>39651</v>
          </cell>
          <cell r="C124">
            <v>7.01</v>
          </cell>
          <cell r="D124">
            <v>0.51312999999999998</v>
          </cell>
        </row>
        <row r="125">
          <cell r="A125">
            <v>39652</v>
          </cell>
          <cell r="B125">
            <v>39652</v>
          </cell>
          <cell r="C125">
            <v>6.92</v>
          </cell>
          <cell r="D125">
            <v>0.59436999999999995</v>
          </cell>
        </row>
        <row r="126">
          <cell r="A126">
            <v>39653</v>
          </cell>
          <cell r="B126">
            <v>39653</v>
          </cell>
          <cell r="C126">
            <v>6.73</v>
          </cell>
          <cell r="D126">
            <v>0.47378999999999999</v>
          </cell>
        </row>
        <row r="127">
          <cell r="A127">
            <v>39654</v>
          </cell>
          <cell r="B127">
            <v>39654</v>
          </cell>
          <cell r="C127">
            <v>6.53</v>
          </cell>
          <cell r="D127">
            <v>0.74043999999999999</v>
          </cell>
        </row>
        <row r="128">
          <cell r="A128">
            <v>39657</v>
          </cell>
          <cell r="B128">
            <v>39657</v>
          </cell>
          <cell r="C128">
            <v>6.26</v>
          </cell>
          <cell r="D128">
            <v>0.91913</v>
          </cell>
        </row>
        <row r="129">
          <cell r="A129">
            <v>39658</v>
          </cell>
          <cell r="B129">
            <v>39658</v>
          </cell>
          <cell r="C129">
            <v>6.47</v>
          </cell>
          <cell r="D129">
            <v>0.63354999999999995</v>
          </cell>
        </row>
        <row r="130">
          <cell r="A130">
            <v>39659</v>
          </cell>
          <cell r="B130">
            <v>39659</v>
          </cell>
          <cell r="C130">
            <v>6.38</v>
          </cell>
          <cell r="D130">
            <v>0.55206999999999995</v>
          </cell>
        </row>
        <row r="131">
          <cell r="A131">
            <v>39660</v>
          </cell>
          <cell r="B131">
            <v>39660</v>
          </cell>
          <cell r="C131">
            <v>6.38</v>
          </cell>
          <cell r="D131">
            <v>0.49830000000000002</v>
          </cell>
        </row>
        <row r="132">
          <cell r="A132">
            <v>39661</v>
          </cell>
          <cell r="B132">
            <v>39661</v>
          </cell>
          <cell r="C132">
            <v>5.92</v>
          </cell>
          <cell r="D132">
            <v>0.55052999999999996</v>
          </cell>
        </row>
        <row r="133">
          <cell r="A133">
            <v>39664</v>
          </cell>
          <cell r="B133">
            <v>39664</v>
          </cell>
          <cell r="C133">
            <v>5.51</v>
          </cell>
          <cell r="D133">
            <v>0.42069000000000001</v>
          </cell>
        </row>
        <row r="134">
          <cell r="A134">
            <v>39665</v>
          </cell>
          <cell r="B134">
            <v>39665</v>
          </cell>
          <cell r="C134">
            <v>5.75</v>
          </cell>
          <cell r="D134">
            <v>0.61541000000000001</v>
          </cell>
        </row>
        <row r="135">
          <cell r="A135">
            <v>39666</v>
          </cell>
          <cell r="B135">
            <v>39666</v>
          </cell>
          <cell r="C135">
            <v>5.99</v>
          </cell>
          <cell r="D135">
            <v>0.93135999999999997</v>
          </cell>
        </row>
        <row r="136">
          <cell r="A136">
            <v>39667</v>
          </cell>
          <cell r="B136">
            <v>39667</v>
          </cell>
          <cell r="C136">
            <v>5.84</v>
          </cell>
          <cell r="D136">
            <v>0.85111000000000003</v>
          </cell>
        </row>
        <row r="137">
          <cell r="A137">
            <v>39668</v>
          </cell>
          <cell r="B137">
            <v>39668</v>
          </cell>
          <cell r="C137">
            <v>6.4</v>
          </cell>
          <cell r="D137">
            <v>0.45995000000000003</v>
          </cell>
        </row>
        <row r="138">
          <cell r="A138">
            <v>39671</v>
          </cell>
          <cell r="B138">
            <v>39671</v>
          </cell>
          <cell r="C138">
            <v>6.45</v>
          </cell>
          <cell r="D138">
            <v>0.38092999999999999</v>
          </cell>
        </row>
        <row r="139">
          <cell r="A139">
            <v>39672</v>
          </cell>
          <cell r="B139">
            <v>39672</v>
          </cell>
          <cell r="C139">
            <v>6.39</v>
          </cell>
          <cell r="D139">
            <v>0.30993999999999999</v>
          </cell>
        </row>
        <row r="140">
          <cell r="A140">
            <v>39673</v>
          </cell>
          <cell r="B140">
            <v>39673</v>
          </cell>
          <cell r="C140">
            <v>6.27</v>
          </cell>
          <cell r="D140">
            <v>0.29447000000000001</v>
          </cell>
        </row>
        <row r="141">
          <cell r="A141">
            <v>39674</v>
          </cell>
          <cell r="B141">
            <v>39674</v>
          </cell>
          <cell r="C141">
            <v>6.4</v>
          </cell>
          <cell r="D141">
            <v>0.3533</v>
          </cell>
        </row>
        <row r="142">
          <cell r="A142">
            <v>39675</v>
          </cell>
          <cell r="B142">
            <v>39675</v>
          </cell>
          <cell r="C142">
            <v>6.55</v>
          </cell>
          <cell r="D142">
            <v>0.71101000000000003</v>
          </cell>
        </row>
        <row r="143">
          <cell r="A143">
            <v>39678</v>
          </cell>
          <cell r="B143">
            <v>39678</v>
          </cell>
          <cell r="C143">
            <v>6.65</v>
          </cell>
          <cell r="D143">
            <v>0.64288000000000001</v>
          </cell>
        </row>
        <row r="144">
          <cell r="A144">
            <v>39679</v>
          </cell>
          <cell r="B144">
            <v>39679</v>
          </cell>
          <cell r="C144">
            <v>6.49</v>
          </cell>
          <cell r="D144">
            <v>0.53656999999999999</v>
          </cell>
        </row>
        <row r="145">
          <cell r="A145">
            <v>39680</v>
          </cell>
          <cell r="B145">
            <v>39680</v>
          </cell>
          <cell r="C145">
            <v>6.38</v>
          </cell>
          <cell r="D145">
            <v>0.57506999999999997</v>
          </cell>
        </row>
        <row r="146">
          <cell r="A146">
            <v>39681</v>
          </cell>
          <cell r="B146">
            <v>39681</v>
          </cell>
          <cell r="C146">
            <v>6.32</v>
          </cell>
          <cell r="D146">
            <v>0.41093000000000002</v>
          </cell>
        </row>
        <row r="147">
          <cell r="A147">
            <v>39682</v>
          </cell>
          <cell r="B147">
            <v>39682</v>
          </cell>
          <cell r="C147">
            <v>6.42</v>
          </cell>
          <cell r="D147">
            <v>0.48948000000000003</v>
          </cell>
        </row>
        <row r="148">
          <cell r="A148">
            <v>39685</v>
          </cell>
          <cell r="B148">
            <v>39685</v>
          </cell>
          <cell r="C148">
            <v>6.15</v>
          </cell>
          <cell r="D148">
            <v>0.22511999999999999</v>
          </cell>
        </row>
        <row r="149">
          <cell r="A149">
            <v>39686</v>
          </cell>
          <cell r="B149">
            <v>39686</v>
          </cell>
          <cell r="C149">
            <v>6.16</v>
          </cell>
          <cell r="D149">
            <v>0.25914999999999999</v>
          </cell>
        </row>
        <row r="150">
          <cell r="A150">
            <v>39687</v>
          </cell>
          <cell r="B150">
            <v>39687</v>
          </cell>
          <cell r="C150">
            <v>6.3</v>
          </cell>
          <cell r="D150">
            <v>0.26019999999999999</v>
          </cell>
        </row>
        <row r="151">
          <cell r="A151">
            <v>39688</v>
          </cell>
          <cell r="B151">
            <v>39688</v>
          </cell>
          <cell r="C151">
            <v>6.44</v>
          </cell>
          <cell r="D151">
            <v>0.27171000000000001</v>
          </cell>
        </row>
        <row r="152">
          <cell r="A152">
            <v>39689</v>
          </cell>
          <cell r="B152">
            <v>39689</v>
          </cell>
          <cell r="C152">
            <v>6.34</v>
          </cell>
          <cell r="D152">
            <v>0.33198</v>
          </cell>
        </row>
        <row r="153">
          <cell r="A153">
            <v>39693</v>
          </cell>
          <cell r="B153">
            <v>39693</v>
          </cell>
          <cell r="C153">
            <v>6.42</v>
          </cell>
          <cell r="D153">
            <v>0.46960000000000002</v>
          </cell>
        </row>
        <row r="154">
          <cell r="A154">
            <v>39694</v>
          </cell>
          <cell r="B154">
            <v>39694</v>
          </cell>
          <cell r="C154">
            <v>6.51</v>
          </cell>
          <cell r="D154">
            <v>0.34671999999999997</v>
          </cell>
        </row>
        <row r="155">
          <cell r="A155">
            <v>39695</v>
          </cell>
          <cell r="B155">
            <v>39695</v>
          </cell>
          <cell r="C155">
            <v>6.26</v>
          </cell>
          <cell r="D155">
            <v>0.36477999999999999</v>
          </cell>
        </row>
        <row r="156">
          <cell r="A156">
            <v>39696</v>
          </cell>
          <cell r="B156">
            <v>39696</v>
          </cell>
          <cell r="C156">
            <v>6.47</v>
          </cell>
          <cell r="D156">
            <v>1.1600900000000001</v>
          </cell>
        </row>
        <row r="157">
          <cell r="A157">
            <v>39699</v>
          </cell>
          <cell r="B157">
            <v>39699</v>
          </cell>
          <cell r="C157">
            <v>6.49</v>
          </cell>
          <cell r="D157">
            <v>0.47515000000000002</v>
          </cell>
        </row>
        <row r="158">
          <cell r="A158">
            <v>39700</v>
          </cell>
          <cell r="B158">
            <v>39700</v>
          </cell>
          <cell r="C158">
            <v>6.32</v>
          </cell>
          <cell r="D158">
            <v>1.19885</v>
          </cell>
        </row>
        <row r="159">
          <cell r="A159">
            <v>39701</v>
          </cell>
          <cell r="B159">
            <v>39701</v>
          </cell>
          <cell r="C159">
            <v>6.27</v>
          </cell>
          <cell r="D159">
            <v>0.65773999999999999</v>
          </cell>
        </row>
        <row r="160">
          <cell r="A160">
            <v>39702</v>
          </cell>
          <cell r="B160">
            <v>39702</v>
          </cell>
          <cell r="C160">
            <v>6.5</v>
          </cell>
          <cell r="D160">
            <v>0.32518999999999998</v>
          </cell>
        </row>
        <row r="161">
          <cell r="A161">
            <v>39703</v>
          </cell>
          <cell r="B161">
            <v>39703</v>
          </cell>
          <cell r="C161">
            <v>6.65</v>
          </cell>
          <cell r="D161">
            <v>0.57076000000000005</v>
          </cell>
        </row>
        <row r="162">
          <cell r="A162">
            <v>39706</v>
          </cell>
          <cell r="B162">
            <v>39706</v>
          </cell>
          <cell r="C162">
            <v>6.24</v>
          </cell>
          <cell r="D162">
            <v>1.7640899999999999</v>
          </cell>
        </row>
        <row r="163">
          <cell r="A163">
            <v>39707</v>
          </cell>
          <cell r="B163">
            <v>39707</v>
          </cell>
          <cell r="C163">
            <v>6.56</v>
          </cell>
          <cell r="D163">
            <v>1.0179499999999999</v>
          </cell>
        </row>
        <row r="164">
          <cell r="A164">
            <v>39708</v>
          </cell>
          <cell r="B164">
            <v>39708</v>
          </cell>
          <cell r="C164">
            <v>5.85</v>
          </cell>
          <cell r="D164">
            <v>1.42821</v>
          </cell>
        </row>
        <row r="165">
          <cell r="A165">
            <v>39709</v>
          </cell>
          <cell r="B165">
            <v>39709</v>
          </cell>
          <cell r="C165">
            <v>5.5</v>
          </cell>
          <cell r="D165">
            <v>1.2589999999999999</v>
          </cell>
        </row>
        <row r="166">
          <cell r="A166">
            <v>39710</v>
          </cell>
          <cell r="B166">
            <v>39710</v>
          </cell>
          <cell r="C166">
            <v>6.19</v>
          </cell>
          <cell r="D166">
            <v>2.5763500000000001</v>
          </cell>
        </row>
        <row r="167">
          <cell r="A167">
            <v>39713</v>
          </cell>
          <cell r="B167">
            <v>39713</v>
          </cell>
          <cell r="C167">
            <v>5.96</v>
          </cell>
          <cell r="D167">
            <v>0.55301</v>
          </cell>
        </row>
        <row r="168">
          <cell r="A168">
            <v>39714</v>
          </cell>
          <cell r="B168">
            <v>39714</v>
          </cell>
          <cell r="C168">
            <v>5.98</v>
          </cell>
          <cell r="D168">
            <v>1.2091000000000001</v>
          </cell>
        </row>
        <row r="169">
          <cell r="A169">
            <v>39715</v>
          </cell>
          <cell r="B169">
            <v>39715</v>
          </cell>
          <cell r="C169">
            <v>5.8</v>
          </cell>
          <cell r="D169">
            <v>0.52292000000000005</v>
          </cell>
        </row>
        <row r="170">
          <cell r="A170">
            <v>39716</v>
          </cell>
          <cell r="B170">
            <v>39716</v>
          </cell>
          <cell r="C170">
            <v>5.8</v>
          </cell>
          <cell r="D170">
            <v>0.67042000000000002</v>
          </cell>
        </row>
        <row r="171">
          <cell r="A171">
            <v>39717</v>
          </cell>
          <cell r="B171">
            <v>39717</v>
          </cell>
          <cell r="C171">
            <v>5.41</v>
          </cell>
          <cell r="D171">
            <v>0.59223000000000003</v>
          </cell>
        </row>
        <row r="172">
          <cell r="A172">
            <v>39720</v>
          </cell>
          <cell r="B172">
            <v>39720</v>
          </cell>
          <cell r="C172">
            <v>4.83</v>
          </cell>
          <cell r="D172">
            <v>0.67444999999999999</v>
          </cell>
        </row>
        <row r="173">
          <cell r="A173">
            <v>39721</v>
          </cell>
          <cell r="B173">
            <v>39721</v>
          </cell>
          <cell r="C173">
            <v>4.84</v>
          </cell>
          <cell r="D173">
            <v>0.88497000000000003</v>
          </cell>
        </row>
        <row r="174">
          <cell r="A174">
            <v>39722</v>
          </cell>
          <cell r="B174">
            <v>39722</v>
          </cell>
          <cell r="C174">
            <v>4.4800000000000004</v>
          </cell>
          <cell r="D174">
            <v>0.83884999999999998</v>
          </cell>
        </row>
        <row r="175">
          <cell r="A175">
            <v>39723</v>
          </cell>
          <cell r="B175">
            <v>39723</v>
          </cell>
          <cell r="C175">
            <v>3.97</v>
          </cell>
          <cell r="D175">
            <v>0.52009000000000005</v>
          </cell>
        </row>
        <row r="176">
          <cell r="A176">
            <v>39724</v>
          </cell>
          <cell r="B176">
            <v>39724</v>
          </cell>
          <cell r="C176">
            <v>4.1500000000000004</v>
          </cell>
          <cell r="D176">
            <v>0.78651000000000004</v>
          </cell>
        </row>
        <row r="177">
          <cell r="A177">
            <v>39727</v>
          </cell>
          <cell r="B177">
            <v>39727</v>
          </cell>
          <cell r="C177">
            <v>3.91</v>
          </cell>
          <cell r="D177">
            <v>1.2071099999999999</v>
          </cell>
        </row>
        <row r="178">
          <cell r="A178">
            <v>39728</v>
          </cell>
          <cell r="B178">
            <v>39728</v>
          </cell>
          <cell r="C178">
            <v>3.56</v>
          </cell>
          <cell r="D178">
            <v>0.97289999999999999</v>
          </cell>
        </row>
        <row r="179">
          <cell r="A179">
            <v>39729</v>
          </cell>
          <cell r="B179">
            <v>39729</v>
          </cell>
          <cell r="C179">
            <v>3.33</v>
          </cell>
          <cell r="D179">
            <v>2.6736800000000001</v>
          </cell>
        </row>
        <row r="180">
          <cell r="A180">
            <v>39730</v>
          </cell>
          <cell r="B180">
            <v>39730</v>
          </cell>
          <cell r="C180">
            <v>3.35</v>
          </cell>
          <cell r="D180">
            <v>1.0611299999999999</v>
          </cell>
        </row>
        <row r="181">
          <cell r="A181">
            <v>39731</v>
          </cell>
          <cell r="B181">
            <v>39731</v>
          </cell>
          <cell r="C181">
            <v>3.35</v>
          </cell>
          <cell r="D181">
            <v>1.3592500000000001</v>
          </cell>
        </row>
        <row r="182">
          <cell r="A182">
            <v>39734</v>
          </cell>
          <cell r="B182">
            <v>39734</v>
          </cell>
          <cell r="C182">
            <v>3.7</v>
          </cell>
          <cell r="D182">
            <v>0.79493000000000003</v>
          </cell>
        </row>
        <row r="183">
          <cell r="A183">
            <v>39735</v>
          </cell>
          <cell r="B183">
            <v>39735</v>
          </cell>
          <cell r="C183">
            <v>3.73</v>
          </cell>
          <cell r="D183">
            <v>0.61646999999999996</v>
          </cell>
        </row>
        <row r="184">
          <cell r="A184">
            <v>39736</v>
          </cell>
          <cell r="B184">
            <v>39736</v>
          </cell>
          <cell r="C184">
            <v>3.2</v>
          </cell>
          <cell r="D184">
            <v>1.1234200000000001</v>
          </cell>
        </row>
        <row r="185">
          <cell r="A185">
            <v>39737</v>
          </cell>
          <cell r="B185">
            <v>39737</v>
          </cell>
          <cell r="C185">
            <v>3.5</v>
          </cell>
          <cell r="D185">
            <v>0.71436999999999995</v>
          </cell>
        </row>
        <row r="186">
          <cell r="A186">
            <v>39738</v>
          </cell>
          <cell r="B186">
            <v>39738</v>
          </cell>
          <cell r="C186">
            <v>3.03</v>
          </cell>
          <cell r="D186">
            <v>0.67081000000000002</v>
          </cell>
        </row>
        <row r="187">
          <cell r="A187">
            <v>39741</v>
          </cell>
          <cell r="B187">
            <v>39741</v>
          </cell>
          <cell r="C187">
            <v>3.01</v>
          </cell>
          <cell r="D187">
            <v>0.77554000000000001</v>
          </cell>
        </row>
        <row r="188">
          <cell r="A188">
            <v>39742</v>
          </cell>
          <cell r="B188">
            <v>39742</v>
          </cell>
          <cell r="C188">
            <v>2.59</v>
          </cell>
          <cell r="D188">
            <v>3.77278</v>
          </cell>
        </row>
        <row r="189">
          <cell r="A189">
            <v>39743</v>
          </cell>
          <cell r="B189">
            <v>39743</v>
          </cell>
          <cell r="C189">
            <v>2.14</v>
          </cell>
          <cell r="D189">
            <v>1.4218999999999999</v>
          </cell>
        </row>
        <row r="190">
          <cell r="A190">
            <v>39744</v>
          </cell>
          <cell r="B190">
            <v>39744</v>
          </cell>
          <cell r="C190">
            <v>1.53</v>
          </cell>
          <cell r="D190">
            <v>2.7448800000000002</v>
          </cell>
        </row>
        <row r="191">
          <cell r="A191">
            <v>39745</v>
          </cell>
          <cell r="B191">
            <v>39745</v>
          </cell>
          <cell r="C191">
            <v>1.47</v>
          </cell>
          <cell r="D191">
            <v>1.3399700000000001</v>
          </cell>
        </row>
        <row r="192">
          <cell r="A192">
            <v>39748</v>
          </cell>
          <cell r="B192">
            <v>39748</v>
          </cell>
          <cell r="C192">
            <v>1.26</v>
          </cell>
          <cell r="D192">
            <v>1.09697</v>
          </cell>
        </row>
        <row r="193">
          <cell r="A193">
            <v>39749</v>
          </cell>
          <cell r="B193">
            <v>39749</v>
          </cell>
          <cell r="C193">
            <v>1.52</v>
          </cell>
          <cell r="D193">
            <v>3.7825099999999998</v>
          </cell>
        </row>
        <row r="194">
          <cell r="A194">
            <v>39750</v>
          </cell>
          <cell r="B194">
            <v>39750</v>
          </cell>
          <cell r="C194">
            <v>1.51</v>
          </cell>
          <cell r="D194">
            <v>0.52820999999999996</v>
          </cell>
        </row>
        <row r="195">
          <cell r="A195">
            <v>39751</v>
          </cell>
          <cell r="B195">
            <v>39751</v>
          </cell>
          <cell r="C195">
            <v>1.61</v>
          </cell>
          <cell r="D195">
            <v>0.42221999999999998</v>
          </cell>
        </row>
        <row r="196">
          <cell r="A196">
            <v>39752</v>
          </cell>
          <cell r="B196">
            <v>39752</v>
          </cell>
          <cell r="C196">
            <v>1.9</v>
          </cell>
          <cell r="D196">
            <v>0.84230000000000005</v>
          </cell>
        </row>
        <row r="197">
          <cell r="A197">
            <v>39755</v>
          </cell>
          <cell r="B197">
            <v>39755</v>
          </cell>
          <cell r="C197">
            <v>2.09</v>
          </cell>
          <cell r="D197">
            <v>0.94476000000000004</v>
          </cell>
        </row>
        <row r="198">
          <cell r="A198">
            <v>39756</v>
          </cell>
          <cell r="B198">
            <v>39756</v>
          </cell>
          <cell r="C198">
            <v>2.23</v>
          </cell>
          <cell r="D198">
            <v>0.38566</v>
          </cell>
        </row>
        <row r="199">
          <cell r="A199">
            <v>39757</v>
          </cell>
          <cell r="B199">
            <v>39757</v>
          </cell>
          <cell r="C199">
            <v>1.89</v>
          </cell>
          <cell r="D199">
            <v>0.57155</v>
          </cell>
        </row>
        <row r="200">
          <cell r="A200">
            <v>39758</v>
          </cell>
          <cell r="B200">
            <v>39758</v>
          </cell>
          <cell r="C200">
            <v>1.7</v>
          </cell>
          <cell r="D200">
            <v>0.56747999999999998</v>
          </cell>
        </row>
        <row r="201">
          <cell r="A201">
            <v>39759</v>
          </cell>
          <cell r="B201">
            <v>39759</v>
          </cell>
          <cell r="C201">
            <v>1.6</v>
          </cell>
          <cell r="D201">
            <v>0.55959000000000003</v>
          </cell>
        </row>
        <row r="202">
          <cell r="A202">
            <v>39762</v>
          </cell>
          <cell r="B202">
            <v>39762</v>
          </cell>
          <cell r="C202">
            <v>1.39</v>
          </cell>
          <cell r="D202">
            <v>1.1219399999999999</v>
          </cell>
        </row>
        <row r="203">
          <cell r="A203">
            <v>39763</v>
          </cell>
          <cell r="B203">
            <v>39763</v>
          </cell>
          <cell r="C203">
            <v>1.3</v>
          </cell>
          <cell r="D203">
            <v>0.54327999999999999</v>
          </cell>
        </row>
        <row r="204">
          <cell r="A204">
            <v>39764</v>
          </cell>
          <cell r="B204">
            <v>39764</v>
          </cell>
          <cell r="C204">
            <v>1.1499999999999999</v>
          </cell>
          <cell r="D204">
            <v>0.92784999999999995</v>
          </cell>
        </row>
        <row r="205">
          <cell r="A205">
            <v>39765</v>
          </cell>
          <cell r="B205">
            <v>39765</v>
          </cell>
          <cell r="C205">
            <v>1.2</v>
          </cell>
          <cell r="D205">
            <v>0.82337000000000005</v>
          </cell>
        </row>
        <row r="206">
          <cell r="A206">
            <v>39766</v>
          </cell>
          <cell r="B206">
            <v>39766</v>
          </cell>
          <cell r="C206">
            <v>1.05</v>
          </cell>
          <cell r="D206">
            <v>0.47071000000000002</v>
          </cell>
        </row>
        <row r="207">
          <cell r="A207">
            <v>39769</v>
          </cell>
          <cell r="B207">
            <v>39769</v>
          </cell>
          <cell r="C207">
            <v>0.89</v>
          </cell>
          <cell r="D207">
            <v>0.56157999999999997</v>
          </cell>
        </row>
        <row r="208">
          <cell r="A208">
            <v>39770</v>
          </cell>
          <cell r="B208">
            <v>39770</v>
          </cell>
          <cell r="C208">
            <v>0.71</v>
          </cell>
          <cell r="D208">
            <v>1.2630600000000001</v>
          </cell>
        </row>
        <row r="209">
          <cell r="A209">
            <v>39771</v>
          </cell>
          <cell r="B209">
            <v>39771</v>
          </cell>
          <cell r="C209">
            <v>0.4</v>
          </cell>
          <cell r="D209">
            <v>0.92989999999999995</v>
          </cell>
        </row>
        <row r="210">
          <cell r="A210">
            <v>39772</v>
          </cell>
          <cell r="B210">
            <v>39772</v>
          </cell>
          <cell r="C210">
            <v>0.51</v>
          </cell>
          <cell r="D210">
            <v>4.5292399999999997</v>
          </cell>
        </row>
        <row r="211">
          <cell r="A211">
            <v>39773</v>
          </cell>
          <cell r="B211">
            <v>39773</v>
          </cell>
          <cell r="C211">
            <v>0.51</v>
          </cell>
          <cell r="D211">
            <v>1.3076099999999999</v>
          </cell>
        </row>
      </sheetData>
      <sheetData sheetId="2" refreshError="1">
        <row r="2">
          <cell r="E2" t="str">
            <v>Fiscal Years Ending Dec 31, 2008</v>
          </cell>
        </row>
        <row r="3">
          <cell r="C3" t="str">
            <v>($ in mm)</v>
          </cell>
          <cell r="E3" t="str">
            <v>H1</v>
          </cell>
          <cell r="F3" t="str">
            <v>Q3</v>
          </cell>
          <cell r="G3" t="str">
            <v>Q4E</v>
          </cell>
          <cell r="H3" t="str">
            <v>FY2008E</v>
          </cell>
        </row>
        <row r="5">
          <cell r="C5" t="str">
            <v>Steel Cost Increases</v>
          </cell>
          <cell r="E5">
            <v>-42</v>
          </cell>
          <cell r="F5">
            <v>-65</v>
          </cell>
          <cell r="G5">
            <v>-70</v>
          </cell>
          <cell r="H5">
            <v>-177</v>
          </cell>
        </row>
        <row r="6">
          <cell r="C6" t="str">
            <v>Customer Recovery</v>
          </cell>
          <cell r="E6">
            <v>15</v>
          </cell>
          <cell r="F6">
            <v>45</v>
          </cell>
          <cell r="G6">
            <v>55</v>
          </cell>
          <cell r="H6">
            <v>115</v>
          </cell>
        </row>
        <row r="8">
          <cell r="C8" t="str">
            <v>Net Impact</v>
          </cell>
          <cell r="E8">
            <v>-27</v>
          </cell>
          <cell r="F8">
            <v>-20</v>
          </cell>
          <cell r="G8">
            <v>-15</v>
          </cell>
          <cell r="H8">
            <v>-62</v>
          </cell>
        </row>
        <row r="10">
          <cell r="C10" t="str">
            <v>Recovery - %</v>
          </cell>
          <cell r="E10">
            <v>0.35714285714285715</v>
          </cell>
          <cell r="F10">
            <v>0.69230769230769229</v>
          </cell>
          <cell r="G10">
            <v>0.7857142857142857</v>
          </cell>
          <cell r="H10">
            <v>0.64971751412429379</v>
          </cell>
        </row>
      </sheetData>
      <sheetData sheetId="3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LC"/>
      <sheetName val="Summary Output"/>
      <sheetName val="Stock Price"/>
      <sheetName val="Historical PE"/>
    </sheetNames>
    <sheetDataSet>
      <sheetData sheetId="0"/>
      <sheetData sheetId="1" refreshError="1">
        <row r="5">
          <cell r="C5" t="str">
            <v>2006A</v>
          </cell>
          <cell r="D5" t="str">
            <v>2007A</v>
          </cell>
          <cell r="E5" t="str">
            <v>2008A</v>
          </cell>
          <cell r="F5" t="str">
            <v>2009E</v>
          </cell>
          <cell r="G5" t="str">
            <v>2010E</v>
          </cell>
          <cell r="H5" t="str">
            <v>2011E</v>
          </cell>
        </row>
        <row r="7">
          <cell r="B7" t="str">
            <v>Revenues</v>
          </cell>
          <cell r="C7" t="str">
            <v>#REFRESH</v>
          </cell>
          <cell r="D7" t="str">
            <v>#REFRESH</v>
          </cell>
          <cell r="E7" t="str">
            <v>#REFRESH</v>
          </cell>
          <cell r="F7" t="str">
            <v>#REFRESH</v>
          </cell>
          <cell r="G7" t="str">
            <v>#REFRESH</v>
          </cell>
          <cell r="M7" t="str">
            <v>Share Price (09/04/2009)</v>
          </cell>
          <cell r="R7" t="str">
            <v>#REFRESH</v>
          </cell>
        </row>
        <row r="8">
          <cell r="B8" t="str">
            <v>% Growth</v>
          </cell>
          <cell r="D8" t="e">
            <v>#VALUE!</v>
          </cell>
          <cell r="E8" t="e">
            <v>#VALUE!</v>
          </cell>
          <cell r="F8" t="e">
            <v>#VALUE!</v>
          </cell>
          <cell r="G8" t="e">
            <v>#VALUE!</v>
          </cell>
          <cell r="M8" t="str">
            <v>Fully Diluted Shares Outstanding</v>
          </cell>
          <cell r="R8" t="e">
            <v>#VALUE!</v>
          </cell>
        </row>
        <row r="9">
          <cell r="M9" t="str">
            <v>Equity Value</v>
          </cell>
          <cell r="R9" t="e">
            <v>#VALUE!</v>
          </cell>
        </row>
        <row r="10">
          <cell r="B10" t="str">
            <v>EBITDA</v>
          </cell>
          <cell r="C10" t="str">
            <v>#REFRESH</v>
          </cell>
          <cell r="D10" t="str">
            <v>#REFRESH</v>
          </cell>
          <cell r="E10" t="str">
            <v>#REFRESH</v>
          </cell>
          <cell r="F10" t="str">
            <v>#REFRESH</v>
          </cell>
          <cell r="G10" t="str">
            <v>#REFRESH</v>
          </cell>
        </row>
        <row r="11">
          <cell r="B11" t="str">
            <v>% Margin</v>
          </cell>
          <cell r="C11" t="e">
            <v>#VALUE!</v>
          </cell>
          <cell r="D11" t="e">
            <v>#VALUE!</v>
          </cell>
          <cell r="E11" t="e">
            <v>#VALUE!</v>
          </cell>
          <cell r="F11" t="e">
            <v>#VALUE!</v>
          </cell>
          <cell r="G11" t="e">
            <v>#VALUE!</v>
          </cell>
          <cell r="M11" t="str">
            <v>Total Debt</v>
          </cell>
          <cell r="R11">
            <v>0</v>
          </cell>
        </row>
        <row r="12">
          <cell r="B12" t="str">
            <v>% Growth</v>
          </cell>
          <cell r="D12" t="e">
            <v>#VALUE!</v>
          </cell>
          <cell r="E12" t="e">
            <v>#VALUE!</v>
          </cell>
          <cell r="F12" t="e">
            <v>#VALUE!</v>
          </cell>
          <cell r="G12" t="e">
            <v>#VALUE!</v>
          </cell>
          <cell r="M12" t="str">
            <v>Cash &amp; Equivalents</v>
          </cell>
          <cell r="R12">
            <v>-242.905</v>
          </cell>
        </row>
        <row r="13">
          <cell r="M13" t="str">
            <v>Trading Securities</v>
          </cell>
          <cell r="R13">
            <v>-87.296000000000006</v>
          </cell>
        </row>
        <row r="14">
          <cell r="M14" t="str">
            <v>Total Enterprise Value</v>
          </cell>
          <cell r="R14" t="e">
            <v>#VALUE!</v>
          </cell>
        </row>
        <row r="15">
          <cell r="B15" t="str">
            <v>Net Income</v>
          </cell>
          <cell r="C15" t="str">
            <v>#REFRESH</v>
          </cell>
          <cell r="D15" t="str">
            <v>#REFRESH</v>
          </cell>
          <cell r="E15" t="str">
            <v>#REFRESH</v>
          </cell>
        </row>
        <row r="16">
          <cell r="B16" t="str">
            <v>% Margin</v>
          </cell>
          <cell r="C16" t="e">
            <v>#VALUE!</v>
          </cell>
          <cell r="D16" t="e">
            <v>#VALUE!</v>
          </cell>
          <cell r="E16" t="e">
            <v>#VALUE!</v>
          </cell>
          <cell r="Q16" t="str">
            <v>Statistic</v>
          </cell>
        </row>
        <row r="17">
          <cell r="B17" t="str">
            <v>% Growth</v>
          </cell>
          <cell r="D17" t="e">
            <v>#VALUE!</v>
          </cell>
          <cell r="E17" t="e">
            <v>#VALUE!</v>
          </cell>
          <cell r="M17" t="str">
            <v>TEV / CY2009E Revenues</v>
          </cell>
          <cell r="Q17" t="str">
            <v>#REFRESH</v>
          </cell>
          <cell r="R17" t="e">
            <v>#VALUE!</v>
          </cell>
        </row>
        <row r="18">
          <cell r="M18" t="str">
            <v>TEV / CY2010E Revenues</v>
          </cell>
          <cell r="Q18" t="str">
            <v>#REFRESH</v>
          </cell>
          <cell r="R18" t="e">
            <v>#VALUE!</v>
          </cell>
        </row>
        <row r="19">
          <cell r="B19" t="str">
            <v>Capex</v>
          </cell>
          <cell r="C19" t="e">
            <v>#VALUE!</v>
          </cell>
          <cell r="D19" t="e">
            <v>#VALUE!</v>
          </cell>
          <cell r="E19" t="e">
            <v>#VALUE!</v>
          </cell>
        </row>
        <row r="20">
          <cell r="B20" t="str">
            <v>% of Revenue</v>
          </cell>
          <cell r="C20" t="e">
            <v>#VALUE!</v>
          </cell>
          <cell r="D20" t="e">
            <v>#VALUE!</v>
          </cell>
          <cell r="E20" t="e">
            <v>#VALUE!</v>
          </cell>
          <cell r="M20" t="str">
            <v>TEV / CY2009E EBITDA</v>
          </cell>
          <cell r="Q20" t="str">
            <v>#REFRESH</v>
          </cell>
          <cell r="R20" t="e">
            <v>#VALUE!</v>
          </cell>
        </row>
        <row r="21">
          <cell r="M21" t="str">
            <v>TEV / CY2010E EBITDA</v>
          </cell>
          <cell r="Q21" t="str">
            <v>#REFRESH</v>
          </cell>
          <cell r="R21" t="e">
            <v>#VALUE!</v>
          </cell>
        </row>
        <row r="23">
          <cell r="M23" t="str">
            <v>P / CY2009E EPS</v>
          </cell>
          <cell r="Q23" t="e">
            <v>#REF!</v>
          </cell>
          <cell r="R23" t="e">
            <v>#REF!</v>
          </cell>
        </row>
        <row r="24">
          <cell r="M24" t="str">
            <v>P / CY2010E EPS</v>
          </cell>
          <cell r="Q24" t="e">
            <v>#REF!</v>
          </cell>
          <cell r="R24" t="e">
            <v>#REF!</v>
          </cell>
        </row>
      </sheetData>
      <sheetData sheetId="2" refreshError="1">
        <row r="1">
          <cell r="A1" t="str">
            <v>Pricing Date</v>
          </cell>
          <cell r="B1" t="str">
            <v>ADC Telecom</v>
          </cell>
          <cell r="C1" t="str">
            <v>NASDAQ</v>
          </cell>
          <cell r="D1" t="str">
            <v>Peer Group ¹</v>
          </cell>
          <cell r="F1" t="str">
            <v>TKLC</v>
          </cell>
          <cell r="G1" t="str">
            <v>S&amp;P 500</v>
          </cell>
          <cell r="I1">
            <v>100</v>
          </cell>
        </row>
        <row r="2">
          <cell r="A2">
            <v>38962</v>
          </cell>
          <cell r="B2">
            <v>100</v>
          </cell>
          <cell r="C2">
            <v>100</v>
          </cell>
          <cell r="D2">
            <v>100</v>
          </cell>
          <cell r="F2">
            <v>96.477987421383602</v>
          </cell>
          <cell r="G2">
            <v>96.793005397490205</v>
          </cell>
        </row>
        <row r="3">
          <cell r="A3">
            <v>38963</v>
          </cell>
          <cell r="B3">
            <v>102.389937106918</v>
          </cell>
          <cell r="C3">
            <v>99.339786484139495</v>
          </cell>
          <cell r="D3">
            <v>100.86486179552875</v>
          </cell>
          <cell r="F3">
            <v>-3.5220125786163976</v>
          </cell>
          <cell r="G3">
            <v>-3.2069946025097948</v>
          </cell>
        </row>
        <row r="4">
          <cell r="A4">
            <v>38964</v>
          </cell>
          <cell r="B4">
            <v>102.5</v>
          </cell>
          <cell r="C4">
            <v>98</v>
          </cell>
          <cell r="D4">
            <v>106</v>
          </cell>
        </row>
        <row r="5">
          <cell r="A5">
            <v>38965</v>
          </cell>
          <cell r="B5">
            <v>93.459119496855294</v>
          </cell>
          <cell r="C5">
            <v>96.025948817489905</v>
          </cell>
          <cell r="D5">
            <v>94.742534157172599</v>
          </cell>
        </row>
        <row r="6">
          <cell r="A6">
            <v>38966</v>
          </cell>
          <cell r="B6">
            <v>100.12578616352199</v>
          </cell>
          <cell r="C6">
            <v>96.616778192096106</v>
          </cell>
          <cell r="D6">
            <v>98.37128217780905</v>
          </cell>
        </row>
        <row r="7">
          <cell r="A7">
            <v>38967</v>
          </cell>
          <cell r="B7">
            <v>97.044025157232696</v>
          </cell>
          <cell r="C7">
            <v>94.064889070507903</v>
          </cell>
          <cell r="D7">
            <v>95.554457113870299</v>
          </cell>
        </row>
        <row r="8">
          <cell r="A8">
            <v>38968</v>
          </cell>
          <cell r="B8">
            <v>100.251572327044</v>
          </cell>
          <cell r="C8">
            <v>94.868978903815702</v>
          </cell>
          <cell r="D8">
            <v>97.560275615429845</v>
          </cell>
        </row>
        <row r="9">
          <cell r="A9">
            <v>38969</v>
          </cell>
          <cell r="B9">
            <v>99.182389937106905</v>
          </cell>
          <cell r="C9">
            <v>96.125555498799599</v>
          </cell>
          <cell r="D9">
            <v>97.653972717953252</v>
          </cell>
        </row>
        <row r="10">
          <cell r="A10">
            <v>38970</v>
          </cell>
          <cell r="B10">
            <v>98.050314465408803</v>
          </cell>
          <cell r="C10">
            <v>96.255384720164798</v>
          </cell>
          <cell r="D10">
            <v>97.152849592786794</v>
          </cell>
        </row>
        <row r="11">
          <cell r="A11">
            <v>38971</v>
          </cell>
          <cell r="B11">
            <v>95.220125786163507</v>
          </cell>
          <cell r="C11">
            <v>92.792137031550595</v>
          </cell>
          <cell r="D11">
            <v>94.006131408857044</v>
          </cell>
        </row>
        <row r="12">
          <cell r="A12">
            <v>38972</v>
          </cell>
          <cell r="B12">
            <v>96.415094339622598</v>
          </cell>
          <cell r="C12">
            <v>93.983586181062805</v>
          </cell>
          <cell r="D12">
            <v>95.199340260342694</v>
          </cell>
        </row>
        <row r="13">
          <cell r="A13">
            <v>38973</v>
          </cell>
          <cell r="B13">
            <v>91.194968553459105</v>
          </cell>
          <cell r="C13">
            <v>89.341659430283798</v>
          </cell>
          <cell r="D13">
            <v>90.268313991871452</v>
          </cell>
        </row>
        <row r="14">
          <cell r="A14">
            <v>38974</v>
          </cell>
          <cell r="B14">
            <v>96.352201257861594</v>
          </cell>
          <cell r="C14">
            <v>93.6089969522058</v>
          </cell>
          <cell r="D14">
            <v>94.98059910503369</v>
          </cell>
        </row>
        <row r="15">
          <cell r="A15">
            <v>38975</v>
          </cell>
          <cell r="B15">
            <v>96.477987421383602</v>
          </cell>
          <cell r="C15">
            <v>96.793005397490205</v>
          </cell>
          <cell r="D15">
            <v>96.635496409436911</v>
          </cell>
        </row>
        <row r="16">
          <cell r="A16">
            <v>38976</v>
          </cell>
          <cell r="B16">
            <v>94.968553459119406</v>
          </cell>
          <cell r="C16">
            <v>92.752549760773604</v>
          </cell>
          <cell r="D16">
            <v>93.860551609946498</v>
          </cell>
        </row>
        <row r="17">
          <cell r="A17">
            <v>38977</v>
          </cell>
          <cell r="B17">
            <v>92.327044025157207</v>
          </cell>
          <cell r="C17">
            <v>91.660707292571203</v>
          </cell>
          <cell r="D17">
            <v>91.993875658864198</v>
          </cell>
        </row>
        <row r="18">
          <cell r="A18">
            <v>38978</v>
          </cell>
          <cell r="B18">
            <v>91.635220125786105</v>
          </cell>
          <cell r="C18">
            <v>91.760739643459104</v>
          </cell>
          <cell r="D18">
            <v>91.697979884622612</v>
          </cell>
        </row>
        <row r="19">
          <cell r="A19">
            <v>38979</v>
          </cell>
          <cell r="B19">
            <v>93.459119496855294</v>
          </cell>
          <cell r="C19">
            <v>93.075632970662795</v>
          </cell>
          <cell r="D19">
            <v>93.267376233759052</v>
          </cell>
        </row>
        <row r="20">
          <cell r="A20">
            <v>38980</v>
          </cell>
          <cell r="B20">
            <v>94.716981132075404</v>
          </cell>
          <cell r="C20">
            <v>92.938141696889204</v>
          </cell>
          <cell r="D20">
            <v>93.827561414482304</v>
          </cell>
        </row>
        <row r="21">
          <cell r="A21">
            <v>38981</v>
          </cell>
          <cell r="B21">
            <v>86.981132075471606</v>
          </cell>
          <cell r="C21">
            <v>84.441351245509097</v>
          </cell>
          <cell r="D21">
            <v>85.711241660490344</v>
          </cell>
        </row>
        <row r="22">
          <cell r="A22">
            <v>38982</v>
          </cell>
          <cell r="B22">
            <v>87.9874213836477</v>
          </cell>
          <cell r="C22">
            <v>89.044967734245901</v>
          </cell>
          <cell r="D22">
            <v>88.516194558946808</v>
          </cell>
        </row>
        <row r="23">
          <cell r="A23">
            <v>38983</v>
          </cell>
          <cell r="B23">
            <v>84.088050314465406</v>
          </cell>
          <cell r="C23">
            <v>88.088062522347599</v>
          </cell>
          <cell r="D23">
            <v>86.088056418406495</v>
          </cell>
        </row>
        <row r="24">
          <cell r="A24">
            <v>38984</v>
          </cell>
          <cell r="B24">
            <v>80.691823899371002</v>
          </cell>
          <cell r="C24">
            <v>84.142956871158304</v>
          </cell>
          <cell r="D24">
            <v>82.417390385264653</v>
          </cell>
        </row>
        <row r="25">
          <cell r="A25">
            <v>38985</v>
          </cell>
          <cell r="B25">
            <v>85.911949685534495</v>
          </cell>
          <cell r="C25">
            <v>82.894467998161105</v>
          </cell>
          <cell r="D25">
            <v>84.4032088418478</v>
          </cell>
        </row>
        <row r="26">
          <cell r="A26">
            <v>38986</v>
          </cell>
          <cell r="B26">
            <v>80.880503144654</v>
          </cell>
          <cell r="C26">
            <v>79.300539749025205</v>
          </cell>
          <cell r="D26">
            <v>80.090521446839603</v>
          </cell>
        </row>
        <row r="27">
          <cell r="A27">
            <v>38987</v>
          </cell>
          <cell r="B27">
            <v>78.553459119496793</v>
          </cell>
          <cell r="C27">
            <v>74.699902947336099</v>
          </cell>
          <cell r="D27">
            <v>76.626681033416446</v>
          </cell>
        </row>
        <row r="28">
          <cell r="A28">
            <v>38988</v>
          </cell>
          <cell r="B28">
            <v>80.691823899371002</v>
          </cell>
          <cell r="C28">
            <v>74.080553710987303</v>
          </cell>
          <cell r="D28">
            <v>77.38618880517916</v>
          </cell>
        </row>
        <row r="29">
          <cell r="A29">
            <v>38989</v>
          </cell>
          <cell r="B29">
            <v>80.188679245282998</v>
          </cell>
          <cell r="C29">
            <v>70.027753656501602</v>
          </cell>
          <cell r="D29">
            <v>75.1082164508923</v>
          </cell>
        </row>
        <row r="30">
          <cell r="A30">
            <v>38990</v>
          </cell>
          <cell r="B30">
            <v>80.880503144654</v>
          </cell>
          <cell r="C30">
            <v>70.214622601351905</v>
          </cell>
          <cell r="D30">
            <v>75.54756287300296</v>
          </cell>
        </row>
        <row r="31">
          <cell r="A31">
            <v>38991</v>
          </cell>
          <cell r="B31">
            <v>85.471698113207495</v>
          </cell>
          <cell r="C31">
            <v>78.504111968125798</v>
          </cell>
          <cell r="D31">
            <v>81.987905040666647</v>
          </cell>
        </row>
        <row r="32">
          <cell r="A32">
            <v>38992</v>
          </cell>
          <cell r="B32">
            <v>83.207547169811306</v>
          </cell>
          <cell r="C32">
            <v>75.727043639645103</v>
          </cell>
          <cell r="D32">
            <v>79.467295404728205</v>
          </cell>
        </row>
        <row r="33">
          <cell r="A33">
            <v>38993</v>
          </cell>
          <cell r="B33">
            <v>100</v>
          </cell>
          <cell r="C33">
            <v>100</v>
          </cell>
          <cell r="D33">
            <v>100</v>
          </cell>
        </row>
        <row r="34">
          <cell r="A34">
            <v>38994</v>
          </cell>
          <cell r="B34">
            <v>102.389937106918</v>
          </cell>
          <cell r="C34">
            <v>99.339786484139495</v>
          </cell>
          <cell r="D34">
            <v>100.86486179552875</v>
          </cell>
        </row>
        <row r="35">
          <cell r="A35">
            <v>38995</v>
          </cell>
          <cell r="B35">
            <v>102.5</v>
          </cell>
          <cell r="C35">
            <v>98</v>
          </cell>
          <cell r="D35">
            <v>106</v>
          </cell>
        </row>
        <row r="36">
          <cell r="A36">
            <v>38996</v>
          </cell>
          <cell r="B36">
            <v>93.459119496855294</v>
          </cell>
          <cell r="C36">
            <v>96.025948817489905</v>
          </cell>
          <cell r="D36">
            <v>94.742534157172599</v>
          </cell>
        </row>
        <row r="37">
          <cell r="A37">
            <v>38997</v>
          </cell>
          <cell r="B37">
            <v>100.12578616352199</v>
          </cell>
          <cell r="C37">
            <v>96.616778192096106</v>
          </cell>
          <cell r="D37">
            <v>98.37128217780905</v>
          </cell>
        </row>
        <row r="38">
          <cell r="A38">
            <v>38998</v>
          </cell>
          <cell r="B38">
            <v>97.044025157232696</v>
          </cell>
          <cell r="C38">
            <v>94.064889070507903</v>
          </cell>
          <cell r="D38">
            <v>95.554457113870299</v>
          </cell>
        </row>
        <row r="39">
          <cell r="A39">
            <v>38999</v>
          </cell>
          <cell r="B39">
            <v>100.251572327044</v>
          </cell>
          <cell r="C39">
            <v>94.868978903815702</v>
          </cell>
          <cell r="D39">
            <v>97.560275615429845</v>
          </cell>
        </row>
        <row r="40">
          <cell r="A40">
            <v>39000</v>
          </cell>
          <cell r="B40">
            <v>99.182389937106905</v>
          </cell>
          <cell r="C40">
            <v>96.125555498799599</v>
          </cell>
          <cell r="D40">
            <v>97.653972717953252</v>
          </cell>
        </row>
        <row r="41">
          <cell r="A41">
            <v>39001</v>
          </cell>
          <cell r="B41">
            <v>98.050314465408803</v>
          </cell>
          <cell r="C41">
            <v>96.255384720164798</v>
          </cell>
          <cell r="D41">
            <v>97.152849592786794</v>
          </cell>
        </row>
        <row r="42">
          <cell r="A42">
            <v>39002</v>
          </cell>
          <cell r="B42">
            <v>95.220125786163507</v>
          </cell>
          <cell r="C42">
            <v>92.792137031550595</v>
          </cell>
          <cell r="D42">
            <v>94.006131408857044</v>
          </cell>
        </row>
        <row r="43">
          <cell r="A43">
            <v>39003</v>
          </cell>
          <cell r="B43">
            <v>96.415094339622598</v>
          </cell>
          <cell r="C43">
            <v>93.983586181062805</v>
          </cell>
          <cell r="D43">
            <v>95.199340260342694</v>
          </cell>
        </row>
        <row r="44">
          <cell r="A44">
            <v>39004</v>
          </cell>
          <cell r="B44">
            <v>91.194968553459105</v>
          </cell>
          <cell r="C44">
            <v>89.341659430283798</v>
          </cell>
          <cell r="D44">
            <v>90.268313991871452</v>
          </cell>
        </row>
        <row r="45">
          <cell r="A45">
            <v>39005</v>
          </cell>
          <cell r="B45">
            <v>96.352201257861594</v>
          </cell>
          <cell r="C45">
            <v>93.6089969522058</v>
          </cell>
          <cell r="D45">
            <v>94.98059910503369</v>
          </cell>
        </row>
        <row r="46">
          <cell r="A46">
            <v>39006</v>
          </cell>
          <cell r="B46">
            <v>96.477987421383602</v>
          </cell>
          <cell r="C46">
            <v>96.793005397490205</v>
          </cell>
          <cell r="D46">
            <v>96.635496409436911</v>
          </cell>
        </row>
        <row r="47">
          <cell r="A47">
            <v>39007</v>
          </cell>
          <cell r="B47">
            <v>94.968553459119406</v>
          </cell>
          <cell r="C47">
            <v>92.752549760773604</v>
          </cell>
          <cell r="D47">
            <v>93.860551609946498</v>
          </cell>
        </row>
        <row r="48">
          <cell r="A48">
            <v>39008</v>
          </cell>
          <cell r="B48">
            <v>92.327044025157207</v>
          </cell>
          <cell r="C48">
            <v>91.660707292571203</v>
          </cell>
          <cell r="D48">
            <v>91.993875658864198</v>
          </cell>
        </row>
        <row r="49">
          <cell r="A49">
            <v>39009</v>
          </cell>
          <cell r="B49">
            <v>91.635220125786105</v>
          </cell>
          <cell r="C49">
            <v>91.760739643459104</v>
          </cell>
          <cell r="D49">
            <v>91.697979884622612</v>
          </cell>
        </row>
        <row r="50">
          <cell r="A50">
            <v>39010</v>
          </cell>
          <cell r="B50">
            <v>93.459119496855294</v>
          </cell>
          <cell r="C50">
            <v>93.075632970662795</v>
          </cell>
          <cell r="D50">
            <v>93.267376233759052</v>
          </cell>
        </row>
        <row r="51">
          <cell r="A51">
            <v>39011</v>
          </cell>
          <cell r="B51">
            <v>94.716981132075404</v>
          </cell>
          <cell r="C51">
            <v>92.938141696889204</v>
          </cell>
          <cell r="D51">
            <v>93.827561414482304</v>
          </cell>
        </row>
        <row r="52">
          <cell r="A52">
            <v>39012</v>
          </cell>
          <cell r="B52">
            <v>86.981132075471606</v>
          </cell>
          <cell r="C52">
            <v>84.441351245509097</v>
          </cell>
          <cell r="D52">
            <v>85.711241660490344</v>
          </cell>
        </row>
        <row r="53">
          <cell r="A53">
            <v>39013</v>
          </cell>
          <cell r="B53">
            <v>87.9874213836477</v>
          </cell>
          <cell r="C53">
            <v>89.044967734245901</v>
          </cell>
          <cell r="D53">
            <v>88.516194558946808</v>
          </cell>
        </row>
        <row r="54">
          <cell r="A54">
            <v>39014</v>
          </cell>
          <cell r="B54">
            <v>84.088050314465406</v>
          </cell>
          <cell r="C54">
            <v>88.088062522347599</v>
          </cell>
          <cell r="D54">
            <v>86.088056418406495</v>
          </cell>
        </row>
        <row r="55">
          <cell r="A55">
            <v>39015</v>
          </cell>
          <cell r="B55">
            <v>80.691823899371002</v>
          </cell>
          <cell r="C55">
            <v>84.142956871158304</v>
          </cell>
          <cell r="D55">
            <v>82.417390385264653</v>
          </cell>
        </row>
        <row r="56">
          <cell r="A56">
            <v>39016</v>
          </cell>
          <cell r="B56">
            <v>85.911949685534495</v>
          </cell>
          <cell r="C56">
            <v>82.894467998161105</v>
          </cell>
          <cell r="D56">
            <v>84.4032088418478</v>
          </cell>
        </row>
        <row r="57">
          <cell r="A57">
            <v>39017</v>
          </cell>
          <cell r="B57">
            <v>80.880503144654</v>
          </cell>
          <cell r="C57">
            <v>79.300539749025205</v>
          </cell>
          <cell r="D57">
            <v>80.090521446839603</v>
          </cell>
        </row>
        <row r="58">
          <cell r="A58">
            <v>39018</v>
          </cell>
          <cell r="B58">
            <v>78.553459119496793</v>
          </cell>
          <cell r="C58">
            <v>74.699902947336099</v>
          </cell>
          <cell r="D58">
            <v>76.626681033416446</v>
          </cell>
        </row>
        <row r="59">
          <cell r="A59">
            <v>39019</v>
          </cell>
          <cell r="B59">
            <v>80.691823899371002</v>
          </cell>
          <cell r="C59">
            <v>74.080553710987303</v>
          </cell>
          <cell r="D59">
            <v>77.38618880517916</v>
          </cell>
        </row>
        <row r="60">
          <cell r="A60">
            <v>39020</v>
          </cell>
          <cell r="B60">
            <v>80.188679245282998</v>
          </cell>
          <cell r="C60">
            <v>70.027753656501602</v>
          </cell>
          <cell r="D60">
            <v>75.1082164508923</v>
          </cell>
        </row>
        <row r="61">
          <cell r="A61">
            <v>39021</v>
          </cell>
          <cell r="B61">
            <v>80.880503144654</v>
          </cell>
          <cell r="C61">
            <v>70.214622601351905</v>
          </cell>
          <cell r="D61">
            <v>75.54756287300296</v>
          </cell>
        </row>
        <row r="62">
          <cell r="A62">
            <v>39022</v>
          </cell>
          <cell r="B62">
            <v>85.471698113207495</v>
          </cell>
          <cell r="C62">
            <v>78.504111968125798</v>
          </cell>
          <cell r="D62">
            <v>81.987905040666647</v>
          </cell>
        </row>
        <row r="63">
          <cell r="A63">
            <v>39023</v>
          </cell>
          <cell r="B63">
            <v>83.207547169811306</v>
          </cell>
          <cell r="C63">
            <v>75.727043639645103</v>
          </cell>
          <cell r="D63">
            <v>79.467295404728205</v>
          </cell>
        </row>
        <row r="64">
          <cell r="A64">
            <v>39024</v>
          </cell>
          <cell r="B64">
            <v>100</v>
          </cell>
          <cell r="C64">
            <v>100</v>
          </cell>
          <cell r="D64">
            <v>100</v>
          </cell>
        </row>
        <row r="65">
          <cell r="A65">
            <v>39025</v>
          </cell>
          <cell r="B65">
            <v>102.389937106918</v>
          </cell>
          <cell r="C65">
            <v>99.339786484139495</v>
          </cell>
          <cell r="D65">
            <v>100.86486179552875</v>
          </cell>
        </row>
        <row r="66">
          <cell r="A66">
            <v>39026</v>
          </cell>
          <cell r="B66">
            <v>102.5</v>
          </cell>
          <cell r="C66">
            <v>98</v>
          </cell>
          <cell r="D66">
            <v>106</v>
          </cell>
        </row>
        <row r="67">
          <cell r="A67">
            <v>39027</v>
          </cell>
          <cell r="B67">
            <v>93.459119496855294</v>
          </cell>
          <cell r="C67">
            <v>96.025948817489905</v>
          </cell>
          <cell r="D67">
            <v>94.742534157172599</v>
          </cell>
        </row>
        <row r="68">
          <cell r="A68">
            <v>39028</v>
          </cell>
          <cell r="B68">
            <v>100.12578616352199</v>
          </cell>
          <cell r="C68">
            <v>96.616778192096106</v>
          </cell>
          <cell r="D68">
            <v>98.37128217780905</v>
          </cell>
        </row>
        <row r="69">
          <cell r="A69">
            <v>39029</v>
          </cell>
          <cell r="B69">
            <v>97.044025157232696</v>
          </cell>
          <cell r="C69">
            <v>94.064889070507903</v>
          </cell>
          <cell r="D69">
            <v>95.554457113870299</v>
          </cell>
        </row>
        <row r="70">
          <cell r="A70">
            <v>39030</v>
          </cell>
          <cell r="B70">
            <v>100.251572327044</v>
          </cell>
          <cell r="C70">
            <v>94.868978903815702</v>
          </cell>
          <cell r="D70">
            <v>97.560275615429845</v>
          </cell>
        </row>
        <row r="71">
          <cell r="A71">
            <v>39031</v>
          </cell>
          <cell r="B71">
            <v>99.182389937106905</v>
          </cell>
          <cell r="C71">
            <v>96.125555498799599</v>
          </cell>
          <cell r="D71">
            <v>97.653972717953252</v>
          </cell>
        </row>
        <row r="72">
          <cell r="A72">
            <v>39032</v>
          </cell>
          <cell r="B72">
            <v>98.050314465408803</v>
          </cell>
          <cell r="C72">
            <v>96.255384720164798</v>
          </cell>
          <cell r="D72">
            <v>97.152849592786794</v>
          </cell>
        </row>
        <row r="73">
          <cell r="A73">
            <v>39033</v>
          </cell>
          <cell r="B73">
            <v>95.220125786163507</v>
          </cell>
          <cell r="C73">
            <v>92.792137031550595</v>
          </cell>
          <cell r="D73">
            <v>94.006131408857044</v>
          </cell>
        </row>
        <row r="74">
          <cell r="A74">
            <v>39034</v>
          </cell>
          <cell r="B74">
            <v>96.415094339622598</v>
          </cell>
          <cell r="C74">
            <v>93.983586181062805</v>
          </cell>
          <cell r="D74">
            <v>95.199340260342694</v>
          </cell>
        </row>
        <row r="75">
          <cell r="A75">
            <v>39035</v>
          </cell>
          <cell r="B75">
            <v>91.194968553459105</v>
          </cell>
          <cell r="C75">
            <v>89.341659430283798</v>
          </cell>
          <cell r="D75">
            <v>90.268313991871452</v>
          </cell>
        </row>
        <row r="76">
          <cell r="A76">
            <v>39036</v>
          </cell>
          <cell r="B76">
            <v>96.352201257861594</v>
          </cell>
          <cell r="C76">
            <v>93.6089969522058</v>
          </cell>
          <cell r="D76">
            <v>94.98059910503369</v>
          </cell>
        </row>
        <row r="77">
          <cell r="A77">
            <v>39037</v>
          </cell>
          <cell r="B77">
            <v>96.477987421383602</v>
          </cell>
          <cell r="C77">
            <v>96.793005397490205</v>
          </cell>
          <cell r="D77">
            <v>96.635496409436911</v>
          </cell>
        </row>
        <row r="78">
          <cell r="A78">
            <v>39038</v>
          </cell>
          <cell r="B78">
            <v>94.968553459119406</v>
          </cell>
          <cell r="C78">
            <v>92.752549760773604</v>
          </cell>
          <cell r="D78">
            <v>93.860551609946498</v>
          </cell>
        </row>
        <row r="79">
          <cell r="A79">
            <v>39039</v>
          </cell>
          <cell r="B79">
            <v>92.327044025157207</v>
          </cell>
          <cell r="C79">
            <v>91.660707292571203</v>
          </cell>
          <cell r="D79">
            <v>91.993875658864198</v>
          </cell>
        </row>
        <row r="80">
          <cell r="A80">
            <v>39040</v>
          </cell>
          <cell r="B80">
            <v>91.635220125786105</v>
          </cell>
          <cell r="C80">
            <v>91.760739643459104</v>
          </cell>
          <cell r="D80">
            <v>91.697979884622612</v>
          </cell>
        </row>
        <row r="81">
          <cell r="A81">
            <v>39041</v>
          </cell>
          <cell r="B81">
            <v>93.459119496855294</v>
          </cell>
          <cell r="C81">
            <v>93.075632970662795</v>
          </cell>
          <cell r="D81">
            <v>93.267376233759052</v>
          </cell>
        </row>
        <row r="82">
          <cell r="A82">
            <v>39042</v>
          </cell>
          <cell r="B82">
            <v>94.716981132075404</v>
          </cell>
          <cell r="C82">
            <v>92.938141696889204</v>
          </cell>
          <cell r="D82">
            <v>93.827561414482304</v>
          </cell>
        </row>
        <row r="83">
          <cell r="A83">
            <v>39043</v>
          </cell>
          <cell r="B83">
            <v>86.981132075471606</v>
          </cell>
          <cell r="C83">
            <v>84.441351245509097</v>
          </cell>
          <cell r="D83">
            <v>85.711241660490344</v>
          </cell>
        </row>
        <row r="84">
          <cell r="A84">
            <v>39044</v>
          </cell>
          <cell r="B84">
            <v>87.9874213836477</v>
          </cell>
          <cell r="C84">
            <v>89.044967734245901</v>
          </cell>
          <cell r="D84">
            <v>88.516194558946808</v>
          </cell>
        </row>
        <row r="85">
          <cell r="A85">
            <v>39045</v>
          </cell>
          <cell r="B85">
            <v>84.088050314465406</v>
          </cell>
          <cell r="C85">
            <v>88.088062522347599</v>
          </cell>
          <cell r="D85">
            <v>86.088056418406495</v>
          </cell>
        </row>
        <row r="86">
          <cell r="A86">
            <v>39046</v>
          </cell>
          <cell r="B86">
            <v>80.691823899371002</v>
          </cell>
          <cell r="C86">
            <v>84.142956871158304</v>
          </cell>
          <cell r="D86">
            <v>82.417390385264653</v>
          </cell>
        </row>
        <row r="87">
          <cell r="A87">
            <v>39047</v>
          </cell>
          <cell r="B87">
            <v>85.911949685534495</v>
          </cell>
          <cell r="C87">
            <v>82.894467998161105</v>
          </cell>
          <cell r="D87">
            <v>84.4032088418478</v>
          </cell>
        </row>
        <row r="88">
          <cell r="A88">
            <v>39048</v>
          </cell>
          <cell r="B88">
            <v>80.880503144654</v>
          </cell>
          <cell r="C88">
            <v>79.300539749025205</v>
          </cell>
          <cell r="D88">
            <v>80.090521446839603</v>
          </cell>
        </row>
        <row r="89">
          <cell r="A89">
            <v>39049</v>
          </cell>
          <cell r="B89">
            <v>78.553459119496793</v>
          </cell>
          <cell r="C89">
            <v>74.699902947336099</v>
          </cell>
          <cell r="D89">
            <v>76.626681033416446</v>
          </cell>
        </row>
        <row r="90">
          <cell r="A90">
            <v>39050</v>
          </cell>
          <cell r="B90">
            <v>80.691823899371002</v>
          </cell>
          <cell r="C90">
            <v>74.080553710987303</v>
          </cell>
          <cell r="D90">
            <v>77.38618880517916</v>
          </cell>
        </row>
        <row r="91">
          <cell r="A91">
            <v>39051</v>
          </cell>
          <cell r="B91">
            <v>80.188679245282998</v>
          </cell>
          <cell r="C91">
            <v>70.027753656501602</v>
          </cell>
          <cell r="D91">
            <v>75.1082164508923</v>
          </cell>
        </row>
        <row r="92">
          <cell r="A92">
            <v>39052</v>
          </cell>
          <cell r="B92">
            <v>80.880503144654</v>
          </cell>
          <cell r="C92">
            <v>70.214622601351905</v>
          </cell>
          <cell r="D92">
            <v>75.54756287300296</v>
          </cell>
        </row>
        <row r="93">
          <cell r="A93">
            <v>39053</v>
          </cell>
          <cell r="B93">
            <v>85.471698113207495</v>
          </cell>
          <cell r="C93">
            <v>78.504111968125798</v>
          </cell>
          <cell r="D93">
            <v>81.987905040666647</v>
          </cell>
        </row>
        <row r="94">
          <cell r="A94">
            <v>39054</v>
          </cell>
          <cell r="B94">
            <v>83.207547169811306</v>
          </cell>
          <cell r="C94">
            <v>75.727043639645103</v>
          </cell>
          <cell r="D94">
            <v>79.467295404728205</v>
          </cell>
        </row>
        <row r="95">
          <cell r="A95">
            <v>39055</v>
          </cell>
          <cell r="B95">
            <v>100</v>
          </cell>
          <cell r="C95">
            <v>100</v>
          </cell>
          <cell r="D95">
            <v>100</v>
          </cell>
        </row>
        <row r="96">
          <cell r="A96">
            <v>39056</v>
          </cell>
          <cell r="B96">
            <v>102.389937106918</v>
          </cell>
          <cell r="C96">
            <v>99.339786484139495</v>
          </cell>
          <cell r="D96">
            <v>100.86486179552875</v>
          </cell>
        </row>
        <row r="97">
          <cell r="A97">
            <v>39057</v>
          </cell>
          <cell r="B97">
            <v>102.5</v>
          </cell>
          <cell r="C97">
            <v>98</v>
          </cell>
          <cell r="D97">
            <v>106</v>
          </cell>
        </row>
        <row r="98">
          <cell r="A98">
            <v>39058</v>
          </cell>
          <cell r="B98">
            <v>93.459119496855294</v>
          </cell>
          <cell r="C98">
            <v>96.025948817489905</v>
          </cell>
          <cell r="D98">
            <v>94.742534157172599</v>
          </cell>
        </row>
        <row r="99">
          <cell r="A99">
            <v>39059</v>
          </cell>
          <cell r="B99">
            <v>100.12578616352199</v>
          </cell>
          <cell r="C99">
            <v>96.616778192096106</v>
          </cell>
          <cell r="D99">
            <v>98.37128217780905</v>
          </cell>
        </row>
        <row r="100">
          <cell r="A100">
            <v>39060</v>
          </cell>
          <cell r="B100">
            <v>97.044025157232696</v>
          </cell>
          <cell r="C100">
            <v>94.064889070507903</v>
          </cell>
          <cell r="D100">
            <v>95.554457113870299</v>
          </cell>
        </row>
        <row r="101">
          <cell r="A101">
            <v>39061</v>
          </cell>
          <cell r="B101">
            <v>100.251572327044</v>
          </cell>
          <cell r="C101">
            <v>94.868978903815702</v>
          </cell>
          <cell r="D101">
            <v>97.560275615429845</v>
          </cell>
        </row>
        <row r="102">
          <cell r="A102">
            <v>39062</v>
          </cell>
          <cell r="B102">
            <v>99.182389937106905</v>
          </cell>
          <cell r="C102">
            <v>96.125555498799599</v>
          </cell>
          <cell r="D102">
            <v>97.653972717953252</v>
          </cell>
        </row>
        <row r="103">
          <cell r="A103">
            <v>39063</v>
          </cell>
          <cell r="B103">
            <v>98.050314465408803</v>
          </cell>
          <cell r="C103">
            <v>96.255384720164798</v>
          </cell>
          <cell r="D103">
            <v>97.152849592786794</v>
          </cell>
        </row>
        <row r="104">
          <cell r="A104">
            <v>39064</v>
          </cell>
          <cell r="B104">
            <v>95.220125786163507</v>
          </cell>
          <cell r="C104">
            <v>92.792137031550595</v>
          </cell>
          <cell r="D104">
            <v>94.006131408857044</v>
          </cell>
        </row>
        <row r="105">
          <cell r="A105">
            <v>39065</v>
          </cell>
          <cell r="B105">
            <v>96.415094339622598</v>
          </cell>
          <cell r="C105">
            <v>93.983586181062805</v>
          </cell>
          <cell r="D105">
            <v>95.199340260342694</v>
          </cell>
        </row>
        <row r="106">
          <cell r="A106">
            <v>39066</v>
          </cell>
          <cell r="B106">
            <v>91.194968553459105</v>
          </cell>
          <cell r="C106">
            <v>89.341659430283798</v>
          </cell>
          <cell r="D106">
            <v>90.268313991871452</v>
          </cell>
        </row>
        <row r="107">
          <cell r="A107">
            <v>39067</v>
          </cell>
          <cell r="B107">
            <v>96.352201257861594</v>
          </cell>
          <cell r="C107">
            <v>93.6089969522058</v>
          </cell>
          <cell r="D107">
            <v>94.98059910503369</v>
          </cell>
        </row>
        <row r="108">
          <cell r="A108">
            <v>39068</v>
          </cell>
          <cell r="B108">
            <v>96.477987421383602</v>
          </cell>
          <cell r="C108">
            <v>96.793005397490205</v>
          </cell>
          <cell r="D108">
            <v>96.635496409436911</v>
          </cell>
        </row>
        <row r="109">
          <cell r="A109">
            <v>39069</v>
          </cell>
          <cell r="B109">
            <v>94.968553459119406</v>
          </cell>
          <cell r="C109">
            <v>92.752549760773604</v>
          </cell>
          <cell r="D109">
            <v>93.860551609946498</v>
          </cell>
        </row>
        <row r="110">
          <cell r="A110">
            <v>39070</v>
          </cell>
          <cell r="B110">
            <v>92.327044025157207</v>
          </cell>
          <cell r="C110">
            <v>91.660707292571203</v>
          </cell>
          <cell r="D110">
            <v>91.993875658864198</v>
          </cell>
        </row>
        <row r="111">
          <cell r="A111">
            <v>39071</v>
          </cell>
          <cell r="B111">
            <v>91.635220125786105</v>
          </cell>
          <cell r="C111">
            <v>91.760739643459104</v>
          </cell>
          <cell r="D111">
            <v>91.697979884622612</v>
          </cell>
        </row>
        <row r="112">
          <cell r="A112">
            <v>39072</v>
          </cell>
          <cell r="B112">
            <v>93.459119496855294</v>
          </cell>
          <cell r="C112">
            <v>93.075632970662795</v>
          </cell>
          <cell r="D112">
            <v>93.267376233759052</v>
          </cell>
        </row>
        <row r="113">
          <cell r="A113">
            <v>39073</v>
          </cell>
          <cell r="B113">
            <v>94.716981132075404</v>
          </cell>
          <cell r="C113">
            <v>92.938141696889204</v>
          </cell>
          <cell r="D113">
            <v>93.827561414482304</v>
          </cell>
        </row>
        <row r="114">
          <cell r="A114">
            <v>39074</v>
          </cell>
          <cell r="B114">
            <v>86.981132075471606</v>
          </cell>
          <cell r="C114">
            <v>84.441351245509097</v>
          </cell>
          <cell r="D114">
            <v>85.711241660490344</v>
          </cell>
        </row>
        <row r="115">
          <cell r="A115">
            <v>39075</v>
          </cell>
          <cell r="B115">
            <v>87.9874213836477</v>
          </cell>
          <cell r="C115">
            <v>89.044967734245901</v>
          </cell>
          <cell r="D115">
            <v>88.516194558946808</v>
          </cell>
        </row>
        <row r="116">
          <cell r="A116">
            <v>39076</v>
          </cell>
          <cell r="B116">
            <v>84.088050314465406</v>
          </cell>
          <cell r="C116">
            <v>88.088062522347599</v>
          </cell>
          <cell r="D116">
            <v>86.088056418406495</v>
          </cell>
        </row>
        <row r="117">
          <cell r="A117">
            <v>39077</v>
          </cell>
          <cell r="B117">
            <v>80.691823899371002</v>
          </cell>
          <cell r="C117">
            <v>84.142956871158304</v>
          </cell>
          <cell r="D117">
            <v>82.417390385264653</v>
          </cell>
        </row>
        <row r="118">
          <cell r="A118">
            <v>39078</v>
          </cell>
          <cell r="B118">
            <v>85.911949685534495</v>
          </cell>
          <cell r="C118">
            <v>82.894467998161105</v>
          </cell>
          <cell r="D118">
            <v>84.4032088418478</v>
          </cell>
        </row>
        <row r="119">
          <cell r="A119">
            <v>39079</v>
          </cell>
          <cell r="B119">
            <v>80.880503144654</v>
          </cell>
          <cell r="C119">
            <v>79.300539749025205</v>
          </cell>
          <cell r="D119">
            <v>80.090521446839603</v>
          </cell>
        </row>
        <row r="120">
          <cell r="A120">
            <v>39080</v>
          </cell>
          <cell r="B120">
            <v>78.553459119496793</v>
          </cell>
          <cell r="C120">
            <v>74.699902947336099</v>
          </cell>
          <cell r="D120">
            <v>76.626681033416446</v>
          </cell>
        </row>
        <row r="121">
          <cell r="A121">
            <v>39081</v>
          </cell>
          <cell r="B121">
            <v>80.691823899371002</v>
          </cell>
          <cell r="C121">
            <v>74.080553710987303</v>
          </cell>
          <cell r="D121">
            <v>77.38618880517916</v>
          </cell>
        </row>
        <row r="122">
          <cell r="A122">
            <v>39082</v>
          </cell>
          <cell r="B122">
            <v>80.188679245282998</v>
          </cell>
          <cell r="C122">
            <v>70.027753656501602</v>
          </cell>
          <cell r="D122">
            <v>75.1082164508923</v>
          </cell>
        </row>
        <row r="123">
          <cell r="A123">
            <v>39083</v>
          </cell>
          <cell r="B123">
            <v>80.880503144654</v>
          </cell>
          <cell r="C123">
            <v>70.214622601351905</v>
          </cell>
          <cell r="D123">
            <v>75.54756287300296</v>
          </cell>
        </row>
        <row r="124">
          <cell r="A124">
            <v>39084</v>
          </cell>
          <cell r="B124">
            <v>85.471698113207495</v>
          </cell>
          <cell r="C124">
            <v>78.504111968125798</v>
          </cell>
          <cell r="D124">
            <v>81.987905040666647</v>
          </cell>
        </row>
        <row r="125">
          <cell r="A125">
            <v>39085</v>
          </cell>
          <cell r="B125">
            <v>83.207547169811306</v>
          </cell>
          <cell r="C125">
            <v>75.727043639645103</v>
          </cell>
          <cell r="D125">
            <v>79.467295404728205</v>
          </cell>
        </row>
        <row r="126">
          <cell r="A126">
            <v>39086</v>
          </cell>
          <cell r="B126">
            <v>100</v>
          </cell>
          <cell r="C126">
            <v>100</v>
          </cell>
          <cell r="D126">
            <v>100</v>
          </cell>
        </row>
        <row r="127">
          <cell r="A127">
            <v>39087</v>
          </cell>
          <cell r="B127">
            <v>102.389937106918</v>
          </cell>
          <cell r="C127">
            <v>99.339786484139495</v>
          </cell>
          <cell r="D127">
            <v>100.86486179552875</v>
          </cell>
        </row>
        <row r="128">
          <cell r="A128">
            <v>39088</v>
          </cell>
          <cell r="B128">
            <v>102.5</v>
          </cell>
          <cell r="C128">
            <v>98</v>
          </cell>
          <cell r="D128">
            <v>106</v>
          </cell>
        </row>
        <row r="129">
          <cell r="A129">
            <v>39089</v>
          </cell>
          <cell r="B129">
            <v>93.459119496855294</v>
          </cell>
          <cell r="C129">
            <v>96.025948817489905</v>
          </cell>
          <cell r="D129">
            <v>94.742534157172599</v>
          </cell>
        </row>
        <row r="130">
          <cell r="A130">
            <v>39090</v>
          </cell>
          <cell r="B130">
            <v>100.12578616352199</v>
          </cell>
          <cell r="C130">
            <v>96.616778192096106</v>
          </cell>
          <cell r="D130">
            <v>98.37128217780905</v>
          </cell>
        </row>
        <row r="131">
          <cell r="A131">
            <v>39091</v>
          </cell>
          <cell r="B131">
            <v>97.044025157232696</v>
          </cell>
          <cell r="C131">
            <v>94.064889070507903</v>
          </cell>
          <cell r="D131">
            <v>95.554457113870299</v>
          </cell>
        </row>
        <row r="132">
          <cell r="A132">
            <v>39092</v>
          </cell>
          <cell r="B132">
            <v>100.251572327044</v>
          </cell>
          <cell r="C132">
            <v>94.868978903815702</v>
          </cell>
          <cell r="D132">
            <v>97.560275615429845</v>
          </cell>
        </row>
        <row r="133">
          <cell r="A133">
            <v>39093</v>
          </cell>
          <cell r="B133">
            <v>99.182389937106905</v>
          </cell>
          <cell r="C133">
            <v>96.125555498799599</v>
          </cell>
          <cell r="D133">
            <v>97.653972717953252</v>
          </cell>
        </row>
        <row r="134">
          <cell r="A134">
            <v>39094</v>
          </cell>
          <cell r="B134">
            <v>98.050314465408803</v>
          </cell>
          <cell r="C134">
            <v>96.255384720164798</v>
          </cell>
          <cell r="D134">
            <v>97.152849592786794</v>
          </cell>
        </row>
        <row r="135">
          <cell r="A135">
            <v>39095</v>
          </cell>
          <cell r="B135">
            <v>95.220125786163507</v>
          </cell>
          <cell r="C135">
            <v>92.792137031550595</v>
          </cell>
          <cell r="D135">
            <v>94.006131408857044</v>
          </cell>
        </row>
        <row r="136">
          <cell r="A136">
            <v>39096</v>
          </cell>
          <cell r="B136">
            <v>96.415094339622598</v>
          </cell>
          <cell r="C136">
            <v>93.983586181062805</v>
          </cell>
          <cell r="D136">
            <v>95.199340260342694</v>
          </cell>
        </row>
        <row r="137">
          <cell r="A137">
            <v>39097</v>
          </cell>
          <cell r="B137">
            <v>91.194968553459105</v>
          </cell>
          <cell r="C137">
            <v>89.341659430283798</v>
          </cell>
          <cell r="D137">
            <v>90.268313991871452</v>
          </cell>
        </row>
        <row r="138">
          <cell r="A138">
            <v>39098</v>
          </cell>
          <cell r="B138">
            <v>96.352201257861594</v>
          </cell>
          <cell r="C138">
            <v>93.6089969522058</v>
          </cell>
          <cell r="D138">
            <v>94.98059910503369</v>
          </cell>
        </row>
        <row r="139">
          <cell r="A139">
            <v>39099</v>
          </cell>
          <cell r="B139">
            <v>96.477987421383602</v>
          </cell>
          <cell r="C139">
            <v>96.793005397490205</v>
          </cell>
          <cell r="D139">
            <v>96.635496409436911</v>
          </cell>
        </row>
        <row r="140">
          <cell r="A140">
            <v>39100</v>
          </cell>
          <cell r="B140">
            <v>94.968553459119406</v>
          </cell>
          <cell r="C140">
            <v>92.752549760773604</v>
          </cell>
          <cell r="D140">
            <v>93.860551609946498</v>
          </cell>
        </row>
        <row r="141">
          <cell r="A141">
            <v>39101</v>
          </cell>
          <cell r="B141">
            <v>92.327044025157207</v>
          </cell>
          <cell r="C141">
            <v>91.660707292571203</v>
          </cell>
          <cell r="D141">
            <v>91.993875658864198</v>
          </cell>
        </row>
        <row r="142">
          <cell r="A142">
            <v>39102</v>
          </cell>
          <cell r="B142">
            <v>91.635220125786105</v>
          </cell>
          <cell r="C142">
            <v>91.760739643459104</v>
          </cell>
          <cell r="D142">
            <v>91.697979884622612</v>
          </cell>
        </row>
        <row r="143">
          <cell r="A143">
            <v>39103</v>
          </cell>
          <cell r="B143">
            <v>93.459119496855294</v>
          </cell>
          <cell r="C143">
            <v>93.075632970662795</v>
          </cell>
          <cell r="D143">
            <v>93.267376233759052</v>
          </cell>
        </row>
        <row r="144">
          <cell r="A144">
            <v>39104</v>
          </cell>
          <cell r="B144">
            <v>94.716981132075404</v>
          </cell>
          <cell r="C144">
            <v>92.938141696889204</v>
          </cell>
          <cell r="D144">
            <v>93.827561414482304</v>
          </cell>
        </row>
        <row r="145">
          <cell r="A145">
            <v>39105</v>
          </cell>
          <cell r="B145">
            <v>86.981132075471606</v>
          </cell>
          <cell r="C145">
            <v>84.441351245509097</v>
          </cell>
          <cell r="D145">
            <v>85.711241660490344</v>
          </cell>
        </row>
        <row r="146">
          <cell r="A146">
            <v>39106</v>
          </cell>
          <cell r="B146">
            <v>87.9874213836477</v>
          </cell>
          <cell r="C146">
            <v>89.044967734245901</v>
          </cell>
          <cell r="D146">
            <v>88.516194558946808</v>
          </cell>
        </row>
        <row r="147">
          <cell r="A147">
            <v>39107</v>
          </cell>
          <cell r="B147">
            <v>84.088050314465406</v>
          </cell>
          <cell r="C147">
            <v>88.088062522347599</v>
          </cell>
          <cell r="D147">
            <v>86.088056418406495</v>
          </cell>
        </row>
        <row r="148">
          <cell r="A148">
            <v>39108</v>
          </cell>
          <cell r="B148">
            <v>80.691823899371002</v>
          </cell>
          <cell r="C148">
            <v>84.142956871158304</v>
          </cell>
          <cell r="D148">
            <v>82.417390385264653</v>
          </cell>
        </row>
        <row r="149">
          <cell r="A149">
            <v>39109</v>
          </cell>
          <cell r="B149">
            <v>85.911949685534495</v>
          </cell>
          <cell r="C149">
            <v>82.894467998161105</v>
          </cell>
          <cell r="D149">
            <v>84.4032088418478</v>
          </cell>
        </row>
        <row r="150">
          <cell r="A150">
            <v>39110</v>
          </cell>
          <cell r="B150">
            <v>80.880503144654</v>
          </cell>
          <cell r="C150">
            <v>79.300539749025205</v>
          </cell>
          <cell r="D150">
            <v>80.090521446839603</v>
          </cell>
        </row>
        <row r="151">
          <cell r="A151">
            <v>39111</v>
          </cell>
          <cell r="B151">
            <v>78.553459119496793</v>
          </cell>
          <cell r="C151">
            <v>74.699902947336099</v>
          </cell>
          <cell r="D151">
            <v>76.626681033416446</v>
          </cell>
        </row>
        <row r="152">
          <cell r="A152">
            <v>39112</v>
          </cell>
          <cell r="B152">
            <v>80.691823899371002</v>
          </cell>
          <cell r="C152">
            <v>74.080553710987303</v>
          </cell>
          <cell r="D152">
            <v>77.38618880517916</v>
          </cell>
        </row>
        <row r="153">
          <cell r="A153">
            <v>39113</v>
          </cell>
          <cell r="B153">
            <v>80.188679245282998</v>
          </cell>
          <cell r="C153">
            <v>70.027753656501602</v>
          </cell>
          <cell r="D153">
            <v>75.1082164508923</v>
          </cell>
        </row>
        <row r="154">
          <cell r="A154">
            <v>39114</v>
          </cell>
          <cell r="B154">
            <v>80.880503144654</v>
          </cell>
          <cell r="C154">
            <v>70.214622601351905</v>
          </cell>
          <cell r="D154">
            <v>75.54756287300296</v>
          </cell>
        </row>
        <row r="155">
          <cell r="A155">
            <v>39115</v>
          </cell>
          <cell r="B155">
            <v>85.471698113207495</v>
          </cell>
          <cell r="C155">
            <v>78.504111968125798</v>
          </cell>
          <cell r="D155">
            <v>81.987905040666647</v>
          </cell>
        </row>
        <row r="156">
          <cell r="A156">
            <v>39116</v>
          </cell>
          <cell r="B156">
            <v>83.207547169811306</v>
          </cell>
          <cell r="C156">
            <v>75.727043639645103</v>
          </cell>
          <cell r="D156">
            <v>79.467295404728205</v>
          </cell>
        </row>
        <row r="157">
          <cell r="A157">
            <v>39117</v>
          </cell>
          <cell r="B157">
            <v>100</v>
          </cell>
          <cell r="C157">
            <v>100</v>
          </cell>
          <cell r="D157">
            <v>100</v>
          </cell>
        </row>
        <row r="158">
          <cell r="A158">
            <v>39118</v>
          </cell>
          <cell r="B158">
            <v>102.389937106918</v>
          </cell>
          <cell r="C158">
            <v>99.339786484139495</v>
          </cell>
          <cell r="D158">
            <v>100.86486179552875</v>
          </cell>
        </row>
        <row r="159">
          <cell r="A159">
            <v>39119</v>
          </cell>
          <cell r="B159">
            <v>102.5</v>
          </cell>
          <cell r="C159">
            <v>98</v>
          </cell>
          <cell r="D159">
            <v>106</v>
          </cell>
        </row>
        <row r="160">
          <cell r="A160">
            <v>39120</v>
          </cell>
          <cell r="B160">
            <v>93.459119496855294</v>
          </cell>
          <cell r="C160">
            <v>96.025948817489905</v>
          </cell>
          <cell r="D160">
            <v>94.742534157172599</v>
          </cell>
        </row>
        <row r="161">
          <cell r="A161">
            <v>39121</v>
          </cell>
          <cell r="B161">
            <v>100.12578616352199</v>
          </cell>
          <cell r="C161">
            <v>96.616778192096106</v>
          </cell>
          <cell r="D161">
            <v>98.37128217780905</v>
          </cell>
        </row>
        <row r="162">
          <cell r="A162">
            <v>39122</v>
          </cell>
          <cell r="B162">
            <v>97.044025157232696</v>
          </cell>
          <cell r="C162">
            <v>94.064889070507903</v>
          </cell>
          <cell r="D162">
            <v>95.554457113870299</v>
          </cell>
        </row>
        <row r="163">
          <cell r="A163">
            <v>39123</v>
          </cell>
          <cell r="B163">
            <v>100.251572327044</v>
          </cell>
          <cell r="C163">
            <v>94.868978903815702</v>
          </cell>
          <cell r="D163">
            <v>97.560275615429845</v>
          </cell>
        </row>
        <row r="164">
          <cell r="A164">
            <v>39124</v>
          </cell>
          <cell r="B164">
            <v>99.182389937106905</v>
          </cell>
          <cell r="C164">
            <v>96.125555498799599</v>
          </cell>
          <cell r="D164">
            <v>97.653972717953252</v>
          </cell>
        </row>
        <row r="165">
          <cell r="A165">
            <v>39125</v>
          </cell>
          <cell r="B165">
            <v>98.050314465408803</v>
          </cell>
          <cell r="C165">
            <v>96.255384720164798</v>
          </cell>
          <cell r="D165">
            <v>97.152849592786794</v>
          </cell>
        </row>
        <row r="166">
          <cell r="A166">
            <v>39126</v>
          </cell>
          <cell r="B166">
            <v>95.220125786163507</v>
          </cell>
          <cell r="C166">
            <v>92.792137031550595</v>
          </cell>
          <cell r="D166">
            <v>94.006131408857044</v>
          </cell>
        </row>
        <row r="167">
          <cell r="A167">
            <v>39127</v>
          </cell>
          <cell r="B167">
            <v>96.415094339622598</v>
          </cell>
          <cell r="C167">
            <v>93.983586181062805</v>
          </cell>
          <cell r="D167">
            <v>95.199340260342694</v>
          </cell>
        </row>
        <row r="168">
          <cell r="A168">
            <v>39128</v>
          </cell>
          <cell r="B168">
            <v>91.194968553459105</v>
          </cell>
          <cell r="C168">
            <v>89.341659430283798</v>
          </cell>
          <cell r="D168">
            <v>90.268313991871452</v>
          </cell>
        </row>
        <row r="169">
          <cell r="A169">
            <v>39129</v>
          </cell>
          <cell r="B169">
            <v>96.352201257861594</v>
          </cell>
          <cell r="C169">
            <v>93.6089969522058</v>
          </cell>
          <cell r="D169">
            <v>94.98059910503369</v>
          </cell>
        </row>
        <row r="170">
          <cell r="A170">
            <v>39130</v>
          </cell>
          <cell r="B170">
            <v>96.477987421383602</v>
          </cell>
          <cell r="C170">
            <v>96.793005397490205</v>
          </cell>
          <cell r="D170">
            <v>96.635496409436911</v>
          </cell>
        </row>
        <row r="171">
          <cell r="A171">
            <v>39131</v>
          </cell>
          <cell r="B171">
            <v>94.968553459119406</v>
          </cell>
          <cell r="C171">
            <v>92.752549760773604</v>
          </cell>
          <cell r="D171">
            <v>93.860551609946498</v>
          </cell>
        </row>
        <row r="172">
          <cell r="A172">
            <v>39132</v>
          </cell>
          <cell r="B172">
            <v>92.327044025157207</v>
          </cell>
          <cell r="C172">
            <v>91.660707292571203</v>
          </cell>
          <cell r="D172">
            <v>91.993875658864198</v>
          </cell>
        </row>
        <row r="173">
          <cell r="A173">
            <v>39133</v>
          </cell>
          <cell r="B173">
            <v>91.635220125786105</v>
          </cell>
          <cell r="C173">
            <v>91.760739643459104</v>
          </cell>
          <cell r="D173">
            <v>91.697979884622612</v>
          </cell>
        </row>
        <row r="174">
          <cell r="A174">
            <v>39134</v>
          </cell>
          <cell r="B174">
            <v>93.459119496855294</v>
          </cell>
          <cell r="C174">
            <v>93.075632970662795</v>
          </cell>
          <cell r="D174">
            <v>93.267376233759052</v>
          </cell>
        </row>
        <row r="175">
          <cell r="A175">
            <v>39135</v>
          </cell>
          <cell r="B175">
            <v>94.716981132075404</v>
          </cell>
          <cell r="C175">
            <v>92.938141696889204</v>
          </cell>
          <cell r="D175">
            <v>93.827561414482304</v>
          </cell>
        </row>
        <row r="176">
          <cell r="A176">
            <v>39136</v>
          </cell>
          <cell r="B176">
            <v>86.981132075471606</v>
          </cell>
          <cell r="C176">
            <v>84.441351245509097</v>
          </cell>
          <cell r="D176">
            <v>85.711241660490344</v>
          </cell>
        </row>
        <row r="177">
          <cell r="A177">
            <v>39137</v>
          </cell>
          <cell r="B177">
            <v>87.9874213836477</v>
          </cell>
          <cell r="C177">
            <v>89.044967734245901</v>
          </cell>
          <cell r="D177">
            <v>88.516194558946808</v>
          </cell>
        </row>
        <row r="178">
          <cell r="A178">
            <v>39138</v>
          </cell>
          <cell r="B178">
            <v>84.088050314465406</v>
          </cell>
          <cell r="C178">
            <v>88.088062522347599</v>
          </cell>
          <cell r="D178">
            <v>86.088056418406495</v>
          </cell>
        </row>
        <row r="179">
          <cell r="A179">
            <v>39139</v>
          </cell>
          <cell r="B179">
            <v>80.691823899371002</v>
          </cell>
          <cell r="C179">
            <v>84.142956871158304</v>
          </cell>
          <cell r="D179">
            <v>82.417390385264653</v>
          </cell>
        </row>
        <row r="180">
          <cell r="A180">
            <v>39140</v>
          </cell>
          <cell r="B180">
            <v>85.911949685534495</v>
          </cell>
          <cell r="C180">
            <v>82.894467998161105</v>
          </cell>
          <cell r="D180">
            <v>84.4032088418478</v>
          </cell>
        </row>
        <row r="181">
          <cell r="A181">
            <v>39141</v>
          </cell>
          <cell r="B181">
            <v>80.880503144654</v>
          </cell>
          <cell r="C181">
            <v>79.300539749025205</v>
          </cell>
          <cell r="D181">
            <v>80.090521446839603</v>
          </cell>
        </row>
        <row r="182">
          <cell r="A182">
            <v>39142</v>
          </cell>
          <cell r="B182">
            <v>78.553459119496793</v>
          </cell>
          <cell r="C182">
            <v>74.699902947336099</v>
          </cell>
          <cell r="D182">
            <v>76.626681033416446</v>
          </cell>
        </row>
        <row r="183">
          <cell r="A183">
            <v>39143</v>
          </cell>
          <cell r="B183">
            <v>80.691823899371002</v>
          </cell>
          <cell r="C183">
            <v>74.080553710987303</v>
          </cell>
          <cell r="D183">
            <v>77.38618880517916</v>
          </cell>
        </row>
        <row r="184">
          <cell r="A184">
            <v>39144</v>
          </cell>
          <cell r="B184">
            <v>80.188679245282998</v>
          </cell>
          <cell r="C184">
            <v>70.027753656501602</v>
          </cell>
          <cell r="D184">
            <v>75.1082164508923</v>
          </cell>
        </row>
        <row r="185">
          <cell r="A185">
            <v>39145</v>
          </cell>
          <cell r="B185">
            <v>80.880503144654</v>
          </cell>
          <cell r="C185">
            <v>70.214622601351905</v>
          </cell>
          <cell r="D185">
            <v>75.54756287300296</v>
          </cell>
        </row>
        <row r="186">
          <cell r="A186">
            <v>39146</v>
          </cell>
          <cell r="B186">
            <v>85.471698113207495</v>
          </cell>
          <cell r="C186">
            <v>78.504111968125798</v>
          </cell>
          <cell r="D186">
            <v>81.987905040666647</v>
          </cell>
        </row>
        <row r="187">
          <cell r="A187">
            <v>39147</v>
          </cell>
          <cell r="B187">
            <v>83.207547169811306</v>
          </cell>
          <cell r="C187">
            <v>75.727043639645103</v>
          </cell>
          <cell r="D187">
            <v>79.467295404728205</v>
          </cell>
        </row>
        <row r="188">
          <cell r="A188">
            <v>39148</v>
          </cell>
          <cell r="B188">
            <v>100</v>
          </cell>
          <cell r="C188">
            <v>100</v>
          </cell>
          <cell r="D188">
            <v>100</v>
          </cell>
        </row>
        <row r="189">
          <cell r="A189">
            <v>39149</v>
          </cell>
          <cell r="B189">
            <v>102.389937106918</v>
          </cell>
          <cell r="C189">
            <v>99.339786484139495</v>
          </cell>
          <cell r="D189">
            <v>100.86486179552875</v>
          </cell>
        </row>
        <row r="190">
          <cell r="A190">
            <v>39150</v>
          </cell>
          <cell r="B190">
            <v>102.5</v>
          </cell>
          <cell r="C190">
            <v>98</v>
          </cell>
          <cell r="D190">
            <v>106</v>
          </cell>
        </row>
        <row r="191">
          <cell r="A191">
            <v>39151</v>
          </cell>
          <cell r="B191">
            <v>93.459119496855294</v>
          </cell>
          <cell r="C191">
            <v>96.025948817489905</v>
          </cell>
          <cell r="D191">
            <v>94.742534157172599</v>
          </cell>
        </row>
        <row r="192">
          <cell r="A192">
            <v>39152</v>
          </cell>
          <cell r="B192">
            <v>100.12578616352199</v>
          </cell>
          <cell r="C192">
            <v>96.616778192096106</v>
          </cell>
          <cell r="D192">
            <v>98.37128217780905</v>
          </cell>
        </row>
        <row r="193">
          <cell r="A193">
            <v>39153</v>
          </cell>
          <cell r="B193">
            <v>97.044025157232696</v>
          </cell>
          <cell r="C193">
            <v>94.064889070507903</v>
          </cell>
          <cell r="D193">
            <v>95.554457113870299</v>
          </cell>
        </row>
        <row r="194">
          <cell r="A194">
            <v>39154</v>
          </cell>
          <cell r="B194">
            <v>100.251572327044</v>
          </cell>
          <cell r="C194">
            <v>94.868978903815702</v>
          </cell>
          <cell r="D194">
            <v>97.560275615429845</v>
          </cell>
        </row>
        <row r="195">
          <cell r="A195">
            <v>39155</v>
          </cell>
          <cell r="B195">
            <v>99.182389937106905</v>
          </cell>
          <cell r="C195">
            <v>96.125555498799599</v>
          </cell>
          <cell r="D195">
            <v>97.653972717953252</v>
          </cell>
        </row>
        <row r="196">
          <cell r="A196">
            <v>39156</v>
          </cell>
          <cell r="B196">
            <v>98.050314465408803</v>
          </cell>
          <cell r="C196">
            <v>96.255384720164798</v>
          </cell>
          <cell r="D196">
            <v>97.152849592786794</v>
          </cell>
        </row>
        <row r="197">
          <cell r="A197">
            <v>39157</v>
          </cell>
          <cell r="B197">
            <v>95.220125786163507</v>
          </cell>
          <cell r="C197">
            <v>92.792137031550595</v>
          </cell>
          <cell r="D197">
            <v>94.006131408857044</v>
          </cell>
        </row>
        <row r="198">
          <cell r="A198">
            <v>39158</v>
          </cell>
          <cell r="B198">
            <v>96.415094339622598</v>
          </cell>
          <cell r="C198">
            <v>93.983586181062805</v>
          </cell>
          <cell r="D198">
            <v>95.199340260342694</v>
          </cell>
        </row>
        <row r="199">
          <cell r="A199">
            <v>39159</v>
          </cell>
          <cell r="B199">
            <v>91.194968553459105</v>
          </cell>
          <cell r="C199">
            <v>89.341659430283798</v>
          </cell>
          <cell r="D199">
            <v>90.268313991871452</v>
          </cell>
        </row>
        <row r="200">
          <cell r="A200">
            <v>39160</v>
          </cell>
          <cell r="B200">
            <v>96.352201257861594</v>
          </cell>
          <cell r="C200">
            <v>93.6089969522058</v>
          </cell>
          <cell r="D200">
            <v>94.98059910503369</v>
          </cell>
        </row>
        <row r="201">
          <cell r="A201">
            <v>39161</v>
          </cell>
          <cell r="B201">
            <v>96.477987421383602</v>
          </cell>
          <cell r="C201">
            <v>96.793005397490205</v>
          </cell>
          <cell r="D201">
            <v>96.635496409436911</v>
          </cell>
        </row>
        <row r="202">
          <cell r="A202">
            <v>39162</v>
          </cell>
          <cell r="B202">
            <v>94.968553459119406</v>
          </cell>
          <cell r="C202">
            <v>92.752549760773604</v>
          </cell>
          <cell r="D202">
            <v>93.860551609946498</v>
          </cell>
        </row>
        <row r="203">
          <cell r="A203">
            <v>39163</v>
          </cell>
          <cell r="B203">
            <v>92.327044025157207</v>
          </cell>
          <cell r="C203">
            <v>91.660707292571203</v>
          </cell>
          <cell r="D203">
            <v>91.993875658864198</v>
          </cell>
        </row>
        <row r="204">
          <cell r="A204">
            <v>39164</v>
          </cell>
          <cell r="B204">
            <v>91.635220125786105</v>
          </cell>
          <cell r="C204">
            <v>91.760739643459104</v>
          </cell>
          <cell r="D204">
            <v>91.697979884622612</v>
          </cell>
        </row>
        <row r="205">
          <cell r="A205">
            <v>39165</v>
          </cell>
          <cell r="B205">
            <v>93.459119496855294</v>
          </cell>
          <cell r="C205">
            <v>93.075632970662795</v>
          </cell>
          <cell r="D205">
            <v>93.267376233759052</v>
          </cell>
        </row>
        <row r="206">
          <cell r="A206">
            <v>39166</v>
          </cell>
          <cell r="B206">
            <v>94.716981132075404</v>
          </cell>
          <cell r="C206">
            <v>92.938141696889204</v>
          </cell>
          <cell r="D206">
            <v>93.827561414482304</v>
          </cell>
        </row>
        <row r="207">
          <cell r="A207">
            <v>39167</v>
          </cell>
          <cell r="B207">
            <v>86.981132075471606</v>
          </cell>
          <cell r="C207">
            <v>84.441351245509097</v>
          </cell>
          <cell r="D207">
            <v>85.711241660490344</v>
          </cell>
        </row>
        <row r="208">
          <cell r="A208">
            <v>39168</v>
          </cell>
          <cell r="B208">
            <v>87.9874213836477</v>
          </cell>
          <cell r="C208">
            <v>89.044967734245901</v>
          </cell>
          <cell r="D208">
            <v>88.516194558946808</v>
          </cell>
        </row>
        <row r="209">
          <cell r="A209">
            <v>39169</v>
          </cell>
          <cell r="B209">
            <v>84.088050314465406</v>
          </cell>
          <cell r="C209">
            <v>88.088062522347599</v>
          </cell>
          <cell r="D209">
            <v>86.088056418406495</v>
          </cell>
        </row>
        <row r="210">
          <cell r="A210">
            <v>39170</v>
          </cell>
          <cell r="B210">
            <v>80.691823899371002</v>
          </cell>
          <cell r="C210">
            <v>84.142956871158304</v>
          </cell>
          <cell r="D210">
            <v>82.417390385264653</v>
          </cell>
        </row>
        <row r="211">
          <cell r="A211">
            <v>39171</v>
          </cell>
          <cell r="B211">
            <v>85.911949685534495</v>
          </cell>
          <cell r="C211">
            <v>82.894467998161105</v>
          </cell>
          <cell r="D211">
            <v>84.4032088418478</v>
          </cell>
        </row>
        <row r="212">
          <cell r="A212">
            <v>39172</v>
          </cell>
          <cell r="B212">
            <v>80.880503144654</v>
          </cell>
          <cell r="C212">
            <v>79.300539749025205</v>
          </cell>
          <cell r="D212">
            <v>80.090521446839603</v>
          </cell>
        </row>
        <row r="213">
          <cell r="A213">
            <v>39173</v>
          </cell>
          <cell r="B213">
            <v>78.553459119496793</v>
          </cell>
          <cell r="C213">
            <v>74.699902947336099</v>
          </cell>
          <cell r="D213">
            <v>76.626681033416446</v>
          </cell>
        </row>
        <row r="214">
          <cell r="A214">
            <v>39174</v>
          </cell>
          <cell r="B214">
            <v>80.691823899371002</v>
          </cell>
          <cell r="C214">
            <v>74.080553710987303</v>
          </cell>
          <cell r="D214">
            <v>77.38618880517916</v>
          </cell>
        </row>
        <row r="215">
          <cell r="A215">
            <v>39175</v>
          </cell>
          <cell r="B215">
            <v>80.188679245282998</v>
          </cell>
          <cell r="C215">
            <v>70.027753656501602</v>
          </cell>
          <cell r="D215">
            <v>75.1082164508923</v>
          </cell>
        </row>
        <row r="216">
          <cell r="A216">
            <v>39176</v>
          </cell>
          <cell r="B216">
            <v>80.880503144654</v>
          </cell>
          <cell r="C216">
            <v>70.214622601351905</v>
          </cell>
          <cell r="D216">
            <v>75.54756287300296</v>
          </cell>
        </row>
        <row r="217">
          <cell r="A217">
            <v>39177</v>
          </cell>
          <cell r="B217">
            <v>85.471698113207495</v>
          </cell>
          <cell r="C217">
            <v>78.504111968125798</v>
          </cell>
          <cell r="D217">
            <v>81.987905040666647</v>
          </cell>
        </row>
        <row r="218">
          <cell r="A218">
            <v>39178</v>
          </cell>
          <cell r="B218">
            <v>83.207547169811306</v>
          </cell>
          <cell r="C218">
            <v>75.727043639645103</v>
          </cell>
          <cell r="D218">
            <v>79.467295404728205</v>
          </cell>
        </row>
        <row r="219">
          <cell r="A219">
            <v>39179</v>
          </cell>
          <cell r="B219">
            <v>100</v>
          </cell>
          <cell r="C219">
            <v>100</v>
          </cell>
          <cell r="D219">
            <v>100</v>
          </cell>
        </row>
        <row r="220">
          <cell r="A220">
            <v>39180</v>
          </cell>
          <cell r="B220">
            <v>102.389937106918</v>
          </cell>
          <cell r="C220">
            <v>99.339786484139495</v>
          </cell>
          <cell r="D220">
            <v>100.86486179552875</v>
          </cell>
        </row>
        <row r="221">
          <cell r="A221">
            <v>39181</v>
          </cell>
          <cell r="B221">
            <v>102.5</v>
          </cell>
          <cell r="C221">
            <v>98</v>
          </cell>
          <cell r="D221">
            <v>106</v>
          </cell>
        </row>
        <row r="222">
          <cell r="A222">
            <v>39182</v>
          </cell>
          <cell r="B222">
            <v>93.459119496855294</v>
          </cell>
          <cell r="C222">
            <v>96.025948817489905</v>
          </cell>
          <cell r="D222">
            <v>94.742534157172599</v>
          </cell>
        </row>
        <row r="223">
          <cell r="A223">
            <v>39183</v>
          </cell>
          <cell r="B223">
            <v>100.12578616352199</v>
          </cell>
          <cell r="C223">
            <v>96.616778192096106</v>
          </cell>
          <cell r="D223">
            <v>98.37128217780905</v>
          </cell>
        </row>
        <row r="224">
          <cell r="A224">
            <v>39184</v>
          </cell>
          <cell r="B224">
            <v>97.044025157232696</v>
          </cell>
          <cell r="C224">
            <v>94.064889070507903</v>
          </cell>
          <cell r="D224">
            <v>95.554457113870299</v>
          </cell>
        </row>
        <row r="225">
          <cell r="A225">
            <v>39185</v>
          </cell>
          <cell r="B225">
            <v>100.251572327044</v>
          </cell>
          <cell r="C225">
            <v>94.868978903815702</v>
          </cell>
          <cell r="D225">
            <v>97.560275615429845</v>
          </cell>
        </row>
        <row r="226">
          <cell r="A226">
            <v>39186</v>
          </cell>
          <cell r="B226">
            <v>99.182389937106905</v>
          </cell>
          <cell r="C226">
            <v>96.125555498799599</v>
          </cell>
          <cell r="D226">
            <v>97.653972717953252</v>
          </cell>
        </row>
        <row r="227">
          <cell r="A227">
            <v>39187</v>
          </cell>
          <cell r="B227">
            <v>98.050314465408803</v>
          </cell>
          <cell r="C227">
            <v>96.255384720164798</v>
          </cell>
          <cell r="D227">
            <v>97.152849592786794</v>
          </cell>
        </row>
        <row r="228">
          <cell r="A228">
            <v>39188</v>
          </cell>
          <cell r="B228">
            <v>95.220125786163507</v>
          </cell>
          <cell r="C228">
            <v>92.792137031550595</v>
          </cell>
          <cell r="D228">
            <v>94.006131408857044</v>
          </cell>
        </row>
        <row r="229">
          <cell r="A229">
            <v>39189</v>
          </cell>
          <cell r="B229">
            <v>96.415094339622598</v>
          </cell>
          <cell r="C229">
            <v>93.983586181062805</v>
          </cell>
          <cell r="D229">
            <v>95.199340260342694</v>
          </cell>
        </row>
        <row r="230">
          <cell r="A230">
            <v>39190</v>
          </cell>
          <cell r="B230">
            <v>91.194968553459105</v>
          </cell>
          <cell r="C230">
            <v>89.341659430283798</v>
          </cell>
          <cell r="D230">
            <v>90.268313991871452</v>
          </cell>
        </row>
        <row r="231">
          <cell r="A231">
            <v>39191</v>
          </cell>
          <cell r="B231">
            <v>96.352201257861594</v>
          </cell>
          <cell r="C231">
            <v>93.6089969522058</v>
          </cell>
          <cell r="D231">
            <v>94.98059910503369</v>
          </cell>
        </row>
        <row r="232">
          <cell r="A232">
            <v>39192</v>
          </cell>
          <cell r="B232">
            <v>96.477987421383602</v>
          </cell>
          <cell r="C232">
            <v>96.793005397490205</v>
          </cell>
          <cell r="D232">
            <v>96.635496409436911</v>
          </cell>
        </row>
        <row r="233">
          <cell r="A233">
            <v>39193</v>
          </cell>
          <cell r="B233">
            <v>94.968553459119406</v>
          </cell>
          <cell r="C233">
            <v>92.752549760773604</v>
          </cell>
          <cell r="D233">
            <v>93.860551609946498</v>
          </cell>
        </row>
        <row r="234">
          <cell r="A234">
            <v>39194</v>
          </cell>
          <cell r="B234">
            <v>92.327044025157207</v>
          </cell>
          <cell r="C234">
            <v>91.660707292571203</v>
          </cell>
          <cell r="D234">
            <v>91.993875658864198</v>
          </cell>
        </row>
        <row r="235">
          <cell r="A235">
            <v>39195</v>
          </cell>
          <cell r="B235">
            <v>91.635220125786105</v>
          </cell>
          <cell r="C235">
            <v>91.760739643459104</v>
          </cell>
          <cell r="D235">
            <v>91.697979884622612</v>
          </cell>
        </row>
        <row r="236">
          <cell r="A236">
            <v>39196</v>
          </cell>
          <cell r="B236">
            <v>93.459119496855294</v>
          </cell>
          <cell r="C236">
            <v>93.075632970662795</v>
          </cell>
          <cell r="D236">
            <v>93.267376233759052</v>
          </cell>
        </row>
        <row r="237">
          <cell r="A237">
            <v>39197</v>
          </cell>
          <cell r="B237">
            <v>94.716981132075404</v>
          </cell>
          <cell r="C237">
            <v>92.938141696889204</v>
          </cell>
          <cell r="D237">
            <v>93.827561414482304</v>
          </cell>
        </row>
        <row r="238">
          <cell r="A238">
            <v>39198</v>
          </cell>
          <cell r="B238">
            <v>86.981132075471606</v>
          </cell>
          <cell r="C238">
            <v>84.441351245509097</v>
          </cell>
          <cell r="D238">
            <v>85.711241660490344</v>
          </cell>
        </row>
        <row r="239">
          <cell r="A239">
            <v>39199</v>
          </cell>
          <cell r="B239">
            <v>87.9874213836477</v>
          </cell>
          <cell r="C239">
            <v>89.044967734245901</v>
          </cell>
          <cell r="D239">
            <v>88.516194558946808</v>
          </cell>
        </row>
        <row r="240">
          <cell r="A240">
            <v>39200</v>
          </cell>
          <cell r="B240">
            <v>84.088050314465406</v>
          </cell>
          <cell r="C240">
            <v>88.088062522347599</v>
          </cell>
          <cell r="D240">
            <v>86.088056418406495</v>
          </cell>
        </row>
        <row r="241">
          <cell r="A241">
            <v>39201</v>
          </cell>
          <cell r="B241">
            <v>80.691823899371002</v>
          </cell>
          <cell r="C241">
            <v>84.142956871158304</v>
          </cell>
          <cell r="D241">
            <v>82.417390385264653</v>
          </cell>
        </row>
        <row r="242">
          <cell r="A242">
            <v>39202</v>
          </cell>
          <cell r="B242">
            <v>85.911949685534495</v>
          </cell>
          <cell r="C242">
            <v>82.894467998161105</v>
          </cell>
          <cell r="D242">
            <v>84.4032088418478</v>
          </cell>
        </row>
        <row r="243">
          <cell r="A243">
            <v>39203</v>
          </cell>
          <cell r="B243">
            <v>80.880503144654</v>
          </cell>
          <cell r="C243">
            <v>79.300539749025205</v>
          </cell>
          <cell r="D243">
            <v>80.090521446839603</v>
          </cell>
        </row>
        <row r="244">
          <cell r="A244">
            <v>39204</v>
          </cell>
          <cell r="B244">
            <v>78.553459119496793</v>
          </cell>
          <cell r="C244">
            <v>74.699902947336099</v>
          </cell>
          <cell r="D244">
            <v>76.626681033416446</v>
          </cell>
        </row>
        <row r="245">
          <cell r="A245">
            <v>39205</v>
          </cell>
          <cell r="B245">
            <v>80.691823899371002</v>
          </cell>
          <cell r="C245">
            <v>74.080553710987303</v>
          </cell>
          <cell r="D245">
            <v>77.38618880517916</v>
          </cell>
        </row>
        <row r="246">
          <cell r="A246">
            <v>39206</v>
          </cell>
          <cell r="B246">
            <v>80.188679245282998</v>
          </cell>
          <cell r="C246">
            <v>70.027753656501602</v>
          </cell>
          <cell r="D246">
            <v>75.1082164508923</v>
          </cell>
        </row>
        <row r="247">
          <cell r="A247">
            <v>39207</v>
          </cell>
          <cell r="B247">
            <v>80.880503144654</v>
          </cell>
          <cell r="C247">
            <v>70.214622601351905</v>
          </cell>
          <cell r="D247">
            <v>75.54756287300296</v>
          </cell>
        </row>
        <row r="248">
          <cell r="A248">
            <v>39208</v>
          </cell>
          <cell r="B248">
            <v>85.471698113207495</v>
          </cell>
          <cell r="C248">
            <v>78.504111968125798</v>
          </cell>
          <cell r="D248">
            <v>81.987905040666647</v>
          </cell>
        </row>
        <row r="249">
          <cell r="A249">
            <v>39209</v>
          </cell>
          <cell r="B249">
            <v>83.207547169811306</v>
          </cell>
          <cell r="C249">
            <v>75.727043639645103</v>
          </cell>
          <cell r="D249">
            <v>79.467295404728205</v>
          </cell>
        </row>
        <row r="250">
          <cell r="A250">
            <v>39210</v>
          </cell>
          <cell r="B250">
            <v>100</v>
          </cell>
          <cell r="C250">
            <v>100</v>
          </cell>
          <cell r="D250">
            <v>100</v>
          </cell>
        </row>
        <row r="251">
          <cell r="A251">
            <v>39211</v>
          </cell>
          <cell r="B251">
            <v>102.389937106918</v>
          </cell>
          <cell r="C251">
            <v>99.339786484139495</v>
          </cell>
          <cell r="D251">
            <v>100.86486179552875</v>
          </cell>
        </row>
        <row r="252">
          <cell r="A252">
            <v>39212</v>
          </cell>
          <cell r="B252">
            <v>102.5</v>
          </cell>
          <cell r="C252">
            <v>98</v>
          </cell>
          <cell r="D252">
            <v>106</v>
          </cell>
        </row>
        <row r="253">
          <cell r="A253">
            <v>39213</v>
          </cell>
          <cell r="B253">
            <v>93.459119496855294</v>
          </cell>
          <cell r="C253">
            <v>96.025948817489905</v>
          </cell>
          <cell r="D253">
            <v>94.742534157172599</v>
          </cell>
        </row>
        <row r="254">
          <cell r="A254">
            <v>39214</v>
          </cell>
          <cell r="B254">
            <v>100.12578616352199</v>
          </cell>
          <cell r="C254">
            <v>96.616778192096106</v>
          </cell>
          <cell r="D254">
            <v>98.37128217780905</v>
          </cell>
        </row>
        <row r="255">
          <cell r="A255">
            <v>39215</v>
          </cell>
          <cell r="B255">
            <v>97.044025157232696</v>
          </cell>
          <cell r="C255">
            <v>94.064889070507903</v>
          </cell>
          <cell r="D255">
            <v>95.554457113870299</v>
          </cell>
        </row>
        <row r="256">
          <cell r="A256">
            <v>39216</v>
          </cell>
          <cell r="B256">
            <v>100.251572327044</v>
          </cell>
          <cell r="C256">
            <v>94.868978903815702</v>
          </cell>
          <cell r="D256">
            <v>97.560275615429845</v>
          </cell>
        </row>
        <row r="257">
          <cell r="A257">
            <v>39217</v>
          </cell>
          <cell r="B257">
            <v>99.182389937106905</v>
          </cell>
          <cell r="C257">
            <v>96.125555498799599</v>
          </cell>
          <cell r="D257">
            <v>97.653972717953252</v>
          </cell>
        </row>
        <row r="258">
          <cell r="A258">
            <v>39218</v>
          </cell>
          <cell r="B258">
            <v>98.050314465408803</v>
          </cell>
          <cell r="C258">
            <v>96.255384720164798</v>
          </cell>
          <cell r="D258">
            <v>97.152849592786794</v>
          </cell>
        </row>
        <row r="259">
          <cell r="A259">
            <v>39219</v>
          </cell>
          <cell r="B259">
            <v>95.220125786163507</v>
          </cell>
          <cell r="C259">
            <v>92.792137031550595</v>
          </cell>
          <cell r="D259">
            <v>94.006131408857044</v>
          </cell>
        </row>
        <row r="260">
          <cell r="A260">
            <v>39220</v>
          </cell>
          <cell r="B260">
            <v>96.415094339622598</v>
          </cell>
          <cell r="C260">
            <v>93.983586181062805</v>
          </cell>
          <cell r="D260">
            <v>95.199340260342694</v>
          </cell>
        </row>
        <row r="261">
          <cell r="A261">
            <v>39221</v>
          </cell>
          <cell r="B261">
            <v>91.194968553459105</v>
          </cell>
          <cell r="C261">
            <v>89.341659430283798</v>
          </cell>
          <cell r="D261">
            <v>90.268313991871452</v>
          </cell>
        </row>
        <row r="262">
          <cell r="A262">
            <v>39222</v>
          </cell>
          <cell r="B262">
            <v>96.352201257861594</v>
          </cell>
          <cell r="C262">
            <v>93.6089969522058</v>
          </cell>
          <cell r="D262">
            <v>94.98059910503369</v>
          </cell>
        </row>
        <row r="263">
          <cell r="A263">
            <v>39223</v>
          </cell>
          <cell r="B263">
            <v>96.477987421383602</v>
          </cell>
          <cell r="C263">
            <v>96.793005397490205</v>
          </cell>
          <cell r="D263">
            <v>96.635496409436911</v>
          </cell>
        </row>
        <row r="264">
          <cell r="A264">
            <v>39224</v>
          </cell>
          <cell r="B264">
            <v>94.968553459119406</v>
          </cell>
          <cell r="C264">
            <v>92.752549760773604</v>
          </cell>
          <cell r="D264">
            <v>93.860551609946498</v>
          </cell>
        </row>
        <row r="265">
          <cell r="A265">
            <v>39225</v>
          </cell>
          <cell r="B265">
            <v>92.327044025157207</v>
          </cell>
          <cell r="C265">
            <v>91.660707292571203</v>
          </cell>
          <cell r="D265">
            <v>91.993875658864198</v>
          </cell>
        </row>
        <row r="266">
          <cell r="A266">
            <v>39226</v>
          </cell>
          <cell r="B266">
            <v>91.635220125786105</v>
          </cell>
          <cell r="C266">
            <v>91.760739643459104</v>
          </cell>
          <cell r="D266">
            <v>91.697979884622612</v>
          </cell>
        </row>
        <row r="267">
          <cell r="A267">
            <v>39227</v>
          </cell>
          <cell r="B267">
            <v>93.459119496855294</v>
          </cell>
          <cell r="C267">
            <v>93.075632970662795</v>
          </cell>
          <cell r="D267">
            <v>93.267376233759052</v>
          </cell>
        </row>
        <row r="268">
          <cell r="A268">
            <v>39228</v>
          </cell>
          <cell r="B268">
            <v>94.716981132075404</v>
          </cell>
          <cell r="C268">
            <v>92.938141696889204</v>
          </cell>
          <cell r="D268">
            <v>93.827561414482304</v>
          </cell>
        </row>
        <row r="269">
          <cell r="A269">
            <v>39229</v>
          </cell>
          <cell r="B269">
            <v>86.981132075471606</v>
          </cell>
          <cell r="C269">
            <v>84.441351245509097</v>
          </cell>
          <cell r="D269">
            <v>85.711241660490344</v>
          </cell>
        </row>
        <row r="270">
          <cell r="A270">
            <v>39230</v>
          </cell>
          <cell r="B270">
            <v>87.9874213836477</v>
          </cell>
          <cell r="C270">
            <v>89.044967734245901</v>
          </cell>
          <cell r="D270">
            <v>88.516194558946808</v>
          </cell>
        </row>
        <row r="271">
          <cell r="A271">
            <v>39231</v>
          </cell>
          <cell r="B271">
            <v>84.088050314465406</v>
          </cell>
          <cell r="C271">
            <v>88.088062522347599</v>
          </cell>
          <cell r="D271">
            <v>86.088056418406495</v>
          </cell>
        </row>
        <row r="272">
          <cell r="A272">
            <v>39232</v>
          </cell>
          <cell r="B272">
            <v>80.691823899371002</v>
          </cell>
          <cell r="C272">
            <v>84.142956871158304</v>
          </cell>
          <cell r="D272">
            <v>82.417390385264653</v>
          </cell>
        </row>
        <row r="273">
          <cell r="A273">
            <v>39233</v>
          </cell>
          <cell r="B273">
            <v>85.911949685534495</v>
          </cell>
          <cell r="C273">
            <v>82.894467998161105</v>
          </cell>
          <cell r="D273">
            <v>84.4032088418478</v>
          </cell>
        </row>
        <row r="274">
          <cell r="A274">
            <v>39234</v>
          </cell>
          <cell r="B274">
            <v>80.880503144654</v>
          </cell>
          <cell r="C274">
            <v>79.300539749025205</v>
          </cell>
          <cell r="D274">
            <v>80.090521446839603</v>
          </cell>
        </row>
        <row r="275">
          <cell r="A275">
            <v>39235</v>
          </cell>
          <cell r="B275">
            <v>78.553459119496793</v>
          </cell>
          <cell r="C275">
            <v>74.699902947336099</v>
          </cell>
          <cell r="D275">
            <v>76.626681033416446</v>
          </cell>
        </row>
        <row r="276">
          <cell r="A276">
            <v>39236</v>
          </cell>
          <cell r="B276">
            <v>80.691823899371002</v>
          </cell>
          <cell r="C276">
            <v>74.080553710987303</v>
          </cell>
          <cell r="D276">
            <v>77.38618880517916</v>
          </cell>
        </row>
        <row r="277">
          <cell r="A277">
            <v>39237</v>
          </cell>
          <cell r="B277">
            <v>80.188679245282998</v>
          </cell>
          <cell r="C277">
            <v>70.027753656501602</v>
          </cell>
          <cell r="D277">
            <v>75.1082164508923</v>
          </cell>
        </row>
        <row r="278">
          <cell r="A278">
            <v>39238</v>
          </cell>
          <cell r="B278">
            <v>80.880503144654</v>
          </cell>
          <cell r="C278">
            <v>70.214622601351905</v>
          </cell>
          <cell r="D278">
            <v>75.54756287300296</v>
          </cell>
        </row>
        <row r="279">
          <cell r="A279">
            <v>39239</v>
          </cell>
          <cell r="B279">
            <v>85.471698113207495</v>
          </cell>
          <cell r="C279">
            <v>78.504111968125798</v>
          </cell>
          <cell r="D279">
            <v>81.987905040666647</v>
          </cell>
        </row>
        <row r="280">
          <cell r="A280">
            <v>39240</v>
          </cell>
          <cell r="B280">
            <v>83.207547169811306</v>
          </cell>
          <cell r="C280">
            <v>75.727043639645103</v>
          </cell>
          <cell r="D280">
            <v>79.467295404728205</v>
          </cell>
        </row>
        <row r="281">
          <cell r="A281">
            <v>39241</v>
          </cell>
          <cell r="B281">
            <v>100</v>
          </cell>
          <cell r="C281">
            <v>100</v>
          </cell>
          <cell r="D281">
            <v>100</v>
          </cell>
        </row>
        <row r="282">
          <cell r="A282">
            <v>39242</v>
          </cell>
          <cell r="B282">
            <v>102.389937106918</v>
          </cell>
          <cell r="C282">
            <v>99.339786484139495</v>
          </cell>
          <cell r="D282">
            <v>100.86486179552875</v>
          </cell>
        </row>
        <row r="283">
          <cell r="A283">
            <v>39243</v>
          </cell>
          <cell r="B283">
            <v>102.5</v>
          </cell>
          <cell r="C283">
            <v>98</v>
          </cell>
          <cell r="D283">
            <v>106</v>
          </cell>
        </row>
        <row r="284">
          <cell r="A284">
            <v>39244</v>
          </cell>
          <cell r="B284">
            <v>93.459119496855294</v>
          </cell>
          <cell r="C284">
            <v>96.025948817489905</v>
          </cell>
          <cell r="D284">
            <v>94.742534157172599</v>
          </cell>
        </row>
        <row r="285">
          <cell r="A285">
            <v>39245</v>
          </cell>
          <cell r="B285">
            <v>100.12578616352199</v>
          </cell>
          <cell r="C285">
            <v>96.616778192096106</v>
          </cell>
          <cell r="D285">
            <v>98.37128217780905</v>
          </cell>
        </row>
        <row r="286">
          <cell r="A286">
            <v>39246</v>
          </cell>
          <cell r="B286">
            <v>97.044025157232696</v>
          </cell>
          <cell r="C286">
            <v>94.064889070507903</v>
          </cell>
          <cell r="D286">
            <v>95.554457113870299</v>
          </cell>
        </row>
        <row r="287">
          <cell r="A287">
            <v>39247</v>
          </cell>
          <cell r="B287">
            <v>100.251572327044</v>
          </cell>
          <cell r="C287">
            <v>94.868978903815702</v>
          </cell>
          <cell r="D287">
            <v>97.560275615429845</v>
          </cell>
        </row>
        <row r="288">
          <cell r="A288">
            <v>39248</v>
          </cell>
          <cell r="B288">
            <v>99.182389937106905</v>
          </cell>
          <cell r="C288">
            <v>96.125555498799599</v>
          </cell>
          <cell r="D288">
            <v>97.653972717953252</v>
          </cell>
        </row>
        <row r="289">
          <cell r="A289">
            <v>39249</v>
          </cell>
          <cell r="B289">
            <v>98.050314465408803</v>
          </cell>
          <cell r="C289">
            <v>96.255384720164798</v>
          </cell>
          <cell r="D289">
            <v>97.152849592786794</v>
          </cell>
        </row>
        <row r="290">
          <cell r="A290">
            <v>39250</v>
          </cell>
          <cell r="B290">
            <v>95.220125786163507</v>
          </cell>
          <cell r="C290">
            <v>92.792137031550595</v>
          </cell>
          <cell r="D290">
            <v>94.006131408857044</v>
          </cell>
        </row>
        <row r="291">
          <cell r="A291">
            <v>39251</v>
          </cell>
          <cell r="B291">
            <v>96.415094339622598</v>
          </cell>
          <cell r="C291">
            <v>93.983586181062805</v>
          </cell>
          <cell r="D291">
            <v>95.199340260342694</v>
          </cell>
        </row>
        <row r="292">
          <cell r="A292">
            <v>39252</v>
          </cell>
          <cell r="B292">
            <v>91.194968553459105</v>
          </cell>
          <cell r="C292">
            <v>89.341659430283798</v>
          </cell>
          <cell r="D292">
            <v>90.268313991871452</v>
          </cell>
        </row>
        <row r="293">
          <cell r="A293">
            <v>39253</v>
          </cell>
          <cell r="B293">
            <v>96.352201257861594</v>
          </cell>
          <cell r="C293">
            <v>93.6089969522058</v>
          </cell>
          <cell r="D293">
            <v>94.98059910503369</v>
          </cell>
        </row>
        <row r="294">
          <cell r="A294">
            <v>39254</v>
          </cell>
          <cell r="B294">
            <v>96.477987421383602</v>
          </cell>
          <cell r="C294">
            <v>96.793005397490205</v>
          </cell>
          <cell r="D294">
            <v>96.635496409436911</v>
          </cell>
        </row>
        <row r="295">
          <cell r="A295">
            <v>39255</v>
          </cell>
          <cell r="B295">
            <v>94.968553459119406</v>
          </cell>
          <cell r="C295">
            <v>92.752549760773604</v>
          </cell>
          <cell r="D295">
            <v>93.860551609946498</v>
          </cell>
        </row>
        <row r="296">
          <cell r="A296">
            <v>39256</v>
          </cell>
          <cell r="B296">
            <v>92.327044025157207</v>
          </cell>
          <cell r="C296">
            <v>91.660707292571203</v>
          </cell>
          <cell r="D296">
            <v>91.993875658864198</v>
          </cell>
        </row>
        <row r="297">
          <cell r="A297">
            <v>39257</v>
          </cell>
          <cell r="B297">
            <v>91.635220125786105</v>
          </cell>
          <cell r="C297">
            <v>91.760739643459104</v>
          </cell>
          <cell r="D297">
            <v>91.697979884622612</v>
          </cell>
        </row>
        <row r="298">
          <cell r="A298">
            <v>39258</v>
          </cell>
          <cell r="B298">
            <v>93.459119496855294</v>
          </cell>
          <cell r="C298">
            <v>93.075632970662795</v>
          </cell>
          <cell r="D298">
            <v>93.267376233759052</v>
          </cell>
        </row>
        <row r="299">
          <cell r="A299">
            <v>39259</v>
          </cell>
          <cell r="B299">
            <v>94.716981132075404</v>
          </cell>
          <cell r="C299">
            <v>92.938141696889204</v>
          </cell>
          <cell r="D299">
            <v>93.827561414482304</v>
          </cell>
        </row>
        <row r="300">
          <cell r="A300">
            <v>39260</v>
          </cell>
          <cell r="B300">
            <v>86.981132075471606</v>
          </cell>
          <cell r="C300">
            <v>84.441351245509097</v>
          </cell>
          <cell r="D300">
            <v>85.711241660490344</v>
          </cell>
        </row>
        <row r="301">
          <cell r="A301">
            <v>39261</v>
          </cell>
          <cell r="B301">
            <v>87.9874213836477</v>
          </cell>
          <cell r="C301">
            <v>89.044967734245901</v>
          </cell>
          <cell r="D301">
            <v>88.516194558946808</v>
          </cell>
        </row>
        <row r="302">
          <cell r="A302">
            <v>39262</v>
          </cell>
          <cell r="B302">
            <v>84.088050314465406</v>
          </cell>
          <cell r="C302">
            <v>88.088062522347599</v>
          </cell>
          <cell r="D302">
            <v>86.088056418406495</v>
          </cell>
        </row>
        <row r="303">
          <cell r="A303">
            <v>39263</v>
          </cell>
          <cell r="B303">
            <v>80.691823899371002</v>
          </cell>
          <cell r="C303">
            <v>84.142956871158304</v>
          </cell>
          <cell r="D303">
            <v>82.417390385264653</v>
          </cell>
        </row>
        <row r="304">
          <cell r="A304">
            <v>39264</v>
          </cell>
          <cell r="B304">
            <v>85.911949685534495</v>
          </cell>
          <cell r="C304">
            <v>82.894467998161105</v>
          </cell>
          <cell r="D304">
            <v>84.4032088418478</v>
          </cell>
        </row>
        <row r="305">
          <cell r="A305">
            <v>39265</v>
          </cell>
          <cell r="B305">
            <v>80.880503144654</v>
          </cell>
          <cell r="C305">
            <v>79.300539749025205</v>
          </cell>
          <cell r="D305">
            <v>80.090521446839603</v>
          </cell>
        </row>
        <row r="306">
          <cell r="A306">
            <v>39266</v>
          </cell>
          <cell r="B306">
            <v>78.553459119496793</v>
          </cell>
          <cell r="C306">
            <v>74.699902947336099</v>
          </cell>
          <cell r="D306">
            <v>76.626681033416446</v>
          </cell>
        </row>
        <row r="307">
          <cell r="A307">
            <v>39267</v>
          </cell>
          <cell r="B307">
            <v>80.691823899371002</v>
          </cell>
          <cell r="C307">
            <v>74.080553710987303</v>
          </cell>
          <cell r="D307">
            <v>77.38618880517916</v>
          </cell>
        </row>
        <row r="308">
          <cell r="A308">
            <v>39268</v>
          </cell>
          <cell r="B308">
            <v>80.188679245282998</v>
          </cell>
          <cell r="C308">
            <v>70.027753656501602</v>
          </cell>
          <cell r="D308">
            <v>75.1082164508923</v>
          </cell>
        </row>
        <row r="309">
          <cell r="A309">
            <v>39269</v>
          </cell>
          <cell r="B309">
            <v>80.880503144654</v>
          </cell>
          <cell r="C309">
            <v>70.214622601351905</v>
          </cell>
          <cell r="D309">
            <v>75.54756287300296</v>
          </cell>
        </row>
        <row r="310">
          <cell r="A310">
            <v>39270</v>
          </cell>
          <cell r="B310">
            <v>85.471698113207495</v>
          </cell>
          <cell r="C310">
            <v>78.504111968125798</v>
          </cell>
          <cell r="D310">
            <v>81.987905040666647</v>
          </cell>
        </row>
        <row r="311">
          <cell r="A311">
            <v>39271</v>
          </cell>
          <cell r="B311">
            <v>83.207547169811306</v>
          </cell>
          <cell r="C311">
            <v>75.727043639645103</v>
          </cell>
          <cell r="D311">
            <v>79.467295404728205</v>
          </cell>
        </row>
        <row r="312">
          <cell r="A312">
            <v>39272</v>
          </cell>
          <cell r="B312">
            <v>100</v>
          </cell>
          <cell r="C312">
            <v>100</v>
          </cell>
          <cell r="D312">
            <v>100</v>
          </cell>
        </row>
        <row r="313">
          <cell r="A313">
            <v>39273</v>
          </cell>
          <cell r="B313">
            <v>102.389937106918</v>
          </cell>
          <cell r="C313">
            <v>99.339786484139495</v>
          </cell>
          <cell r="D313">
            <v>100.86486179552875</v>
          </cell>
        </row>
        <row r="314">
          <cell r="A314">
            <v>39274</v>
          </cell>
          <cell r="B314">
            <v>102.5</v>
          </cell>
          <cell r="C314">
            <v>98</v>
          </cell>
          <cell r="D314">
            <v>106</v>
          </cell>
        </row>
        <row r="315">
          <cell r="A315">
            <v>39275</v>
          </cell>
          <cell r="B315">
            <v>93.459119496855294</v>
          </cell>
          <cell r="C315">
            <v>96.025948817489905</v>
          </cell>
          <cell r="D315">
            <v>94.742534157172599</v>
          </cell>
        </row>
        <row r="316">
          <cell r="A316">
            <v>39276</v>
          </cell>
          <cell r="B316">
            <v>100.12578616352199</v>
          </cell>
          <cell r="C316">
            <v>96.616778192096106</v>
          </cell>
          <cell r="D316">
            <v>98.37128217780905</v>
          </cell>
        </row>
        <row r="317">
          <cell r="A317">
            <v>39277</v>
          </cell>
          <cell r="B317">
            <v>97.044025157232696</v>
          </cell>
          <cell r="C317">
            <v>94.064889070507903</v>
          </cell>
          <cell r="D317">
            <v>95.554457113870299</v>
          </cell>
        </row>
        <row r="318">
          <cell r="A318">
            <v>39278</v>
          </cell>
          <cell r="B318">
            <v>100.251572327044</v>
          </cell>
          <cell r="C318">
            <v>94.868978903815702</v>
          </cell>
          <cell r="D318">
            <v>97.560275615429845</v>
          </cell>
        </row>
        <row r="319">
          <cell r="A319">
            <v>39279</v>
          </cell>
          <cell r="B319">
            <v>99.182389937106905</v>
          </cell>
          <cell r="C319">
            <v>96.125555498799599</v>
          </cell>
          <cell r="D319">
            <v>97.653972717953252</v>
          </cell>
        </row>
        <row r="320">
          <cell r="A320">
            <v>39280</v>
          </cell>
          <cell r="B320">
            <v>98.050314465408803</v>
          </cell>
          <cell r="C320">
            <v>96.255384720164798</v>
          </cell>
          <cell r="D320">
            <v>97.152849592786794</v>
          </cell>
        </row>
        <row r="321">
          <cell r="A321">
            <v>39281</v>
          </cell>
          <cell r="B321">
            <v>95.220125786163507</v>
          </cell>
          <cell r="C321">
            <v>92.792137031550595</v>
          </cell>
          <cell r="D321">
            <v>94.006131408857044</v>
          </cell>
        </row>
        <row r="322">
          <cell r="A322">
            <v>39282</v>
          </cell>
          <cell r="B322">
            <v>96.415094339622598</v>
          </cell>
          <cell r="C322">
            <v>93.983586181062805</v>
          </cell>
          <cell r="D322">
            <v>95.199340260342694</v>
          </cell>
        </row>
        <row r="323">
          <cell r="A323">
            <v>39283</v>
          </cell>
          <cell r="B323">
            <v>91.194968553459105</v>
          </cell>
          <cell r="C323">
            <v>89.341659430283798</v>
          </cell>
          <cell r="D323">
            <v>90.268313991871452</v>
          </cell>
        </row>
        <row r="324">
          <cell r="A324">
            <v>39284</v>
          </cell>
          <cell r="B324">
            <v>96.352201257861594</v>
          </cell>
          <cell r="C324">
            <v>93.6089969522058</v>
          </cell>
          <cell r="D324">
            <v>94.98059910503369</v>
          </cell>
        </row>
        <row r="325">
          <cell r="A325">
            <v>39285</v>
          </cell>
          <cell r="B325">
            <v>96.477987421383602</v>
          </cell>
          <cell r="C325">
            <v>96.793005397490205</v>
          </cell>
          <cell r="D325">
            <v>96.635496409436911</v>
          </cell>
        </row>
        <row r="326">
          <cell r="A326">
            <v>39286</v>
          </cell>
          <cell r="B326">
            <v>94.968553459119406</v>
          </cell>
          <cell r="C326">
            <v>92.752549760773604</v>
          </cell>
          <cell r="D326">
            <v>93.860551609946498</v>
          </cell>
        </row>
        <row r="327">
          <cell r="A327">
            <v>39287</v>
          </cell>
          <cell r="B327">
            <v>92.327044025157207</v>
          </cell>
          <cell r="C327">
            <v>91.660707292571203</v>
          </cell>
          <cell r="D327">
            <v>91.993875658864198</v>
          </cell>
        </row>
        <row r="328">
          <cell r="A328">
            <v>39288</v>
          </cell>
          <cell r="B328">
            <v>91.635220125786105</v>
          </cell>
          <cell r="C328">
            <v>91.760739643459104</v>
          </cell>
          <cell r="D328">
            <v>91.697979884622612</v>
          </cell>
        </row>
        <row r="329">
          <cell r="A329">
            <v>39289</v>
          </cell>
          <cell r="B329">
            <v>93.459119496855294</v>
          </cell>
          <cell r="C329">
            <v>93.075632970662795</v>
          </cell>
          <cell r="D329">
            <v>93.267376233759052</v>
          </cell>
        </row>
        <row r="330">
          <cell r="A330">
            <v>39290</v>
          </cell>
          <cell r="B330">
            <v>94.716981132075404</v>
          </cell>
          <cell r="C330">
            <v>92.938141696889204</v>
          </cell>
          <cell r="D330">
            <v>93.827561414482304</v>
          </cell>
        </row>
        <row r="331">
          <cell r="A331">
            <v>39291</v>
          </cell>
          <cell r="B331">
            <v>86.981132075471606</v>
          </cell>
          <cell r="C331">
            <v>84.441351245509097</v>
          </cell>
          <cell r="D331">
            <v>85.711241660490344</v>
          </cell>
        </row>
        <row r="332">
          <cell r="A332">
            <v>39292</v>
          </cell>
          <cell r="B332">
            <v>87.9874213836477</v>
          </cell>
          <cell r="C332">
            <v>89.044967734245901</v>
          </cell>
          <cell r="D332">
            <v>88.516194558946808</v>
          </cell>
        </row>
        <row r="333">
          <cell r="A333">
            <v>39293</v>
          </cell>
          <cell r="B333">
            <v>84.088050314465406</v>
          </cell>
          <cell r="C333">
            <v>88.088062522347599</v>
          </cell>
          <cell r="D333">
            <v>86.088056418406495</v>
          </cell>
        </row>
        <row r="334">
          <cell r="A334">
            <v>39294</v>
          </cell>
          <cell r="B334">
            <v>80.691823899371002</v>
          </cell>
          <cell r="C334">
            <v>84.142956871158304</v>
          </cell>
          <cell r="D334">
            <v>82.417390385264653</v>
          </cell>
        </row>
        <row r="335">
          <cell r="A335">
            <v>39295</v>
          </cell>
          <cell r="B335">
            <v>85.911949685534495</v>
          </cell>
          <cell r="C335">
            <v>82.894467998161105</v>
          </cell>
          <cell r="D335">
            <v>84.4032088418478</v>
          </cell>
        </row>
        <row r="336">
          <cell r="A336">
            <v>39296</v>
          </cell>
          <cell r="B336">
            <v>80.880503144654</v>
          </cell>
          <cell r="C336">
            <v>79.300539749025205</v>
          </cell>
          <cell r="D336">
            <v>80.090521446839603</v>
          </cell>
        </row>
        <row r="337">
          <cell r="A337">
            <v>39297</v>
          </cell>
          <cell r="B337">
            <v>78.553459119496793</v>
          </cell>
          <cell r="C337">
            <v>74.699902947336099</v>
          </cell>
          <cell r="D337">
            <v>76.626681033416446</v>
          </cell>
        </row>
        <row r="338">
          <cell r="A338">
            <v>39298</v>
          </cell>
          <cell r="B338">
            <v>80.691823899371002</v>
          </cell>
          <cell r="C338">
            <v>74.080553710987303</v>
          </cell>
          <cell r="D338">
            <v>77.38618880517916</v>
          </cell>
        </row>
        <row r="339">
          <cell r="A339">
            <v>39299</v>
          </cell>
          <cell r="B339">
            <v>80.188679245282998</v>
          </cell>
          <cell r="C339">
            <v>70.027753656501602</v>
          </cell>
          <cell r="D339">
            <v>75.1082164508923</v>
          </cell>
        </row>
        <row r="340">
          <cell r="A340">
            <v>39300</v>
          </cell>
          <cell r="B340">
            <v>80.880503144654</v>
          </cell>
          <cell r="C340">
            <v>70.214622601351905</v>
          </cell>
          <cell r="D340">
            <v>75.54756287300296</v>
          </cell>
        </row>
        <row r="341">
          <cell r="A341">
            <v>39301</v>
          </cell>
          <cell r="B341">
            <v>85.471698113207495</v>
          </cell>
          <cell r="C341">
            <v>78.504111968125798</v>
          </cell>
          <cell r="D341">
            <v>81.987905040666647</v>
          </cell>
        </row>
        <row r="342">
          <cell r="A342">
            <v>39302</v>
          </cell>
          <cell r="B342">
            <v>83.207547169811306</v>
          </cell>
          <cell r="C342">
            <v>75.727043639645103</v>
          </cell>
          <cell r="D342">
            <v>79.467295404728205</v>
          </cell>
        </row>
        <row r="343">
          <cell r="A343">
            <v>39303</v>
          </cell>
          <cell r="B343">
            <v>100</v>
          </cell>
          <cell r="C343">
            <v>100</v>
          </cell>
          <cell r="D343">
            <v>100</v>
          </cell>
        </row>
        <row r="344">
          <cell r="A344">
            <v>39304</v>
          </cell>
          <cell r="B344">
            <v>102.389937106918</v>
          </cell>
          <cell r="C344">
            <v>99.339786484139495</v>
          </cell>
          <cell r="D344">
            <v>100.86486179552875</v>
          </cell>
        </row>
        <row r="345">
          <cell r="A345">
            <v>39305</v>
          </cell>
          <cell r="B345">
            <v>102.5</v>
          </cell>
          <cell r="C345">
            <v>98</v>
          </cell>
          <cell r="D345">
            <v>106</v>
          </cell>
        </row>
        <row r="346">
          <cell r="A346">
            <v>39306</v>
          </cell>
          <cell r="B346">
            <v>93.459119496855294</v>
          </cell>
          <cell r="C346">
            <v>96.025948817489905</v>
          </cell>
          <cell r="D346">
            <v>94.742534157172599</v>
          </cell>
        </row>
        <row r="347">
          <cell r="A347">
            <v>39307</v>
          </cell>
          <cell r="B347">
            <v>100.12578616352199</v>
          </cell>
          <cell r="C347">
            <v>96.616778192096106</v>
          </cell>
          <cell r="D347">
            <v>98.37128217780905</v>
          </cell>
        </row>
        <row r="348">
          <cell r="A348">
            <v>39308</v>
          </cell>
          <cell r="B348">
            <v>97.044025157232696</v>
          </cell>
          <cell r="C348">
            <v>94.064889070507903</v>
          </cell>
          <cell r="D348">
            <v>95.554457113870299</v>
          </cell>
        </row>
        <row r="349">
          <cell r="A349">
            <v>39309</v>
          </cell>
          <cell r="B349">
            <v>100.251572327044</v>
          </cell>
          <cell r="C349">
            <v>94.868978903815702</v>
          </cell>
          <cell r="D349">
            <v>97.560275615429845</v>
          </cell>
        </row>
        <row r="350">
          <cell r="A350">
            <v>39310</v>
          </cell>
          <cell r="B350">
            <v>99.182389937106905</v>
          </cell>
          <cell r="C350">
            <v>96.125555498799599</v>
          </cell>
          <cell r="D350">
            <v>97.653972717953252</v>
          </cell>
        </row>
        <row r="351">
          <cell r="A351">
            <v>39311</v>
          </cell>
          <cell r="B351">
            <v>98.050314465408803</v>
          </cell>
          <cell r="C351">
            <v>96.255384720164798</v>
          </cell>
          <cell r="D351">
            <v>97.152849592786794</v>
          </cell>
        </row>
        <row r="352">
          <cell r="A352">
            <v>39312</v>
          </cell>
          <cell r="B352">
            <v>95.220125786163507</v>
          </cell>
          <cell r="C352">
            <v>92.792137031550595</v>
          </cell>
          <cell r="D352">
            <v>94.006131408857044</v>
          </cell>
        </row>
        <row r="353">
          <cell r="A353">
            <v>39313</v>
          </cell>
          <cell r="B353">
            <v>96.415094339622598</v>
          </cell>
          <cell r="C353">
            <v>93.983586181062805</v>
          </cell>
          <cell r="D353">
            <v>95.199340260342694</v>
          </cell>
        </row>
        <row r="354">
          <cell r="A354">
            <v>39314</v>
          </cell>
          <cell r="B354">
            <v>91.194968553459105</v>
          </cell>
          <cell r="C354">
            <v>89.341659430283798</v>
          </cell>
          <cell r="D354">
            <v>90.268313991871452</v>
          </cell>
        </row>
        <row r="355">
          <cell r="A355">
            <v>39315</v>
          </cell>
          <cell r="B355">
            <v>96.352201257861594</v>
          </cell>
          <cell r="C355">
            <v>93.6089969522058</v>
          </cell>
          <cell r="D355">
            <v>94.98059910503369</v>
          </cell>
        </row>
        <row r="356">
          <cell r="A356">
            <v>39316</v>
          </cell>
          <cell r="B356">
            <v>96.477987421383602</v>
          </cell>
          <cell r="C356">
            <v>96.793005397490205</v>
          </cell>
          <cell r="D356">
            <v>96.635496409436911</v>
          </cell>
        </row>
        <row r="357">
          <cell r="A357">
            <v>39317</v>
          </cell>
          <cell r="B357">
            <v>94.968553459119406</v>
          </cell>
          <cell r="C357">
            <v>92.752549760773604</v>
          </cell>
          <cell r="D357">
            <v>93.860551609946498</v>
          </cell>
        </row>
        <row r="358">
          <cell r="A358">
            <v>39318</v>
          </cell>
          <cell r="B358">
            <v>92.327044025157207</v>
          </cell>
          <cell r="C358">
            <v>91.660707292571203</v>
          </cell>
          <cell r="D358">
            <v>91.993875658864198</v>
          </cell>
        </row>
        <row r="359">
          <cell r="A359">
            <v>39319</v>
          </cell>
          <cell r="B359">
            <v>91.635220125786105</v>
          </cell>
          <cell r="C359">
            <v>91.760739643459104</v>
          </cell>
          <cell r="D359">
            <v>91.697979884622612</v>
          </cell>
        </row>
        <row r="360">
          <cell r="A360">
            <v>39320</v>
          </cell>
          <cell r="B360">
            <v>93.459119496855294</v>
          </cell>
          <cell r="C360">
            <v>93.075632970662795</v>
          </cell>
          <cell r="D360">
            <v>93.267376233759052</v>
          </cell>
        </row>
        <row r="361">
          <cell r="A361">
            <v>39321</v>
          </cell>
          <cell r="B361">
            <v>94.716981132075404</v>
          </cell>
          <cell r="C361">
            <v>92.938141696889204</v>
          </cell>
          <cell r="D361">
            <v>93.827561414482304</v>
          </cell>
        </row>
        <row r="362">
          <cell r="A362">
            <v>39322</v>
          </cell>
          <cell r="B362">
            <v>86.981132075471606</v>
          </cell>
          <cell r="C362">
            <v>84.441351245509097</v>
          </cell>
          <cell r="D362">
            <v>85.711241660490344</v>
          </cell>
        </row>
        <row r="363">
          <cell r="A363">
            <v>39323</v>
          </cell>
          <cell r="B363">
            <v>87.9874213836477</v>
          </cell>
          <cell r="C363">
            <v>89.044967734245901</v>
          </cell>
          <cell r="D363">
            <v>88.516194558946808</v>
          </cell>
        </row>
        <row r="364">
          <cell r="A364">
            <v>39324</v>
          </cell>
          <cell r="B364">
            <v>84.088050314465406</v>
          </cell>
          <cell r="C364">
            <v>88.088062522347599</v>
          </cell>
          <cell r="D364">
            <v>86.088056418406495</v>
          </cell>
        </row>
        <row r="365">
          <cell r="A365">
            <v>39325</v>
          </cell>
          <cell r="B365">
            <v>80.691823899371002</v>
          </cell>
          <cell r="C365">
            <v>84.142956871158304</v>
          </cell>
          <cell r="D365">
            <v>82.417390385264653</v>
          </cell>
        </row>
        <row r="366">
          <cell r="A366">
            <v>39326</v>
          </cell>
          <cell r="B366">
            <v>85.911949685534495</v>
          </cell>
          <cell r="C366">
            <v>82.894467998161105</v>
          </cell>
          <cell r="D366">
            <v>84.4032088418478</v>
          </cell>
        </row>
        <row r="367">
          <cell r="A367">
            <v>39327</v>
          </cell>
          <cell r="B367">
            <v>80.880503144654</v>
          </cell>
          <cell r="C367">
            <v>79.300539749025205</v>
          </cell>
          <cell r="D367">
            <v>80.090521446839603</v>
          </cell>
        </row>
        <row r="368">
          <cell r="A368">
            <v>39328</v>
          </cell>
          <cell r="B368">
            <v>78.553459119496793</v>
          </cell>
          <cell r="C368">
            <v>74.699902947336099</v>
          </cell>
          <cell r="D368">
            <v>76.626681033416446</v>
          </cell>
        </row>
        <row r="369">
          <cell r="A369">
            <v>39329</v>
          </cell>
          <cell r="B369">
            <v>80.691823899371002</v>
          </cell>
          <cell r="C369">
            <v>74.080553710987303</v>
          </cell>
          <cell r="D369">
            <v>77.38618880517916</v>
          </cell>
        </row>
        <row r="370">
          <cell r="A370">
            <v>39330</v>
          </cell>
          <cell r="B370">
            <v>80.188679245282998</v>
          </cell>
          <cell r="C370">
            <v>70.027753656501602</v>
          </cell>
          <cell r="D370">
            <v>75.1082164508923</v>
          </cell>
        </row>
        <row r="371">
          <cell r="A371">
            <v>39331</v>
          </cell>
          <cell r="B371">
            <v>80.880503144654</v>
          </cell>
          <cell r="C371">
            <v>70.214622601351905</v>
          </cell>
          <cell r="D371">
            <v>75.54756287300296</v>
          </cell>
        </row>
        <row r="372">
          <cell r="A372">
            <v>39332</v>
          </cell>
          <cell r="B372">
            <v>85.471698113207495</v>
          </cell>
          <cell r="C372">
            <v>78.504111968125798</v>
          </cell>
          <cell r="D372">
            <v>81.987905040666647</v>
          </cell>
        </row>
        <row r="373">
          <cell r="A373">
            <v>39333</v>
          </cell>
          <cell r="B373">
            <v>83.207547169811306</v>
          </cell>
          <cell r="C373">
            <v>75.727043639645103</v>
          </cell>
          <cell r="D373">
            <v>79.467295404728205</v>
          </cell>
        </row>
        <row r="374">
          <cell r="A374">
            <v>39334</v>
          </cell>
          <cell r="B374">
            <v>100</v>
          </cell>
          <cell r="C374">
            <v>100</v>
          </cell>
          <cell r="D374">
            <v>100</v>
          </cell>
        </row>
        <row r="375">
          <cell r="A375">
            <v>39335</v>
          </cell>
          <cell r="B375">
            <v>102.389937106918</v>
          </cell>
          <cell r="C375">
            <v>99.339786484139495</v>
          </cell>
          <cell r="D375">
            <v>100.86486179552875</v>
          </cell>
        </row>
        <row r="376">
          <cell r="A376">
            <v>39336</v>
          </cell>
          <cell r="B376">
            <v>102.5</v>
          </cell>
          <cell r="C376">
            <v>98</v>
          </cell>
          <cell r="D376">
            <v>106</v>
          </cell>
        </row>
        <row r="377">
          <cell r="A377">
            <v>39337</v>
          </cell>
          <cell r="B377">
            <v>93.459119496855294</v>
          </cell>
          <cell r="C377">
            <v>96.025948817489905</v>
          </cell>
          <cell r="D377">
            <v>94.742534157172599</v>
          </cell>
        </row>
        <row r="378">
          <cell r="A378">
            <v>39338</v>
          </cell>
          <cell r="B378">
            <v>100.12578616352199</v>
          </cell>
          <cell r="C378">
            <v>96.616778192096106</v>
          </cell>
          <cell r="D378">
            <v>98.37128217780905</v>
          </cell>
        </row>
        <row r="379">
          <cell r="A379">
            <v>39339</v>
          </cell>
          <cell r="B379">
            <v>97.044025157232696</v>
          </cell>
          <cell r="C379">
            <v>94.064889070507903</v>
          </cell>
          <cell r="D379">
            <v>95.554457113870299</v>
          </cell>
        </row>
        <row r="380">
          <cell r="A380">
            <v>39340</v>
          </cell>
          <cell r="B380">
            <v>100.251572327044</v>
          </cell>
          <cell r="C380">
            <v>94.868978903815702</v>
          </cell>
          <cell r="D380">
            <v>97.560275615429845</v>
          </cell>
        </row>
        <row r="381">
          <cell r="A381">
            <v>39341</v>
          </cell>
          <cell r="B381">
            <v>99.182389937106905</v>
          </cell>
          <cell r="C381">
            <v>96.125555498799599</v>
          </cell>
          <cell r="D381">
            <v>97.653972717953252</v>
          </cell>
        </row>
        <row r="382">
          <cell r="A382">
            <v>39342</v>
          </cell>
          <cell r="B382">
            <v>98.050314465408803</v>
          </cell>
          <cell r="C382">
            <v>96.255384720164798</v>
          </cell>
          <cell r="D382">
            <v>97.152849592786794</v>
          </cell>
        </row>
        <row r="383">
          <cell r="A383">
            <v>39343</v>
          </cell>
          <cell r="B383">
            <v>95.220125786163507</v>
          </cell>
          <cell r="C383">
            <v>92.792137031550595</v>
          </cell>
          <cell r="D383">
            <v>94.006131408857044</v>
          </cell>
        </row>
        <row r="384">
          <cell r="A384">
            <v>39344</v>
          </cell>
          <cell r="B384">
            <v>96.415094339622598</v>
          </cell>
          <cell r="C384">
            <v>93.983586181062805</v>
          </cell>
          <cell r="D384">
            <v>95.199340260342694</v>
          </cell>
        </row>
        <row r="385">
          <cell r="A385">
            <v>39345</v>
          </cell>
          <cell r="B385">
            <v>91.194968553459105</v>
          </cell>
          <cell r="C385">
            <v>89.341659430283798</v>
          </cell>
          <cell r="D385">
            <v>90.268313991871452</v>
          </cell>
        </row>
        <row r="386">
          <cell r="A386">
            <v>39346</v>
          </cell>
          <cell r="B386">
            <v>96.352201257861594</v>
          </cell>
          <cell r="C386">
            <v>93.6089969522058</v>
          </cell>
          <cell r="D386">
            <v>94.98059910503369</v>
          </cell>
        </row>
        <row r="387">
          <cell r="A387">
            <v>39347</v>
          </cell>
          <cell r="B387">
            <v>96.477987421383602</v>
          </cell>
          <cell r="C387">
            <v>96.793005397490205</v>
          </cell>
          <cell r="D387">
            <v>96.635496409436911</v>
          </cell>
        </row>
        <row r="388">
          <cell r="A388">
            <v>39348</v>
          </cell>
          <cell r="B388">
            <v>94.968553459119406</v>
          </cell>
          <cell r="C388">
            <v>92.752549760773604</v>
          </cell>
          <cell r="D388">
            <v>93.860551609946498</v>
          </cell>
        </row>
        <row r="389">
          <cell r="A389">
            <v>39349</v>
          </cell>
          <cell r="B389">
            <v>92.327044025157207</v>
          </cell>
          <cell r="C389">
            <v>91.660707292571203</v>
          </cell>
          <cell r="D389">
            <v>91.993875658864198</v>
          </cell>
        </row>
        <row r="390">
          <cell r="A390">
            <v>39350</v>
          </cell>
          <cell r="B390">
            <v>91.635220125786105</v>
          </cell>
          <cell r="C390">
            <v>91.760739643459104</v>
          </cell>
          <cell r="D390">
            <v>91.697979884622612</v>
          </cell>
        </row>
        <row r="391">
          <cell r="A391">
            <v>39351</v>
          </cell>
          <cell r="B391">
            <v>93.459119496855294</v>
          </cell>
          <cell r="C391">
            <v>93.075632970662795</v>
          </cell>
          <cell r="D391">
            <v>93.267376233759052</v>
          </cell>
        </row>
        <row r="392">
          <cell r="A392">
            <v>39352</v>
          </cell>
          <cell r="B392">
            <v>94.716981132075404</v>
          </cell>
          <cell r="C392">
            <v>92.938141696889204</v>
          </cell>
          <cell r="D392">
            <v>93.827561414482304</v>
          </cell>
        </row>
        <row r="393">
          <cell r="A393">
            <v>39353</v>
          </cell>
          <cell r="B393">
            <v>86.981132075471606</v>
          </cell>
          <cell r="C393">
            <v>84.441351245509097</v>
          </cell>
          <cell r="D393">
            <v>85.711241660490344</v>
          </cell>
        </row>
        <row r="394">
          <cell r="A394">
            <v>39354</v>
          </cell>
          <cell r="B394">
            <v>87.9874213836477</v>
          </cell>
          <cell r="C394">
            <v>89.044967734245901</v>
          </cell>
          <cell r="D394">
            <v>88.516194558946808</v>
          </cell>
        </row>
        <row r="395">
          <cell r="A395">
            <v>39355</v>
          </cell>
          <cell r="B395">
            <v>84.088050314465406</v>
          </cell>
          <cell r="C395">
            <v>88.088062522347599</v>
          </cell>
          <cell r="D395">
            <v>86.088056418406495</v>
          </cell>
        </row>
        <row r="396">
          <cell r="A396">
            <v>39356</v>
          </cell>
          <cell r="B396">
            <v>80.691823899371002</v>
          </cell>
          <cell r="C396">
            <v>84.142956871158304</v>
          </cell>
          <cell r="D396">
            <v>82.417390385264653</v>
          </cell>
        </row>
        <row r="397">
          <cell r="A397">
            <v>39357</v>
          </cell>
          <cell r="B397">
            <v>85.911949685534495</v>
          </cell>
          <cell r="C397">
            <v>82.894467998161105</v>
          </cell>
          <cell r="D397">
            <v>84.4032088418478</v>
          </cell>
        </row>
        <row r="398">
          <cell r="A398">
            <v>39358</v>
          </cell>
          <cell r="B398">
            <v>80.880503144654</v>
          </cell>
          <cell r="C398">
            <v>79.300539749025205</v>
          </cell>
          <cell r="D398">
            <v>80.090521446839603</v>
          </cell>
        </row>
        <row r="399">
          <cell r="A399">
            <v>39359</v>
          </cell>
          <cell r="B399">
            <v>78.553459119496793</v>
          </cell>
          <cell r="C399">
            <v>74.699902947336099</v>
          </cell>
          <cell r="D399">
            <v>76.626681033416446</v>
          </cell>
        </row>
        <row r="400">
          <cell r="A400">
            <v>39360</v>
          </cell>
          <cell r="B400">
            <v>80.691823899371002</v>
          </cell>
          <cell r="C400">
            <v>74.080553710987303</v>
          </cell>
          <cell r="D400">
            <v>77.38618880517916</v>
          </cell>
        </row>
        <row r="401">
          <cell r="A401">
            <v>39361</v>
          </cell>
          <cell r="B401">
            <v>80.188679245282998</v>
          </cell>
          <cell r="C401">
            <v>70.027753656501602</v>
          </cell>
          <cell r="D401">
            <v>75.1082164508923</v>
          </cell>
        </row>
        <row r="402">
          <cell r="A402">
            <v>39362</v>
          </cell>
          <cell r="B402">
            <v>80.880503144654</v>
          </cell>
          <cell r="C402">
            <v>70.214622601351905</v>
          </cell>
          <cell r="D402">
            <v>75.54756287300296</v>
          </cell>
        </row>
        <row r="403">
          <cell r="A403">
            <v>39363</v>
          </cell>
          <cell r="B403">
            <v>85.471698113207495</v>
          </cell>
          <cell r="C403">
            <v>78.504111968125798</v>
          </cell>
          <cell r="D403">
            <v>81.987905040666647</v>
          </cell>
        </row>
        <row r="404">
          <cell r="A404">
            <v>39364</v>
          </cell>
          <cell r="B404">
            <v>83.207547169811306</v>
          </cell>
          <cell r="C404">
            <v>75.727043639645103</v>
          </cell>
          <cell r="D404">
            <v>79.467295404728205</v>
          </cell>
        </row>
        <row r="405">
          <cell r="A405">
            <v>39365</v>
          </cell>
          <cell r="B405">
            <v>100</v>
          </cell>
          <cell r="C405">
            <v>100</v>
          </cell>
          <cell r="D405">
            <v>100</v>
          </cell>
        </row>
        <row r="406">
          <cell r="A406">
            <v>39366</v>
          </cell>
          <cell r="B406">
            <v>102.389937106918</v>
          </cell>
          <cell r="C406">
            <v>99.339786484139495</v>
          </cell>
          <cell r="D406">
            <v>100.86486179552875</v>
          </cell>
        </row>
        <row r="407">
          <cell r="A407">
            <v>39367</v>
          </cell>
          <cell r="B407">
            <v>102.5</v>
          </cell>
          <cell r="C407">
            <v>98</v>
          </cell>
          <cell r="D407">
            <v>106</v>
          </cell>
        </row>
        <row r="408">
          <cell r="A408">
            <v>39368</v>
          </cell>
          <cell r="B408">
            <v>93.459119496855294</v>
          </cell>
          <cell r="C408">
            <v>96.025948817489905</v>
          </cell>
          <cell r="D408">
            <v>94.742534157172599</v>
          </cell>
        </row>
        <row r="409">
          <cell r="A409">
            <v>39369</v>
          </cell>
          <cell r="B409">
            <v>100.12578616352199</v>
          </cell>
          <cell r="C409">
            <v>96.616778192096106</v>
          </cell>
          <cell r="D409">
            <v>98.37128217780905</v>
          </cell>
        </row>
        <row r="410">
          <cell r="A410">
            <v>39370</v>
          </cell>
          <cell r="B410">
            <v>97.044025157232696</v>
          </cell>
          <cell r="C410">
            <v>94.064889070507903</v>
          </cell>
          <cell r="D410">
            <v>95.554457113870299</v>
          </cell>
        </row>
        <row r="411">
          <cell r="A411">
            <v>39371</v>
          </cell>
          <cell r="B411">
            <v>100.251572327044</v>
          </cell>
          <cell r="C411">
            <v>94.868978903815702</v>
          </cell>
          <cell r="D411">
            <v>97.560275615429845</v>
          </cell>
        </row>
        <row r="412">
          <cell r="A412">
            <v>39372</v>
          </cell>
          <cell r="B412">
            <v>99.182389937106905</v>
          </cell>
          <cell r="C412">
            <v>96.125555498799599</v>
          </cell>
          <cell r="D412">
            <v>97.653972717953252</v>
          </cell>
        </row>
        <row r="413">
          <cell r="A413">
            <v>39373</v>
          </cell>
          <cell r="B413">
            <v>98.050314465408803</v>
          </cell>
          <cell r="C413">
            <v>96.255384720164798</v>
          </cell>
          <cell r="D413">
            <v>97.152849592786794</v>
          </cell>
        </row>
        <row r="414">
          <cell r="A414">
            <v>39374</v>
          </cell>
          <cell r="B414">
            <v>95.220125786163507</v>
          </cell>
          <cell r="C414">
            <v>92.792137031550595</v>
          </cell>
          <cell r="D414">
            <v>94.006131408857044</v>
          </cell>
        </row>
        <row r="415">
          <cell r="A415">
            <v>39375</v>
          </cell>
          <cell r="B415">
            <v>96.415094339622598</v>
          </cell>
          <cell r="C415">
            <v>93.983586181062805</v>
          </cell>
          <cell r="D415">
            <v>95.199340260342694</v>
          </cell>
        </row>
        <row r="416">
          <cell r="A416">
            <v>39376</v>
          </cell>
          <cell r="B416">
            <v>91.194968553459105</v>
          </cell>
          <cell r="C416">
            <v>89.341659430283798</v>
          </cell>
          <cell r="D416">
            <v>90.268313991871452</v>
          </cell>
        </row>
        <row r="417">
          <cell r="A417">
            <v>39377</v>
          </cell>
          <cell r="B417">
            <v>96.352201257861594</v>
          </cell>
          <cell r="C417">
            <v>93.6089969522058</v>
          </cell>
          <cell r="D417">
            <v>94.98059910503369</v>
          </cell>
        </row>
        <row r="418">
          <cell r="A418">
            <v>39378</v>
          </cell>
          <cell r="B418">
            <v>96.477987421383602</v>
          </cell>
          <cell r="C418">
            <v>96.793005397490205</v>
          </cell>
          <cell r="D418">
            <v>96.635496409436911</v>
          </cell>
        </row>
        <row r="419">
          <cell r="A419">
            <v>39379</v>
          </cell>
          <cell r="B419">
            <v>94.968553459119406</v>
          </cell>
          <cell r="C419">
            <v>92.752549760773604</v>
          </cell>
          <cell r="D419">
            <v>93.860551609946498</v>
          </cell>
        </row>
        <row r="420">
          <cell r="A420">
            <v>39380</v>
          </cell>
          <cell r="B420">
            <v>92.327044025157207</v>
          </cell>
          <cell r="C420">
            <v>91.660707292571203</v>
          </cell>
          <cell r="D420">
            <v>91.993875658864198</v>
          </cell>
        </row>
        <row r="421">
          <cell r="A421">
            <v>39381</v>
          </cell>
          <cell r="B421">
            <v>91.635220125786105</v>
          </cell>
          <cell r="C421">
            <v>91.760739643459104</v>
          </cell>
          <cell r="D421">
            <v>91.697979884622612</v>
          </cell>
        </row>
        <row r="422">
          <cell r="A422">
            <v>39382</v>
          </cell>
          <cell r="B422">
            <v>93.459119496855294</v>
          </cell>
          <cell r="C422">
            <v>93.075632970662795</v>
          </cell>
          <cell r="D422">
            <v>93.267376233759052</v>
          </cell>
        </row>
        <row r="423">
          <cell r="A423">
            <v>39383</v>
          </cell>
          <cell r="B423">
            <v>94.716981132075404</v>
          </cell>
          <cell r="C423">
            <v>92.938141696889204</v>
          </cell>
          <cell r="D423">
            <v>93.827561414482304</v>
          </cell>
        </row>
        <row r="424">
          <cell r="A424">
            <v>39384</v>
          </cell>
          <cell r="B424">
            <v>86.981132075471606</v>
          </cell>
          <cell r="C424">
            <v>84.441351245509097</v>
          </cell>
          <cell r="D424">
            <v>85.711241660490344</v>
          </cell>
        </row>
        <row r="425">
          <cell r="A425">
            <v>39385</v>
          </cell>
          <cell r="B425">
            <v>87.9874213836477</v>
          </cell>
          <cell r="C425">
            <v>89.044967734245901</v>
          </cell>
          <cell r="D425">
            <v>88.516194558946808</v>
          </cell>
        </row>
        <row r="426">
          <cell r="A426">
            <v>39386</v>
          </cell>
          <cell r="B426">
            <v>84.088050314465406</v>
          </cell>
          <cell r="C426">
            <v>88.088062522347599</v>
          </cell>
          <cell r="D426">
            <v>86.088056418406495</v>
          </cell>
        </row>
        <row r="427">
          <cell r="A427">
            <v>39387</v>
          </cell>
          <cell r="B427">
            <v>80.691823899371002</v>
          </cell>
          <cell r="C427">
            <v>84.142956871158304</v>
          </cell>
          <cell r="D427">
            <v>82.417390385264653</v>
          </cell>
        </row>
        <row r="428">
          <cell r="A428">
            <v>39388</v>
          </cell>
          <cell r="B428">
            <v>85.911949685534495</v>
          </cell>
          <cell r="C428">
            <v>82.894467998161105</v>
          </cell>
          <cell r="D428">
            <v>84.4032088418478</v>
          </cell>
        </row>
        <row r="429">
          <cell r="A429">
            <v>39389</v>
          </cell>
          <cell r="B429">
            <v>80.880503144654</v>
          </cell>
          <cell r="C429">
            <v>79.300539749025205</v>
          </cell>
          <cell r="D429">
            <v>80.090521446839603</v>
          </cell>
        </row>
        <row r="430">
          <cell r="A430">
            <v>39390</v>
          </cell>
          <cell r="B430">
            <v>78.553459119496793</v>
          </cell>
          <cell r="C430">
            <v>74.699902947336099</v>
          </cell>
          <cell r="D430">
            <v>76.626681033416446</v>
          </cell>
        </row>
        <row r="431">
          <cell r="A431">
            <v>39391</v>
          </cell>
          <cell r="B431">
            <v>80.691823899371002</v>
          </cell>
          <cell r="C431">
            <v>74.080553710987303</v>
          </cell>
          <cell r="D431">
            <v>77.38618880517916</v>
          </cell>
        </row>
        <row r="432">
          <cell r="A432">
            <v>39392</v>
          </cell>
          <cell r="B432">
            <v>80.188679245282998</v>
          </cell>
          <cell r="C432">
            <v>70.027753656501602</v>
          </cell>
          <cell r="D432">
            <v>75.1082164508923</v>
          </cell>
        </row>
        <row r="433">
          <cell r="A433">
            <v>39393</v>
          </cell>
          <cell r="B433">
            <v>80.880503144654</v>
          </cell>
          <cell r="C433">
            <v>70.214622601351905</v>
          </cell>
          <cell r="D433">
            <v>75.54756287300296</v>
          </cell>
        </row>
        <row r="434">
          <cell r="A434">
            <v>39394</v>
          </cell>
          <cell r="B434">
            <v>85.471698113207495</v>
          </cell>
          <cell r="C434">
            <v>78.504111968125798</v>
          </cell>
          <cell r="D434">
            <v>81.987905040666647</v>
          </cell>
        </row>
        <row r="435">
          <cell r="A435">
            <v>39395</v>
          </cell>
          <cell r="B435">
            <v>83.207547169811306</v>
          </cell>
          <cell r="C435">
            <v>75.727043639645103</v>
          </cell>
          <cell r="D435">
            <v>79.467295404728205</v>
          </cell>
        </row>
        <row r="436">
          <cell r="A436">
            <v>39396</v>
          </cell>
          <cell r="B436">
            <v>100</v>
          </cell>
          <cell r="C436">
            <v>100</v>
          </cell>
          <cell r="D436">
            <v>100</v>
          </cell>
        </row>
        <row r="437">
          <cell r="A437">
            <v>39397</v>
          </cell>
          <cell r="B437">
            <v>102.389937106918</v>
          </cell>
          <cell r="C437">
            <v>99.339786484139495</v>
          </cell>
          <cell r="D437">
            <v>100.86486179552875</v>
          </cell>
        </row>
        <row r="438">
          <cell r="A438">
            <v>39398</v>
          </cell>
          <cell r="B438">
            <v>102.5</v>
          </cell>
          <cell r="C438">
            <v>98</v>
          </cell>
          <cell r="D438">
            <v>106</v>
          </cell>
        </row>
        <row r="439">
          <cell r="A439">
            <v>39399</v>
          </cell>
          <cell r="B439">
            <v>93.459119496855294</v>
          </cell>
          <cell r="C439">
            <v>96.025948817489905</v>
          </cell>
          <cell r="D439">
            <v>94.742534157172599</v>
          </cell>
        </row>
        <row r="440">
          <cell r="A440">
            <v>39400</v>
          </cell>
          <cell r="B440">
            <v>100.12578616352199</v>
          </cell>
          <cell r="C440">
            <v>96.616778192096106</v>
          </cell>
          <cell r="D440">
            <v>98.37128217780905</v>
          </cell>
        </row>
        <row r="441">
          <cell r="A441">
            <v>39401</v>
          </cell>
          <cell r="B441">
            <v>97.044025157232696</v>
          </cell>
          <cell r="C441">
            <v>94.064889070507903</v>
          </cell>
          <cell r="D441">
            <v>95.554457113870299</v>
          </cell>
        </row>
        <row r="442">
          <cell r="A442">
            <v>39402</v>
          </cell>
          <cell r="B442">
            <v>100.251572327044</v>
          </cell>
          <cell r="C442">
            <v>94.868978903815702</v>
          </cell>
          <cell r="D442">
            <v>97.560275615429845</v>
          </cell>
        </row>
        <row r="443">
          <cell r="A443">
            <v>39403</v>
          </cell>
          <cell r="B443">
            <v>99.182389937106905</v>
          </cell>
          <cell r="C443">
            <v>96.125555498799599</v>
          </cell>
          <cell r="D443">
            <v>97.653972717953252</v>
          </cell>
        </row>
        <row r="444">
          <cell r="A444">
            <v>39404</v>
          </cell>
          <cell r="B444">
            <v>98.050314465408803</v>
          </cell>
          <cell r="C444">
            <v>96.255384720164798</v>
          </cell>
          <cell r="D444">
            <v>97.152849592786794</v>
          </cell>
        </row>
        <row r="445">
          <cell r="A445">
            <v>39405</v>
          </cell>
          <cell r="B445">
            <v>95.220125786163507</v>
          </cell>
          <cell r="C445">
            <v>92.792137031550595</v>
          </cell>
          <cell r="D445">
            <v>94.006131408857044</v>
          </cell>
        </row>
        <row r="446">
          <cell r="A446">
            <v>39406</v>
          </cell>
          <cell r="B446">
            <v>96.415094339622598</v>
          </cell>
          <cell r="C446">
            <v>93.983586181062805</v>
          </cell>
          <cell r="D446">
            <v>95.199340260342694</v>
          </cell>
        </row>
        <row r="447">
          <cell r="A447">
            <v>39407</v>
          </cell>
          <cell r="B447">
            <v>91.194968553459105</v>
          </cell>
          <cell r="C447">
            <v>89.341659430283798</v>
          </cell>
          <cell r="D447">
            <v>90.268313991871452</v>
          </cell>
        </row>
        <row r="448">
          <cell r="A448">
            <v>39408</v>
          </cell>
          <cell r="B448">
            <v>96.352201257861594</v>
          </cell>
          <cell r="C448">
            <v>93.6089969522058</v>
          </cell>
          <cell r="D448">
            <v>94.98059910503369</v>
          </cell>
        </row>
        <row r="449">
          <cell r="A449">
            <v>39409</v>
          </cell>
          <cell r="B449">
            <v>96.477987421383602</v>
          </cell>
          <cell r="C449">
            <v>96.793005397490205</v>
          </cell>
          <cell r="D449">
            <v>96.635496409436911</v>
          </cell>
        </row>
        <row r="450">
          <cell r="A450">
            <v>39410</v>
          </cell>
          <cell r="B450">
            <v>94.968553459119406</v>
          </cell>
          <cell r="C450">
            <v>92.752549760773604</v>
          </cell>
          <cell r="D450">
            <v>93.860551609946498</v>
          </cell>
        </row>
        <row r="451">
          <cell r="A451">
            <v>39411</v>
          </cell>
          <cell r="B451">
            <v>92.327044025157207</v>
          </cell>
          <cell r="C451">
            <v>91.660707292571203</v>
          </cell>
          <cell r="D451">
            <v>91.993875658864198</v>
          </cell>
        </row>
        <row r="452">
          <cell r="A452">
            <v>39412</v>
          </cell>
          <cell r="B452">
            <v>91.635220125786105</v>
          </cell>
          <cell r="C452">
            <v>91.760739643459104</v>
          </cell>
          <cell r="D452">
            <v>91.697979884622612</v>
          </cell>
        </row>
        <row r="453">
          <cell r="A453">
            <v>39413</v>
          </cell>
          <cell r="B453">
            <v>93.459119496855294</v>
          </cell>
          <cell r="C453">
            <v>93.075632970662795</v>
          </cell>
          <cell r="D453">
            <v>93.267376233759052</v>
          </cell>
        </row>
        <row r="454">
          <cell r="A454">
            <v>39414</v>
          </cell>
          <cell r="B454">
            <v>94.716981132075404</v>
          </cell>
          <cell r="C454">
            <v>92.938141696889204</v>
          </cell>
          <cell r="D454">
            <v>93.827561414482304</v>
          </cell>
        </row>
        <row r="455">
          <cell r="A455">
            <v>39415</v>
          </cell>
          <cell r="B455">
            <v>86.981132075471606</v>
          </cell>
          <cell r="C455">
            <v>84.441351245509097</v>
          </cell>
          <cell r="D455">
            <v>85.711241660490344</v>
          </cell>
        </row>
        <row r="456">
          <cell r="A456">
            <v>39416</v>
          </cell>
          <cell r="B456">
            <v>87.9874213836477</v>
          </cell>
          <cell r="C456">
            <v>89.044967734245901</v>
          </cell>
          <cell r="D456">
            <v>88.516194558946808</v>
          </cell>
        </row>
        <row r="457">
          <cell r="A457">
            <v>39417</v>
          </cell>
          <cell r="B457">
            <v>84.088050314465406</v>
          </cell>
          <cell r="C457">
            <v>88.088062522347599</v>
          </cell>
          <cell r="D457">
            <v>86.088056418406495</v>
          </cell>
        </row>
        <row r="458">
          <cell r="A458">
            <v>39418</v>
          </cell>
          <cell r="B458">
            <v>80.691823899371002</v>
          </cell>
          <cell r="C458">
            <v>84.142956871158304</v>
          </cell>
          <cell r="D458">
            <v>82.417390385264653</v>
          </cell>
        </row>
        <row r="459">
          <cell r="A459">
            <v>39419</v>
          </cell>
          <cell r="B459">
            <v>85.911949685534495</v>
          </cell>
          <cell r="C459">
            <v>82.894467998161105</v>
          </cell>
          <cell r="D459">
            <v>84.4032088418478</v>
          </cell>
        </row>
        <row r="460">
          <cell r="A460">
            <v>39420</v>
          </cell>
          <cell r="B460">
            <v>80.880503144654</v>
          </cell>
          <cell r="C460">
            <v>79.300539749025205</v>
          </cell>
          <cell r="D460">
            <v>80.090521446839603</v>
          </cell>
        </row>
        <row r="461">
          <cell r="A461">
            <v>39421</v>
          </cell>
          <cell r="B461">
            <v>78.553459119496793</v>
          </cell>
          <cell r="C461">
            <v>74.699902947336099</v>
          </cell>
          <cell r="D461">
            <v>76.626681033416446</v>
          </cell>
        </row>
        <row r="462">
          <cell r="A462">
            <v>39422</v>
          </cell>
          <cell r="B462">
            <v>80.691823899371002</v>
          </cell>
          <cell r="C462">
            <v>74.080553710987303</v>
          </cell>
          <cell r="D462">
            <v>77.38618880517916</v>
          </cell>
        </row>
        <row r="463">
          <cell r="A463">
            <v>39423</v>
          </cell>
          <cell r="B463">
            <v>80.188679245282998</v>
          </cell>
          <cell r="C463">
            <v>70.027753656501602</v>
          </cell>
          <cell r="D463">
            <v>75.1082164508923</v>
          </cell>
        </row>
        <row r="464">
          <cell r="A464">
            <v>39424</v>
          </cell>
          <cell r="B464">
            <v>80.880503144654</v>
          </cell>
          <cell r="C464">
            <v>70.214622601351905</v>
          </cell>
          <cell r="D464">
            <v>75.54756287300296</v>
          </cell>
        </row>
        <row r="465">
          <cell r="A465">
            <v>39425</v>
          </cell>
          <cell r="B465">
            <v>85.471698113207495</v>
          </cell>
          <cell r="C465">
            <v>78.504111968125798</v>
          </cell>
          <cell r="D465">
            <v>81.987905040666647</v>
          </cell>
        </row>
        <row r="466">
          <cell r="A466">
            <v>39426</v>
          </cell>
          <cell r="B466">
            <v>83.207547169811306</v>
          </cell>
          <cell r="C466">
            <v>75.727043639645103</v>
          </cell>
          <cell r="D466">
            <v>79.467295404728205</v>
          </cell>
        </row>
        <row r="467">
          <cell r="A467">
            <v>39427</v>
          </cell>
          <cell r="B467">
            <v>100</v>
          </cell>
          <cell r="C467">
            <v>100</v>
          </cell>
          <cell r="D467">
            <v>100</v>
          </cell>
        </row>
        <row r="468">
          <cell r="A468">
            <v>39428</v>
          </cell>
          <cell r="B468">
            <v>102.389937106918</v>
          </cell>
          <cell r="C468">
            <v>99.339786484139495</v>
          </cell>
          <cell r="D468">
            <v>100.86486179552875</v>
          </cell>
        </row>
        <row r="469">
          <cell r="A469">
            <v>39429</v>
          </cell>
          <cell r="B469">
            <v>102.5</v>
          </cell>
          <cell r="C469">
            <v>98</v>
          </cell>
          <cell r="D469">
            <v>106</v>
          </cell>
        </row>
        <row r="470">
          <cell r="A470">
            <v>39430</v>
          </cell>
          <cell r="B470">
            <v>93.459119496855294</v>
          </cell>
          <cell r="C470">
            <v>96.025948817489905</v>
          </cell>
          <cell r="D470">
            <v>94.742534157172599</v>
          </cell>
        </row>
        <row r="471">
          <cell r="A471">
            <v>39431</v>
          </cell>
          <cell r="B471">
            <v>100.12578616352199</v>
          </cell>
          <cell r="C471">
            <v>96.616778192096106</v>
          </cell>
          <cell r="D471">
            <v>98.37128217780905</v>
          </cell>
        </row>
        <row r="472">
          <cell r="A472">
            <v>39432</v>
          </cell>
          <cell r="B472">
            <v>97.044025157232696</v>
          </cell>
          <cell r="C472">
            <v>94.064889070507903</v>
          </cell>
          <cell r="D472">
            <v>95.554457113870299</v>
          </cell>
        </row>
        <row r="473">
          <cell r="A473">
            <v>39433</v>
          </cell>
          <cell r="B473">
            <v>100.251572327044</v>
          </cell>
          <cell r="C473">
            <v>94.868978903815702</v>
          </cell>
          <cell r="D473">
            <v>97.560275615429845</v>
          </cell>
        </row>
        <row r="474">
          <cell r="A474">
            <v>39434</v>
          </cell>
          <cell r="B474">
            <v>99.182389937106905</v>
          </cell>
          <cell r="C474">
            <v>96.125555498799599</v>
          </cell>
          <cell r="D474">
            <v>97.653972717953252</v>
          </cell>
        </row>
        <row r="475">
          <cell r="A475">
            <v>39435</v>
          </cell>
          <cell r="B475">
            <v>98.050314465408803</v>
          </cell>
          <cell r="C475">
            <v>96.255384720164798</v>
          </cell>
          <cell r="D475">
            <v>97.152849592786794</v>
          </cell>
        </row>
        <row r="476">
          <cell r="A476">
            <v>39436</v>
          </cell>
          <cell r="B476">
            <v>95.220125786163507</v>
          </cell>
          <cell r="C476">
            <v>92.792137031550595</v>
          </cell>
          <cell r="D476">
            <v>94.006131408857044</v>
          </cell>
        </row>
        <row r="477">
          <cell r="A477">
            <v>39437</v>
          </cell>
          <cell r="B477">
            <v>96.415094339622598</v>
          </cell>
          <cell r="C477">
            <v>93.983586181062805</v>
          </cell>
          <cell r="D477">
            <v>95.199340260342694</v>
          </cell>
        </row>
        <row r="478">
          <cell r="A478">
            <v>39438</v>
          </cell>
          <cell r="B478">
            <v>91.194968553459105</v>
          </cell>
          <cell r="C478">
            <v>89.341659430283798</v>
          </cell>
          <cell r="D478">
            <v>90.268313991871452</v>
          </cell>
        </row>
        <row r="479">
          <cell r="A479">
            <v>39439</v>
          </cell>
          <cell r="B479">
            <v>96.352201257861594</v>
          </cell>
          <cell r="C479">
            <v>93.6089969522058</v>
          </cell>
          <cell r="D479">
            <v>94.98059910503369</v>
          </cell>
        </row>
        <row r="480">
          <cell r="A480">
            <v>39440</v>
          </cell>
          <cell r="B480">
            <v>96.477987421383602</v>
          </cell>
          <cell r="C480">
            <v>96.793005397490205</v>
          </cell>
          <cell r="D480">
            <v>96.635496409436911</v>
          </cell>
        </row>
        <row r="481">
          <cell r="A481">
            <v>39441</v>
          </cell>
          <cell r="B481">
            <v>94.968553459119406</v>
          </cell>
          <cell r="C481">
            <v>92.752549760773604</v>
          </cell>
          <cell r="D481">
            <v>93.860551609946498</v>
          </cell>
        </row>
        <row r="482">
          <cell r="A482">
            <v>39442</v>
          </cell>
          <cell r="B482">
            <v>92.327044025157207</v>
          </cell>
          <cell r="C482">
            <v>91.660707292571203</v>
          </cell>
          <cell r="D482">
            <v>91.993875658864198</v>
          </cell>
        </row>
        <row r="483">
          <cell r="A483">
            <v>39443</v>
          </cell>
          <cell r="B483">
            <v>91.635220125786105</v>
          </cell>
          <cell r="C483">
            <v>91.760739643459104</v>
          </cell>
          <cell r="D483">
            <v>91.697979884622612</v>
          </cell>
        </row>
        <row r="484">
          <cell r="A484">
            <v>39444</v>
          </cell>
          <cell r="B484">
            <v>93.459119496855294</v>
          </cell>
          <cell r="C484">
            <v>93.075632970662795</v>
          </cell>
          <cell r="D484">
            <v>93.267376233759052</v>
          </cell>
        </row>
        <row r="485">
          <cell r="A485">
            <v>39445</v>
          </cell>
          <cell r="B485">
            <v>94.716981132075404</v>
          </cell>
          <cell r="C485">
            <v>92.938141696889204</v>
          </cell>
          <cell r="D485">
            <v>93.827561414482304</v>
          </cell>
        </row>
        <row r="486">
          <cell r="A486">
            <v>39446</v>
          </cell>
          <cell r="B486">
            <v>86.981132075471606</v>
          </cell>
          <cell r="C486">
            <v>84.441351245509097</v>
          </cell>
          <cell r="D486">
            <v>85.711241660490344</v>
          </cell>
        </row>
        <row r="487">
          <cell r="A487">
            <v>39447</v>
          </cell>
          <cell r="B487">
            <v>87.9874213836477</v>
          </cell>
          <cell r="C487">
            <v>89.044967734245901</v>
          </cell>
          <cell r="D487">
            <v>88.516194558946808</v>
          </cell>
        </row>
        <row r="488">
          <cell r="A488">
            <v>39448</v>
          </cell>
          <cell r="B488">
            <v>84.088050314465406</v>
          </cell>
          <cell r="C488">
            <v>88.088062522347599</v>
          </cell>
          <cell r="D488">
            <v>86.088056418406495</v>
          </cell>
        </row>
        <row r="489">
          <cell r="A489">
            <v>39449</v>
          </cell>
          <cell r="B489">
            <v>80.691823899371002</v>
          </cell>
          <cell r="C489">
            <v>84.142956871158304</v>
          </cell>
          <cell r="D489">
            <v>82.417390385264653</v>
          </cell>
        </row>
        <row r="490">
          <cell r="A490">
            <v>39450</v>
          </cell>
          <cell r="B490">
            <v>85.911949685534495</v>
          </cell>
          <cell r="C490">
            <v>82.894467998161105</v>
          </cell>
          <cell r="D490">
            <v>84.4032088418478</v>
          </cell>
        </row>
        <row r="491">
          <cell r="A491">
            <v>39451</v>
          </cell>
          <cell r="B491">
            <v>80.880503144654</v>
          </cell>
          <cell r="C491">
            <v>79.300539749025205</v>
          </cell>
          <cell r="D491">
            <v>80.090521446839603</v>
          </cell>
        </row>
        <row r="492">
          <cell r="A492">
            <v>39452</v>
          </cell>
          <cell r="B492">
            <v>78.553459119496793</v>
          </cell>
          <cell r="C492">
            <v>74.699902947336099</v>
          </cell>
          <cell r="D492">
            <v>76.626681033416446</v>
          </cell>
        </row>
        <row r="493">
          <cell r="A493">
            <v>39453</v>
          </cell>
          <cell r="B493">
            <v>80.691823899371002</v>
          </cell>
          <cell r="C493">
            <v>74.080553710987303</v>
          </cell>
          <cell r="D493">
            <v>77.38618880517916</v>
          </cell>
        </row>
        <row r="494">
          <cell r="A494">
            <v>39454</v>
          </cell>
          <cell r="B494">
            <v>80.188679245282998</v>
          </cell>
          <cell r="C494">
            <v>70.027753656501602</v>
          </cell>
          <cell r="D494">
            <v>75.1082164508923</v>
          </cell>
        </row>
        <row r="495">
          <cell r="A495">
            <v>39455</v>
          </cell>
          <cell r="B495">
            <v>80.880503144654</v>
          </cell>
          <cell r="C495">
            <v>70.214622601351905</v>
          </cell>
          <cell r="D495">
            <v>75.54756287300296</v>
          </cell>
        </row>
        <row r="496">
          <cell r="A496">
            <v>39456</v>
          </cell>
          <cell r="B496">
            <v>85.471698113207495</v>
          </cell>
          <cell r="C496">
            <v>78.504111968125798</v>
          </cell>
          <cell r="D496">
            <v>81.987905040666647</v>
          </cell>
        </row>
        <row r="497">
          <cell r="A497">
            <v>39457</v>
          </cell>
          <cell r="B497">
            <v>83.207547169811306</v>
          </cell>
          <cell r="C497">
            <v>75.727043639645103</v>
          </cell>
          <cell r="D497">
            <v>79.467295404728205</v>
          </cell>
        </row>
        <row r="498">
          <cell r="A498">
            <v>39458</v>
          </cell>
          <cell r="B498">
            <v>100</v>
          </cell>
          <cell r="C498">
            <v>100</v>
          </cell>
          <cell r="D498">
            <v>100</v>
          </cell>
        </row>
        <row r="499">
          <cell r="A499">
            <v>39459</v>
          </cell>
          <cell r="B499">
            <v>102.389937106918</v>
          </cell>
          <cell r="C499">
            <v>99.339786484139495</v>
          </cell>
          <cell r="D499">
            <v>100.86486179552875</v>
          </cell>
        </row>
        <row r="500">
          <cell r="A500">
            <v>39460</v>
          </cell>
          <cell r="B500">
            <v>102.5</v>
          </cell>
          <cell r="C500">
            <v>98</v>
          </cell>
          <cell r="D500">
            <v>106</v>
          </cell>
        </row>
        <row r="501">
          <cell r="A501">
            <v>39461</v>
          </cell>
          <cell r="B501">
            <v>93.459119496855294</v>
          </cell>
          <cell r="C501">
            <v>96.025948817489905</v>
          </cell>
          <cell r="D501">
            <v>94.742534157172599</v>
          </cell>
        </row>
        <row r="502">
          <cell r="A502">
            <v>39462</v>
          </cell>
          <cell r="B502">
            <v>100.12578616352199</v>
          </cell>
          <cell r="C502">
            <v>96.616778192096106</v>
          </cell>
          <cell r="D502">
            <v>98.37128217780905</v>
          </cell>
        </row>
        <row r="503">
          <cell r="A503">
            <v>39463</v>
          </cell>
          <cell r="B503">
            <v>97.044025157232696</v>
          </cell>
          <cell r="C503">
            <v>94.064889070507903</v>
          </cell>
          <cell r="D503">
            <v>95.554457113870299</v>
          </cell>
        </row>
        <row r="504">
          <cell r="A504">
            <v>39464</v>
          </cell>
          <cell r="B504">
            <v>100.251572327044</v>
          </cell>
          <cell r="C504">
            <v>94.868978903815702</v>
          </cell>
          <cell r="D504">
            <v>97.560275615429845</v>
          </cell>
        </row>
        <row r="505">
          <cell r="A505">
            <v>39465</v>
          </cell>
          <cell r="B505">
            <v>99.182389937106905</v>
          </cell>
          <cell r="C505">
            <v>96.125555498799599</v>
          </cell>
          <cell r="D505">
            <v>97.653972717953252</v>
          </cell>
        </row>
        <row r="506">
          <cell r="A506">
            <v>39466</v>
          </cell>
          <cell r="B506">
            <v>98.050314465408803</v>
          </cell>
          <cell r="C506">
            <v>96.255384720164798</v>
          </cell>
          <cell r="D506">
            <v>97.152849592786794</v>
          </cell>
        </row>
        <row r="507">
          <cell r="A507">
            <v>39467</v>
          </cell>
          <cell r="B507">
            <v>95.220125786163507</v>
          </cell>
          <cell r="C507">
            <v>92.792137031550595</v>
          </cell>
          <cell r="D507">
            <v>94.006131408857044</v>
          </cell>
        </row>
        <row r="508">
          <cell r="A508">
            <v>39468</v>
          </cell>
          <cell r="B508">
            <v>96.415094339622598</v>
          </cell>
          <cell r="C508">
            <v>93.983586181062805</v>
          </cell>
          <cell r="D508">
            <v>95.199340260342694</v>
          </cell>
        </row>
        <row r="509">
          <cell r="A509">
            <v>39469</v>
          </cell>
          <cell r="B509">
            <v>91.194968553459105</v>
          </cell>
          <cell r="C509">
            <v>89.341659430283798</v>
          </cell>
          <cell r="D509">
            <v>90.268313991871452</v>
          </cell>
        </row>
        <row r="510">
          <cell r="A510">
            <v>39470</v>
          </cell>
          <cell r="B510">
            <v>96.352201257861594</v>
          </cell>
          <cell r="C510">
            <v>93.6089969522058</v>
          </cell>
          <cell r="D510">
            <v>94.98059910503369</v>
          </cell>
        </row>
        <row r="511">
          <cell r="A511">
            <v>39471</v>
          </cell>
          <cell r="B511">
            <v>96.477987421383602</v>
          </cell>
          <cell r="C511">
            <v>96.793005397490205</v>
          </cell>
          <cell r="D511">
            <v>96.635496409436911</v>
          </cell>
        </row>
        <row r="512">
          <cell r="A512">
            <v>39472</v>
          </cell>
          <cell r="B512">
            <v>94.968553459119406</v>
          </cell>
          <cell r="C512">
            <v>92.752549760773604</v>
          </cell>
          <cell r="D512">
            <v>93.860551609946498</v>
          </cell>
        </row>
        <row r="513">
          <cell r="A513">
            <v>39473</v>
          </cell>
          <cell r="B513">
            <v>92.327044025157207</v>
          </cell>
          <cell r="C513">
            <v>91.660707292571203</v>
          </cell>
          <cell r="D513">
            <v>91.993875658864198</v>
          </cell>
        </row>
        <row r="514">
          <cell r="A514">
            <v>39474</v>
          </cell>
          <cell r="B514">
            <v>91.635220125786105</v>
          </cell>
          <cell r="C514">
            <v>91.760739643459104</v>
          </cell>
          <cell r="D514">
            <v>91.697979884622612</v>
          </cell>
        </row>
        <row r="515">
          <cell r="A515">
            <v>39475</v>
          </cell>
          <cell r="B515">
            <v>93.459119496855294</v>
          </cell>
          <cell r="C515">
            <v>93.075632970662795</v>
          </cell>
          <cell r="D515">
            <v>93.267376233759052</v>
          </cell>
        </row>
        <row r="516">
          <cell r="A516">
            <v>39476</v>
          </cell>
          <cell r="B516">
            <v>94.716981132075404</v>
          </cell>
          <cell r="C516">
            <v>92.938141696889204</v>
          </cell>
          <cell r="D516">
            <v>93.827561414482304</v>
          </cell>
        </row>
        <row r="517">
          <cell r="A517">
            <v>39477</v>
          </cell>
          <cell r="B517">
            <v>86.981132075471606</v>
          </cell>
          <cell r="C517">
            <v>84.441351245509097</v>
          </cell>
          <cell r="D517">
            <v>85.711241660490344</v>
          </cell>
        </row>
        <row r="518">
          <cell r="A518">
            <v>39478</v>
          </cell>
          <cell r="B518">
            <v>87.9874213836477</v>
          </cell>
          <cell r="C518">
            <v>89.044967734245901</v>
          </cell>
          <cell r="D518">
            <v>88.516194558946808</v>
          </cell>
        </row>
        <row r="519">
          <cell r="A519">
            <v>39479</v>
          </cell>
          <cell r="B519">
            <v>84.088050314465406</v>
          </cell>
          <cell r="C519">
            <v>88.088062522347599</v>
          </cell>
          <cell r="D519">
            <v>86.088056418406495</v>
          </cell>
        </row>
        <row r="520">
          <cell r="A520">
            <v>39480</v>
          </cell>
          <cell r="B520">
            <v>80.691823899371002</v>
          </cell>
          <cell r="C520">
            <v>84.142956871158304</v>
          </cell>
          <cell r="D520">
            <v>82.417390385264653</v>
          </cell>
        </row>
        <row r="521">
          <cell r="A521">
            <v>39481</v>
          </cell>
          <cell r="B521">
            <v>85.911949685534495</v>
          </cell>
          <cell r="C521">
            <v>82.894467998161105</v>
          </cell>
          <cell r="D521">
            <v>84.4032088418478</v>
          </cell>
        </row>
        <row r="522">
          <cell r="A522">
            <v>39482</v>
          </cell>
          <cell r="B522">
            <v>80.880503144654</v>
          </cell>
          <cell r="C522">
            <v>79.300539749025205</v>
          </cell>
          <cell r="D522">
            <v>80.090521446839603</v>
          </cell>
        </row>
        <row r="523">
          <cell r="A523">
            <v>39483</v>
          </cell>
          <cell r="B523">
            <v>78.553459119496793</v>
          </cell>
          <cell r="C523">
            <v>74.699902947336099</v>
          </cell>
          <cell r="D523">
            <v>76.626681033416446</v>
          </cell>
        </row>
        <row r="524">
          <cell r="A524">
            <v>39484</v>
          </cell>
          <cell r="B524">
            <v>80.691823899371002</v>
          </cell>
          <cell r="C524">
            <v>74.080553710987303</v>
          </cell>
          <cell r="D524">
            <v>77.38618880517916</v>
          </cell>
        </row>
        <row r="525">
          <cell r="A525">
            <v>39485</v>
          </cell>
          <cell r="B525">
            <v>80.188679245282998</v>
          </cell>
          <cell r="C525">
            <v>70.027753656501602</v>
          </cell>
          <cell r="D525">
            <v>75.1082164508923</v>
          </cell>
        </row>
        <row r="526">
          <cell r="A526">
            <v>39486</v>
          </cell>
          <cell r="B526">
            <v>80.880503144654</v>
          </cell>
          <cell r="C526">
            <v>70.214622601351905</v>
          </cell>
          <cell r="D526">
            <v>75.54756287300296</v>
          </cell>
        </row>
        <row r="527">
          <cell r="A527">
            <v>39487</v>
          </cell>
          <cell r="B527">
            <v>85.471698113207495</v>
          </cell>
          <cell r="C527">
            <v>78.504111968125798</v>
          </cell>
          <cell r="D527">
            <v>81.987905040666647</v>
          </cell>
        </row>
        <row r="528">
          <cell r="A528">
            <v>39488</v>
          </cell>
          <cell r="B528">
            <v>83.207547169811306</v>
          </cell>
          <cell r="C528">
            <v>75.727043639645103</v>
          </cell>
          <cell r="D528">
            <v>79.467295404728205</v>
          </cell>
        </row>
        <row r="529">
          <cell r="A529">
            <v>39489</v>
          </cell>
          <cell r="B529">
            <v>100</v>
          </cell>
          <cell r="C529">
            <v>100</v>
          </cell>
          <cell r="D529">
            <v>100</v>
          </cell>
        </row>
        <row r="530">
          <cell r="A530">
            <v>39490</v>
          </cell>
          <cell r="B530">
            <v>102.389937106918</v>
          </cell>
          <cell r="C530">
            <v>99.339786484139495</v>
          </cell>
          <cell r="D530">
            <v>100.86486179552875</v>
          </cell>
        </row>
        <row r="531">
          <cell r="A531">
            <v>39491</v>
          </cell>
          <cell r="B531">
            <v>102.5</v>
          </cell>
          <cell r="C531">
            <v>98</v>
          </cell>
          <cell r="D531">
            <v>106</v>
          </cell>
        </row>
        <row r="532">
          <cell r="A532">
            <v>39492</v>
          </cell>
          <cell r="B532">
            <v>93.459119496855294</v>
          </cell>
          <cell r="C532">
            <v>96.025948817489905</v>
          </cell>
          <cell r="D532">
            <v>94.742534157172599</v>
          </cell>
        </row>
        <row r="533">
          <cell r="A533">
            <v>39493</v>
          </cell>
          <cell r="B533">
            <v>100.12578616352199</v>
          </cell>
          <cell r="C533">
            <v>96.616778192096106</v>
          </cell>
          <cell r="D533">
            <v>98.37128217780905</v>
          </cell>
        </row>
        <row r="534">
          <cell r="A534">
            <v>39494</v>
          </cell>
          <cell r="B534">
            <v>97.044025157232696</v>
          </cell>
          <cell r="C534">
            <v>94.064889070507903</v>
          </cell>
          <cell r="D534">
            <v>95.554457113870299</v>
          </cell>
        </row>
        <row r="535">
          <cell r="A535">
            <v>39495</v>
          </cell>
          <cell r="B535">
            <v>100.251572327044</v>
          </cell>
          <cell r="C535">
            <v>94.868978903815702</v>
          </cell>
          <cell r="D535">
            <v>97.560275615429845</v>
          </cell>
        </row>
        <row r="536">
          <cell r="A536">
            <v>39496</v>
          </cell>
          <cell r="B536">
            <v>99.182389937106905</v>
          </cell>
          <cell r="C536">
            <v>96.125555498799599</v>
          </cell>
          <cell r="D536">
            <v>97.653972717953252</v>
          </cell>
        </row>
        <row r="537">
          <cell r="A537">
            <v>39497</v>
          </cell>
          <cell r="B537">
            <v>98.050314465408803</v>
          </cell>
          <cell r="C537">
            <v>96.255384720164798</v>
          </cell>
          <cell r="D537">
            <v>97.152849592786794</v>
          </cell>
        </row>
        <row r="538">
          <cell r="A538">
            <v>39498</v>
          </cell>
          <cell r="B538">
            <v>95.220125786163507</v>
          </cell>
          <cell r="C538">
            <v>92.792137031550595</v>
          </cell>
          <cell r="D538">
            <v>94.006131408857044</v>
          </cell>
        </row>
        <row r="539">
          <cell r="A539">
            <v>39499</v>
          </cell>
          <cell r="B539">
            <v>96.415094339622598</v>
          </cell>
          <cell r="C539">
            <v>93.983586181062805</v>
          </cell>
          <cell r="D539">
            <v>95.199340260342694</v>
          </cell>
        </row>
        <row r="540">
          <cell r="A540">
            <v>39500</v>
          </cell>
          <cell r="B540">
            <v>91.194968553459105</v>
          </cell>
          <cell r="C540">
            <v>89.341659430283798</v>
          </cell>
          <cell r="D540">
            <v>90.268313991871452</v>
          </cell>
        </row>
        <row r="541">
          <cell r="A541">
            <v>39501</v>
          </cell>
          <cell r="B541">
            <v>96.352201257861594</v>
          </cell>
          <cell r="C541">
            <v>93.6089969522058</v>
          </cell>
          <cell r="D541">
            <v>94.98059910503369</v>
          </cell>
        </row>
        <row r="542">
          <cell r="A542">
            <v>39502</v>
          </cell>
          <cell r="B542">
            <v>96.477987421383602</v>
          </cell>
          <cell r="C542">
            <v>96.793005397490205</v>
          </cell>
          <cell r="D542">
            <v>96.635496409436911</v>
          </cell>
        </row>
        <row r="543">
          <cell r="A543">
            <v>39503</v>
          </cell>
          <cell r="B543">
            <v>94.968553459119406</v>
          </cell>
          <cell r="C543">
            <v>92.752549760773604</v>
          </cell>
          <cell r="D543">
            <v>93.860551609946498</v>
          </cell>
        </row>
        <row r="544">
          <cell r="A544">
            <v>39504</v>
          </cell>
          <cell r="B544">
            <v>92.327044025157207</v>
          </cell>
          <cell r="C544">
            <v>91.660707292571203</v>
          </cell>
          <cell r="D544">
            <v>91.993875658864198</v>
          </cell>
        </row>
        <row r="545">
          <cell r="A545">
            <v>39505</v>
          </cell>
          <cell r="B545">
            <v>91.635220125786105</v>
          </cell>
          <cell r="C545">
            <v>91.760739643459104</v>
          </cell>
          <cell r="D545">
            <v>91.697979884622612</v>
          </cell>
        </row>
        <row r="546">
          <cell r="A546">
            <v>39506</v>
          </cell>
          <cell r="B546">
            <v>93.459119496855294</v>
          </cell>
          <cell r="C546">
            <v>93.075632970662795</v>
          </cell>
          <cell r="D546">
            <v>93.267376233759052</v>
          </cell>
        </row>
        <row r="547">
          <cell r="A547">
            <v>39507</v>
          </cell>
          <cell r="B547">
            <v>94.716981132075404</v>
          </cell>
          <cell r="C547">
            <v>92.938141696889204</v>
          </cell>
          <cell r="D547">
            <v>93.827561414482304</v>
          </cell>
        </row>
        <row r="548">
          <cell r="A548">
            <v>39508</v>
          </cell>
          <cell r="B548">
            <v>86.981132075471606</v>
          </cell>
          <cell r="C548">
            <v>84.441351245509097</v>
          </cell>
          <cell r="D548">
            <v>85.711241660490344</v>
          </cell>
        </row>
        <row r="549">
          <cell r="A549">
            <v>39509</v>
          </cell>
          <cell r="B549">
            <v>87.9874213836477</v>
          </cell>
          <cell r="C549">
            <v>89.044967734245901</v>
          </cell>
          <cell r="D549">
            <v>88.516194558946808</v>
          </cell>
        </row>
        <row r="550">
          <cell r="A550">
            <v>39510</v>
          </cell>
          <cell r="B550">
            <v>84.088050314465406</v>
          </cell>
          <cell r="C550">
            <v>88.088062522347599</v>
          </cell>
          <cell r="D550">
            <v>86.088056418406495</v>
          </cell>
        </row>
        <row r="551">
          <cell r="A551">
            <v>39511</v>
          </cell>
          <cell r="B551">
            <v>80.691823899371002</v>
          </cell>
          <cell r="C551">
            <v>84.142956871158304</v>
          </cell>
          <cell r="D551">
            <v>82.417390385264653</v>
          </cell>
        </row>
        <row r="552">
          <cell r="A552">
            <v>39512</v>
          </cell>
          <cell r="B552">
            <v>85.911949685534495</v>
          </cell>
          <cell r="C552">
            <v>82.894467998161105</v>
          </cell>
          <cell r="D552">
            <v>84.4032088418478</v>
          </cell>
        </row>
        <row r="553">
          <cell r="A553">
            <v>39513</v>
          </cell>
          <cell r="B553">
            <v>80.880503144654</v>
          </cell>
          <cell r="C553">
            <v>79.300539749025205</v>
          </cell>
          <cell r="D553">
            <v>80.090521446839603</v>
          </cell>
        </row>
        <row r="554">
          <cell r="A554">
            <v>39514</v>
          </cell>
          <cell r="B554">
            <v>78.553459119496793</v>
          </cell>
          <cell r="C554">
            <v>74.699902947336099</v>
          </cell>
          <cell r="D554">
            <v>76.626681033416446</v>
          </cell>
        </row>
        <row r="555">
          <cell r="A555">
            <v>39515</v>
          </cell>
          <cell r="B555">
            <v>80.691823899371002</v>
          </cell>
          <cell r="C555">
            <v>74.080553710987303</v>
          </cell>
          <cell r="D555">
            <v>77.38618880517916</v>
          </cell>
        </row>
        <row r="556">
          <cell r="A556">
            <v>39516</v>
          </cell>
          <cell r="B556">
            <v>80.188679245282998</v>
          </cell>
          <cell r="C556">
            <v>70.027753656501602</v>
          </cell>
          <cell r="D556">
            <v>75.1082164508923</v>
          </cell>
        </row>
        <row r="557">
          <cell r="A557">
            <v>39517</v>
          </cell>
          <cell r="B557">
            <v>80.880503144654</v>
          </cell>
          <cell r="C557">
            <v>70.214622601351905</v>
          </cell>
          <cell r="D557">
            <v>75.54756287300296</v>
          </cell>
        </row>
        <row r="558">
          <cell r="A558">
            <v>39518</v>
          </cell>
          <cell r="B558">
            <v>85.471698113207495</v>
          </cell>
          <cell r="C558">
            <v>78.504111968125798</v>
          </cell>
          <cell r="D558">
            <v>81.987905040666647</v>
          </cell>
        </row>
        <row r="559">
          <cell r="A559">
            <v>39519</v>
          </cell>
          <cell r="B559">
            <v>83.207547169811306</v>
          </cell>
          <cell r="C559">
            <v>75.727043639645103</v>
          </cell>
          <cell r="D559">
            <v>79.467295404728205</v>
          </cell>
        </row>
        <row r="560">
          <cell r="A560">
            <v>39520</v>
          </cell>
          <cell r="B560">
            <v>100</v>
          </cell>
          <cell r="C560">
            <v>100</v>
          </cell>
          <cell r="D560">
            <v>100</v>
          </cell>
        </row>
        <row r="561">
          <cell r="A561">
            <v>39521</v>
          </cell>
          <cell r="B561">
            <v>102.389937106918</v>
          </cell>
          <cell r="C561">
            <v>99.339786484139495</v>
          </cell>
          <cell r="D561">
            <v>100.86486179552875</v>
          </cell>
        </row>
        <row r="562">
          <cell r="A562">
            <v>39522</v>
          </cell>
          <cell r="B562">
            <v>102.5</v>
          </cell>
          <cell r="C562">
            <v>98</v>
          </cell>
          <cell r="D562">
            <v>106</v>
          </cell>
        </row>
        <row r="563">
          <cell r="A563">
            <v>39523</v>
          </cell>
          <cell r="B563">
            <v>93.459119496855294</v>
          </cell>
          <cell r="C563">
            <v>96.025948817489905</v>
          </cell>
          <cell r="D563">
            <v>94.742534157172599</v>
          </cell>
        </row>
        <row r="564">
          <cell r="A564">
            <v>39524</v>
          </cell>
          <cell r="B564">
            <v>100.12578616352199</v>
          </cell>
          <cell r="C564">
            <v>96.616778192096106</v>
          </cell>
          <cell r="D564">
            <v>98.37128217780905</v>
          </cell>
        </row>
        <row r="565">
          <cell r="A565">
            <v>39525</v>
          </cell>
          <cell r="B565">
            <v>97.044025157232696</v>
          </cell>
          <cell r="C565">
            <v>94.064889070507903</v>
          </cell>
          <cell r="D565">
            <v>95.554457113870299</v>
          </cell>
        </row>
        <row r="566">
          <cell r="A566">
            <v>39526</v>
          </cell>
          <cell r="B566">
            <v>100.251572327044</v>
          </cell>
          <cell r="C566">
            <v>94.868978903815702</v>
          </cell>
          <cell r="D566">
            <v>97.560275615429845</v>
          </cell>
        </row>
        <row r="567">
          <cell r="A567">
            <v>39527</v>
          </cell>
          <cell r="B567">
            <v>99.182389937106905</v>
          </cell>
          <cell r="C567">
            <v>96.125555498799599</v>
          </cell>
          <cell r="D567">
            <v>97.653972717953252</v>
          </cell>
        </row>
        <row r="568">
          <cell r="A568">
            <v>39528</v>
          </cell>
          <cell r="B568">
            <v>98.050314465408803</v>
          </cell>
          <cell r="C568">
            <v>96.255384720164798</v>
          </cell>
          <cell r="D568">
            <v>97.152849592786794</v>
          </cell>
        </row>
        <row r="569">
          <cell r="A569">
            <v>39529</v>
          </cell>
          <cell r="B569">
            <v>95.220125786163507</v>
          </cell>
          <cell r="C569">
            <v>92.792137031550595</v>
          </cell>
          <cell r="D569">
            <v>94.006131408857044</v>
          </cell>
        </row>
        <row r="570">
          <cell r="A570">
            <v>39530</v>
          </cell>
          <cell r="B570">
            <v>96.415094339622598</v>
          </cell>
          <cell r="C570">
            <v>93.983586181062805</v>
          </cell>
          <cell r="D570">
            <v>95.199340260342694</v>
          </cell>
        </row>
        <row r="571">
          <cell r="A571">
            <v>39531</v>
          </cell>
          <cell r="B571">
            <v>91.194968553459105</v>
          </cell>
          <cell r="C571">
            <v>89.341659430283798</v>
          </cell>
          <cell r="D571">
            <v>90.268313991871452</v>
          </cell>
        </row>
        <row r="572">
          <cell r="A572">
            <v>39532</v>
          </cell>
          <cell r="B572">
            <v>96.352201257861594</v>
          </cell>
          <cell r="C572">
            <v>93.6089969522058</v>
          </cell>
          <cell r="D572">
            <v>94.98059910503369</v>
          </cell>
        </row>
        <row r="573">
          <cell r="A573">
            <v>39533</v>
          </cell>
          <cell r="B573">
            <v>96.477987421383602</v>
          </cell>
          <cell r="C573">
            <v>96.793005397490205</v>
          </cell>
          <cell r="D573">
            <v>96.635496409436911</v>
          </cell>
        </row>
        <row r="574">
          <cell r="A574">
            <v>39534</v>
          </cell>
          <cell r="B574">
            <v>94.968553459119406</v>
          </cell>
          <cell r="C574">
            <v>92.752549760773604</v>
          </cell>
          <cell r="D574">
            <v>93.860551609946498</v>
          </cell>
        </row>
        <row r="575">
          <cell r="A575">
            <v>39535</v>
          </cell>
          <cell r="B575">
            <v>92.327044025157207</v>
          </cell>
          <cell r="C575">
            <v>91.660707292571203</v>
          </cell>
          <cell r="D575">
            <v>91.993875658864198</v>
          </cell>
        </row>
        <row r="576">
          <cell r="A576">
            <v>39536</v>
          </cell>
          <cell r="B576">
            <v>91.635220125786105</v>
          </cell>
          <cell r="C576">
            <v>91.760739643459104</v>
          </cell>
          <cell r="D576">
            <v>91.697979884622612</v>
          </cell>
        </row>
        <row r="577">
          <cell r="A577">
            <v>39537</v>
          </cell>
          <cell r="B577">
            <v>93.459119496855294</v>
          </cell>
          <cell r="C577">
            <v>93.075632970662795</v>
          </cell>
          <cell r="D577">
            <v>93.267376233759052</v>
          </cell>
        </row>
        <row r="578">
          <cell r="A578">
            <v>39538</v>
          </cell>
          <cell r="B578">
            <v>94.716981132075404</v>
          </cell>
          <cell r="C578">
            <v>92.938141696889204</v>
          </cell>
          <cell r="D578">
            <v>93.827561414482304</v>
          </cell>
        </row>
        <row r="579">
          <cell r="A579">
            <v>39539</v>
          </cell>
          <cell r="B579">
            <v>86.981132075471606</v>
          </cell>
          <cell r="C579">
            <v>84.441351245509097</v>
          </cell>
          <cell r="D579">
            <v>85.711241660490344</v>
          </cell>
        </row>
        <row r="580">
          <cell r="A580">
            <v>39540</v>
          </cell>
          <cell r="B580">
            <v>87.9874213836477</v>
          </cell>
          <cell r="C580">
            <v>89.044967734245901</v>
          </cell>
          <cell r="D580">
            <v>88.516194558946808</v>
          </cell>
        </row>
        <row r="581">
          <cell r="A581">
            <v>39541</v>
          </cell>
          <cell r="B581">
            <v>84.088050314465406</v>
          </cell>
          <cell r="C581">
            <v>88.088062522347599</v>
          </cell>
          <cell r="D581">
            <v>86.088056418406495</v>
          </cell>
        </row>
        <row r="582">
          <cell r="A582">
            <v>39542</v>
          </cell>
          <cell r="B582">
            <v>80.691823899371002</v>
          </cell>
          <cell r="C582">
            <v>84.142956871158304</v>
          </cell>
          <cell r="D582">
            <v>82.417390385264653</v>
          </cell>
        </row>
        <row r="583">
          <cell r="A583">
            <v>39543</v>
          </cell>
          <cell r="B583">
            <v>85.911949685534495</v>
          </cell>
          <cell r="C583">
            <v>82.894467998161105</v>
          </cell>
          <cell r="D583">
            <v>84.4032088418478</v>
          </cell>
        </row>
        <row r="584">
          <cell r="A584">
            <v>39544</v>
          </cell>
          <cell r="B584">
            <v>80.880503144654</v>
          </cell>
          <cell r="C584">
            <v>79.300539749025205</v>
          </cell>
          <cell r="D584">
            <v>80.090521446839603</v>
          </cell>
        </row>
        <row r="585">
          <cell r="A585">
            <v>39545</v>
          </cell>
          <cell r="B585">
            <v>78.553459119496793</v>
          </cell>
          <cell r="C585">
            <v>74.699902947336099</v>
          </cell>
          <cell r="D585">
            <v>76.626681033416446</v>
          </cell>
        </row>
        <row r="586">
          <cell r="A586">
            <v>39546</v>
          </cell>
          <cell r="B586">
            <v>80.691823899371002</v>
          </cell>
          <cell r="C586">
            <v>74.080553710987303</v>
          </cell>
          <cell r="D586">
            <v>77.38618880517916</v>
          </cell>
        </row>
        <row r="587">
          <cell r="A587">
            <v>39547</v>
          </cell>
          <cell r="B587">
            <v>80.188679245282998</v>
          </cell>
          <cell r="C587">
            <v>70.027753656501602</v>
          </cell>
          <cell r="D587">
            <v>75.1082164508923</v>
          </cell>
        </row>
        <row r="588">
          <cell r="A588">
            <v>39548</v>
          </cell>
          <cell r="B588">
            <v>80.880503144654</v>
          </cell>
          <cell r="C588">
            <v>70.214622601351905</v>
          </cell>
          <cell r="D588">
            <v>75.54756287300296</v>
          </cell>
        </row>
        <row r="589">
          <cell r="A589">
            <v>39549</v>
          </cell>
          <cell r="B589">
            <v>85.471698113207495</v>
          </cell>
          <cell r="C589">
            <v>78.504111968125798</v>
          </cell>
          <cell r="D589">
            <v>81.987905040666647</v>
          </cell>
        </row>
        <row r="590">
          <cell r="A590">
            <v>39550</v>
          </cell>
          <cell r="B590">
            <v>83.207547169811306</v>
          </cell>
          <cell r="C590">
            <v>75.727043639645103</v>
          </cell>
          <cell r="D590">
            <v>79.467295404728205</v>
          </cell>
        </row>
        <row r="591">
          <cell r="A591">
            <v>39551</v>
          </cell>
          <cell r="B591">
            <v>100</v>
          </cell>
          <cell r="C591">
            <v>100</v>
          </cell>
          <cell r="D591">
            <v>100</v>
          </cell>
        </row>
        <row r="592">
          <cell r="A592">
            <v>39552</v>
          </cell>
          <cell r="B592">
            <v>102.389937106918</v>
          </cell>
          <cell r="C592">
            <v>99.339786484139495</v>
          </cell>
          <cell r="D592">
            <v>100.86486179552875</v>
          </cell>
        </row>
        <row r="593">
          <cell r="A593">
            <v>39553</v>
          </cell>
          <cell r="B593">
            <v>102.5</v>
          </cell>
          <cell r="C593">
            <v>98</v>
          </cell>
          <cell r="D593">
            <v>106</v>
          </cell>
        </row>
        <row r="594">
          <cell r="A594">
            <v>39554</v>
          </cell>
          <cell r="B594">
            <v>93.459119496855294</v>
          </cell>
          <cell r="C594">
            <v>96.025948817489905</v>
          </cell>
          <cell r="D594">
            <v>94.742534157172599</v>
          </cell>
        </row>
        <row r="595">
          <cell r="A595">
            <v>39555</v>
          </cell>
          <cell r="B595">
            <v>100.12578616352199</v>
          </cell>
          <cell r="C595">
            <v>96.616778192096106</v>
          </cell>
          <cell r="D595">
            <v>98.37128217780905</v>
          </cell>
        </row>
        <row r="596">
          <cell r="A596">
            <v>39556</v>
          </cell>
          <cell r="B596">
            <v>97.044025157232696</v>
          </cell>
          <cell r="C596">
            <v>94.064889070507903</v>
          </cell>
          <cell r="D596">
            <v>95.554457113870299</v>
          </cell>
        </row>
        <row r="597">
          <cell r="A597">
            <v>39557</v>
          </cell>
          <cell r="B597">
            <v>100.251572327044</v>
          </cell>
          <cell r="C597">
            <v>94.868978903815702</v>
          </cell>
          <cell r="D597">
            <v>97.560275615429845</v>
          </cell>
        </row>
        <row r="598">
          <cell r="A598">
            <v>39558</v>
          </cell>
          <cell r="B598">
            <v>99.182389937106905</v>
          </cell>
          <cell r="C598">
            <v>96.125555498799599</v>
          </cell>
          <cell r="D598">
            <v>97.653972717953252</v>
          </cell>
        </row>
        <row r="599">
          <cell r="A599">
            <v>39559</v>
          </cell>
          <cell r="B599">
            <v>98.050314465408803</v>
          </cell>
          <cell r="C599">
            <v>96.255384720164798</v>
          </cell>
          <cell r="D599">
            <v>97.152849592786794</v>
          </cell>
        </row>
        <row r="600">
          <cell r="A600">
            <v>39560</v>
          </cell>
          <cell r="B600">
            <v>95.220125786163507</v>
          </cell>
          <cell r="C600">
            <v>92.792137031550595</v>
          </cell>
          <cell r="D600">
            <v>94.006131408857044</v>
          </cell>
        </row>
        <row r="601">
          <cell r="A601">
            <v>39561</v>
          </cell>
          <cell r="B601">
            <v>96.415094339622598</v>
          </cell>
          <cell r="C601">
            <v>93.983586181062805</v>
          </cell>
          <cell r="D601">
            <v>95.199340260342694</v>
          </cell>
        </row>
        <row r="602">
          <cell r="A602">
            <v>39562</v>
          </cell>
          <cell r="B602">
            <v>91.194968553459105</v>
          </cell>
          <cell r="C602">
            <v>89.341659430283798</v>
          </cell>
          <cell r="D602">
            <v>90.268313991871452</v>
          </cell>
        </row>
        <row r="603">
          <cell r="A603">
            <v>39563</v>
          </cell>
          <cell r="B603">
            <v>96.352201257861594</v>
          </cell>
          <cell r="C603">
            <v>93.6089969522058</v>
          </cell>
          <cell r="D603">
            <v>94.98059910503369</v>
          </cell>
        </row>
        <row r="604">
          <cell r="A604">
            <v>39564</v>
          </cell>
          <cell r="B604">
            <v>96.477987421383602</v>
          </cell>
          <cell r="C604">
            <v>96.793005397490205</v>
          </cell>
          <cell r="D604">
            <v>96.635496409436911</v>
          </cell>
        </row>
        <row r="605">
          <cell r="A605">
            <v>39565</v>
          </cell>
          <cell r="B605">
            <v>94.968553459119406</v>
          </cell>
          <cell r="C605">
            <v>92.752549760773604</v>
          </cell>
          <cell r="D605">
            <v>93.860551609946498</v>
          </cell>
        </row>
        <row r="606">
          <cell r="A606">
            <v>39566</v>
          </cell>
          <cell r="B606">
            <v>92.327044025157207</v>
          </cell>
          <cell r="C606">
            <v>91.660707292571203</v>
          </cell>
          <cell r="D606">
            <v>91.993875658864198</v>
          </cell>
        </row>
        <row r="607">
          <cell r="A607">
            <v>39567</v>
          </cell>
          <cell r="B607">
            <v>91.635220125786105</v>
          </cell>
          <cell r="C607">
            <v>91.760739643459104</v>
          </cell>
          <cell r="D607">
            <v>91.697979884622612</v>
          </cell>
        </row>
        <row r="608">
          <cell r="A608">
            <v>39568</v>
          </cell>
          <cell r="B608">
            <v>93.459119496855294</v>
          </cell>
          <cell r="C608">
            <v>93.075632970662795</v>
          </cell>
          <cell r="D608">
            <v>93.267376233759052</v>
          </cell>
        </row>
        <row r="609">
          <cell r="A609">
            <v>39569</v>
          </cell>
          <cell r="B609">
            <v>94.716981132075404</v>
          </cell>
          <cell r="C609">
            <v>92.938141696889204</v>
          </cell>
          <cell r="D609">
            <v>93.827561414482304</v>
          </cell>
        </row>
        <row r="610">
          <cell r="A610">
            <v>39570</v>
          </cell>
          <cell r="B610">
            <v>86.981132075471606</v>
          </cell>
          <cell r="C610">
            <v>84.441351245509097</v>
          </cell>
          <cell r="D610">
            <v>85.711241660490344</v>
          </cell>
        </row>
        <row r="611">
          <cell r="A611">
            <v>39571</v>
          </cell>
          <cell r="B611">
            <v>87.9874213836477</v>
          </cell>
          <cell r="C611">
            <v>89.044967734245901</v>
          </cell>
          <cell r="D611">
            <v>88.516194558946808</v>
          </cell>
        </row>
        <row r="612">
          <cell r="A612">
            <v>39572</v>
          </cell>
          <cell r="B612">
            <v>84.088050314465406</v>
          </cell>
          <cell r="C612">
            <v>88.088062522347599</v>
          </cell>
          <cell r="D612">
            <v>86.088056418406495</v>
          </cell>
        </row>
        <row r="613">
          <cell r="A613">
            <v>39573</v>
          </cell>
          <cell r="B613">
            <v>80.691823899371002</v>
          </cell>
          <cell r="C613">
            <v>84.142956871158304</v>
          </cell>
          <cell r="D613">
            <v>82.417390385264653</v>
          </cell>
        </row>
        <row r="614">
          <cell r="A614">
            <v>39574</v>
          </cell>
          <cell r="B614">
            <v>85.911949685534495</v>
          </cell>
          <cell r="C614">
            <v>82.894467998161105</v>
          </cell>
          <cell r="D614">
            <v>84.4032088418478</v>
          </cell>
        </row>
        <row r="615">
          <cell r="A615">
            <v>39575</v>
          </cell>
          <cell r="B615">
            <v>80.880503144654</v>
          </cell>
          <cell r="C615">
            <v>79.300539749025205</v>
          </cell>
          <cell r="D615">
            <v>80.090521446839603</v>
          </cell>
        </row>
        <row r="616">
          <cell r="A616">
            <v>39576</v>
          </cell>
          <cell r="B616">
            <v>78.553459119496793</v>
          </cell>
          <cell r="C616">
            <v>74.699902947336099</v>
          </cell>
          <cell r="D616">
            <v>76.626681033416446</v>
          </cell>
        </row>
        <row r="617">
          <cell r="A617">
            <v>39577</v>
          </cell>
          <cell r="B617">
            <v>80.691823899371002</v>
          </cell>
          <cell r="C617">
            <v>74.080553710987303</v>
          </cell>
          <cell r="D617">
            <v>77.38618880517916</v>
          </cell>
        </row>
        <row r="618">
          <cell r="A618">
            <v>39578</v>
          </cell>
          <cell r="B618">
            <v>80.188679245282998</v>
          </cell>
          <cell r="C618">
            <v>70.027753656501602</v>
          </cell>
          <cell r="D618">
            <v>75.1082164508923</v>
          </cell>
        </row>
        <row r="619">
          <cell r="A619">
            <v>39579</v>
          </cell>
          <cell r="B619">
            <v>80.880503144654</v>
          </cell>
          <cell r="C619">
            <v>70.214622601351905</v>
          </cell>
          <cell r="D619">
            <v>75.54756287300296</v>
          </cell>
        </row>
        <row r="620">
          <cell r="A620">
            <v>39580</v>
          </cell>
          <cell r="B620">
            <v>85.471698113207495</v>
          </cell>
          <cell r="C620">
            <v>78.504111968125798</v>
          </cell>
          <cell r="D620">
            <v>81.987905040666647</v>
          </cell>
        </row>
        <row r="621">
          <cell r="A621">
            <v>39581</v>
          </cell>
          <cell r="B621">
            <v>83.207547169811306</v>
          </cell>
          <cell r="C621">
            <v>75.727043639645103</v>
          </cell>
          <cell r="D621">
            <v>79.467295404728205</v>
          </cell>
        </row>
        <row r="622">
          <cell r="A622">
            <v>39582</v>
          </cell>
          <cell r="B622">
            <v>100</v>
          </cell>
          <cell r="C622">
            <v>100</v>
          </cell>
          <cell r="D622">
            <v>100</v>
          </cell>
        </row>
        <row r="623">
          <cell r="A623">
            <v>39583</v>
          </cell>
          <cell r="B623">
            <v>102.389937106918</v>
          </cell>
          <cell r="C623">
            <v>99.339786484139495</v>
          </cell>
          <cell r="D623">
            <v>100.86486179552875</v>
          </cell>
        </row>
        <row r="624">
          <cell r="A624">
            <v>39584</v>
          </cell>
          <cell r="B624">
            <v>102.5</v>
          </cell>
          <cell r="C624">
            <v>98</v>
          </cell>
          <cell r="D624">
            <v>106</v>
          </cell>
        </row>
        <row r="625">
          <cell r="A625">
            <v>39585</v>
          </cell>
          <cell r="B625">
            <v>93.459119496855294</v>
          </cell>
          <cell r="C625">
            <v>96.025948817489905</v>
          </cell>
          <cell r="D625">
            <v>94.742534157172599</v>
          </cell>
        </row>
        <row r="626">
          <cell r="A626">
            <v>39586</v>
          </cell>
          <cell r="B626">
            <v>100.12578616352199</v>
          </cell>
          <cell r="C626">
            <v>96.616778192096106</v>
          </cell>
          <cell r="D626">
            <v>98.37128217780905</v>
          </cell>
        </row>
        <row r="627">
          <cell r="A627">
            <v>39587</v>
          </cell>
          <cell r="B627">
            <v>97.044025157232696</v>
          </cell>
          <cell r="C627">
            <v>94.064889070507903</v>
          </cell>
          <cell r="D627">
            <v>95.554457113870299</v>
          </cell>
        </row>
        <row r="628">
          <cell r="A628">
            <v>39588</v>
          </cell>
          <cell r="B628">
            <v>100.251572327044</v>
          </cell>
          <cell r="C628">
            <v>94.868978903815702</v>
          </cell>
          <cell r="D628">
            <v>97.560275615429845</v>
          </cell>
        </row>
        <row r="629">
          <cell r="A629">
            <v>39589</v>
          </cell>
          <cell r="B629">
            <v>99.182389937106905</v>
          </cell>
          <cell r="C629">
            <v>96.125555498799599</v>
          </cell>
          <cell r="D629">
            <v>97.653972717953252</v>
          </cell>
        </row>
        <row r="630">
          <cell r="A630">
            <v>39590</v>
          </cell>
          <cell r="B630">
            <v>98.050314465408803</v>
          </cell>
          <cell r="C630">
            <v>96.255384720164798</v>
          </cell>
          <cell r="D630">
            <v>97.152849592786794</v>
          </cell>
        </row>
        <row r="631">
          <cell r="A631">
            <v>39591</v>
          </cell>
          <cell r="B631">
            <v>95.220125786163507</v>
          </cell>
          <cell r="C631">
            <v>92.792137031550595</v>
          </cell>
          <cell r="D631">
            <v>94.006131408857044</v>
          </cell>
        </row>
        <row r="632">
          <cell r="A632">
            <v>39592</v>
          </cell>
          <cell r="B632">
            <v>96.415094339622598</v>
          </cell>
          <cell r="C632">
            <v>93.983586181062805</v>
          </cell>
          <cell r="D632">
            <v>95.199340260342694</v>
          </cell>
        </row>
        <row r="633">
          <cell r="A633">
            <v>39593</v>
          </cell>
          <cell r="B633">
            <v>91.194968553459105</v>
          </cell>
          <cell r="C633">
            <v>89.341659430283798</v>
          </cell>
          <cell r="D633">
            <v>90.268313991871452</v>
          </cell>
        </row>
        <row r="634">
          <cell r="A634">
            <v>39594</v>
          </cell>
          <cell r="B634">
            <v>96.352201257861594</v>
          </cell>
          <cell r="C634">
            <v>93.6089969522058</v>
          </cell>
          <cell r="D634">
            <v>94.98059910503369</v>
          </cell>
        </row>
        <row r="635">
          <cell r="A635">
            <v>39595</v>
          </cell>
          <cell r="B635">
            <v>96.477987421383602</v>
          </cell>
          <cell r="C635">
            <v>96.793005397490205</v>
          </cell>
          <cell r="D635">
            <v>96.635496409436911</v>
          </cell>
        </row>
        <row r="636">
          <cell r="A636">
            <v>39596</v>
          </cell>
          <cell r="B636">
            <v>94.968553459119406</v>
          </cell>
          <cell r="C636">
            <v>92.752549760773604</v>
          </cell>
          <cell r="D636">
            <v>93.860551609946498</v>
          </cell>
        </row>
        <row r="637">
          <cell r="A637">
            <v>39597</v>
          </cell>
          <cell r="B637">
            <v>92.327044025157207</v>
          </cell>
          <cell r="C637">
            <v>91.660707292571203</v>
          </cell>
          <cell r="D637">
            <v>91.993875658864198</v>
          </cell>
        </row>
        <row r="638">
          <cell r="A638">
            <v>39598</v>
          </cell>
          <cell r="B638">
            <v>91.635220125786105</v>
          </cell>
          <cell r="C638">
            <v>91.760739643459104</v>
          </cell>
          <cell r="D638">
            <v>91.697979884622612</v>
          </cell>
        </row>
        <row r="639">
          <cell r="A639">
            <v>39599</v>
          </cell>
          <cell r="B639">
            <v>93.459119496855294</v>
          </cell>
          <cell r="C639">
            <v>93.075632970662795</v>
          </cell>
          <cell r="D639">
            <v>93.267376233759052</v>
          </cell>
        </row>
        <row r="640">
          <cell r="A640">
            <v>39600</v>
          </cell>
          <cell r="B640">
            <v>94.716981132075404</v>
          </cell>
          <cell r="C640">
            <v>92.938141696889204</v>
          </cell>
          <cell r="D640">
            <v>93.827561414482304</v>
          </cell>
        </row>
        <row r="641">
          <cell r="A641">
            <v>39601</v>
          </cell>
          <cell r="B641">
            <v>86.981132075471606</v>
          </cell>
          <cell r="C641">
            <v>84.441351245509097</v>
          </cell>
          <cell r="D641">
            <v>85.711241660490344</v>
          </cell>
        </row>
        <row r="642">
          <cell r="A642">
            <v>39602</v>
          </cell>
          <cell r="B642">
            <v>87.9874213836477</v>
          </cell>
          <cell r="C642">
            <v>89.044967734245901</v>
          </cell>
          <cell r="D642">
            <v>88.516194558946808</v>
          </cell>
        </row>
        <row r="643">
          <cell r="A643">
            <v>39603</v>
          </cell>
          <cell r="B643">
            <v>84.088050314465406</v>
          </cell>
          <cell r="C643">
            <v>88.088062522347599</v>
          </cell>
          <cell r="D643">
            <v>86.088056418406495</v>
          </cell>
        </row>
        <row r="644">
          <cell r="A644">
            <v>39604</v>
          </cell>
          <cell r="B644">
            <v>80.691823899371002</v>
          </cell>
          <cell r="C644">
            <v>84.142956871158304</v>
          </cell>
          <cell r="D644">
            <v>82.417390385264653</v>
          </cell>
        </row>
        <row r="645">
          <cell r="A645">
            <v>39605</v>
          </cell>
          <cell r="B645">
            <v>85.911949685534495</v>
          </cell>
          <cell r="C645">
            <v>82.894467998161105</v>
          </cell>
          <cell r="D645">
            <v>84.4032088418478</v>
          </cell>
        </row>
        <row r="646">
          <cell r="A646">
            <v>39606</v>
          </cell>
          <cell r="B646">
            <v>80.880503144654</v>
          </cell>
          <cell r="C646">
            <v>79.300539749025205</v>
          </cell>
          <cell r="D646">
            <v>80.090521446839603</v>
          </cell>
        </row>
        <row r="647">
          <cell r="A647">
            <v>39607</v>
          </cell>
          <cell r="B647">
            <v>78.553459119496793</v>
          </cell>
          <cell r="C647">
            <v>74.699902947336099</v>
          </cell>
          <cell r="D647">
            <v>76.626681033416446</v>
          </cell>
        </row>
        <row r="648">
          <cell r="A648">
            <v>39608</v>
          </cell>
          <cell r="B648">
            <v>80.691823899371002</v>
          </cell>
          <cell r="C648">
            <v>74.080553710987303</v>
          </cell>
          <cell r="D648">
            <v>77.38618880517916</v>
          </cell>
        </row>
        <row r="649">
          <cell r="A649">
            <v>39609</v>
          </cell>
          <cell r="B649">
            <v>80.188679245282998</v>
          </cell>
          <cell r="C649">
            <v>70.027753656501602</v>
          </cell>
          <cell r="D649">
            <v>75.1082164508923</v>
          </cell>
        </row>
        <row r="650">
          <cell r="A650">
            <v>39610</v>
          </cell>
          <cell r="B650">
            <v>80.880503144654</v>
          </cell>
          <cell r="C650">
            <v>70.214622601351905</v>
          </cell>
          <cell r="D650">
            <v>75.54756287300296</v>
          </cell>
        </row>
        <row r="651">
          <cell r="A651">
            <v>39611</v>
          </cell>
          <cell r="B651">
            <v>85.471698113207495</v>
          </cell>
          <cell r="C651">
            <v>78.504111968125798</v>
          </cell>
          <cell r="D651">
            <v>81.987905040666647</v>
          </cell>
        </row>
        <row r="652">
          <cell r="A652">
            <v>39612</v>
          </cell>
          <cell r="B652">
            <v>83.207547169811306</v>
          </cell>
          <cell r="C652">
            <v>75.727043639645103</v>
          </cell>
          <cell r="D652">
            <v>79.467295404728205</v>
          </cell>
        </row>
        <row r="653">
          <cell r="A653">
            <v>39613</v>
          </cell>
          <cell r="B653">
            <v>100</v>
          </cell>
          <cell r="C653">
            <v>100</v>
          </cell>
          <cell r="D653">
            <v>100</v>
          </cell>
        </row>
        <row r="654">
          <cell r="A654">
            <v>39614</v>
          </cell>
          <cell r="B654">
            <v>102.389937106918</v>
          </cell>
          <cell r="C654">
            <v>99.339786484139495</v>
          </cell>
          <cell r="D654">
            <v>100.86486179552875</v>
          </cell>
        </row>
        <row r="655">
          <cell r="A655">
            <v>39615</v>
          </cell>
          <cell r="B655">
            <v>102.5</v>
          </cell>
          <cell r="C655">
            <v>98</v>
          </cell>
          <cell r="D655">
            <v>106</v>
          </cell>
        </row>
        <row r="656">
          <cell r="A656">
            <v>39616</v>
          </cell>
          <cell r="B656">
            <v>93.459119496855294</v>
          </cell>
          <cell r="C656">
            <v>96.025948817489905</v>
          </cell>
          <cell r="D656">
            <v>94.742534157172599</v>
          </cell>
        </row>
        <row r="657">
          <cell r="A657">
            <v>39617</v>
          </cell>
          <cell r="B657">
            <v>100.12578616352199</v>
          </cell>
          <cell r="C657">
            <v>96.616778192096106</v>
          </cell>
          <cell r="D657">
            <v>98.37128217780905</v>
          </cell>
        </row>
        <row r="658">
          <cell r="A658">
            <v>39618</v>
          </cell>
          <cell r="B658">
            <v>97.044025157232696</v>
          </cell>
          <cell r="C658">
            <v>94.064889070507903</v>
          </cell>
          <cell r="D658">
            <v>95.554457113870299</v>
          </cell>
        </row>
        <row r="659">
          <cell r="A659">
            <v>39619</v>
          </cell>
          <cell r="B659">
            <v>100.251572327044</v>
          </cell>
          <cell r="C659">
            <v>94.868978903815702</v>
          </cell>
          <cell r="D659">
            <v>97.560275615429845</v>
          </cell>
        </row>
        <row r="660">
          <cell r="A660">
            <v>39620</v>
          </cell>
          <cell r="B660">
            <v>99.182389937106905</v>
          </cell>
          <cell r="C660">
            <v>96.125555498799599</v>
          </cell>
          <cell r="D660">
            <v>97.653972717953252</v>
          </cell>
        </row>
        <row r="661">
          <cell r="A661">
            <v>39621</v>
          </cell>
          <cell r="B661">
            <v>98.050314465408803</v>
          </cell>
          <cell r="C661">
            <v>96.255384720164798</v>
          </cell>
          <cell r="D661">
            <v>97.152849592786794</v>
          </cell>
        </row>
        <row r="662">
          <cell r="A662">
            <v>39622</v>
          </cell>
          <cell r="B662">
            <v>95.220125786163507</v>
          </cell>
          <cell r="C662">
            <v>92.792137031550595</v>
          </cell>
          <cell r="D662">
            <v>94.006131408857044</v>
          </cell>
        </row>
        <row r="663">
          <cell r="A663">
            <v>39623</v>
          </cell>
          <cell r="B663">
            <v>96.415094339622598</v>
          </cell>
          <cell r="C663">
            <v>93.983586181062805</v>
          </cell>
          <cell r="D663">
            <v>95.199340260342694</v>
          </cell>
        </row>
        <row r="664">
          <cell r="A664">
            <v>39624</v>
          </cell>
          <cell r="B664">
            <v>91.194968553459105</v>
          </cell>
          <cell r="C664">
            <v>89.341659430283798</v>
          </cell>
          <cell r="D664">
            <v>90.268313991871452</v>
          </cell>
        </row>
        <row r="665">
          <cell r="A665">
            <v>39625</v>
          </cell>
          <cell r="B665">
            <v>96.352201257861594</v>
          </cell>
          <cell r="C665">
            <v>93.6089969522058</v>
          </cell>
          <cell r="D665">
            <v>94.98059910503369</v>
          </cell>
        </row>
        <row r="666">
          <cell r="A666">
            <v>39626</v>
          </cell>
          <cell r="B666">
            <v>96.477987421383602</v>
          </cell>
          <cell r="C666">
            <v>96.793005397490205</v>
          </cell>
          <cell r="D666">
            <v>96.635496409436911</v>
          </cell>
        </row>
        <row r="667">
          <cell r="A667">
            <v>39627</v>
          </cell>
          <cell r="B667">
            <v>94.968553459119406</v>
          </cell>
          <cell r="C667">
            <v>92.752549760773604</v>
          </cell>
          <cell r="D667">
            <v>93.860551609946498</v>
          </cell>
        </row>
        <row r="668">
          <cell r="A668">
            <v>39628</v>
          </cell>
          <cell r="B668">
            <v>92.327044025157207</v>
          </cell>
          <cell r="C668">
            <v>91.660707292571203</v>
          </cell>
          <cell r="D668">
            <v>91.993875658864198</v>
          </cell>
        </row>
        <row r="669">
          <cell r="A669">
            <v>39629</v>
          </cell>
          <cell r="B669">
            <v>91.635220125786105</v>
          </cell>
          <cell r="C669">
            <v>91.760739643459104</v>
          </cell>
          <cell r="D669">
            <v>91.697979884622612</v>
          </cell>
        </row>
        <row r="670">
          <cell r="A670">
            <v>39630</v>
          </cell>
          <cell r="B670">
            <v>93.459119496855294</v>
          </cell>
          <cell r="C670">
            <v>93.075632970662795</v>
          </cell>
          <cell r="D670">
            <v>93.267376233759052</v>
          </cell>
        </row>
        <row r="671">
          <cell r="A671">
            <v>39631</v>
          </cell>
          <cell r="B671">
            <v>94.716981132075404</v>
          </cell>
          <cell r="C671">
            <v>92.938141696889204</v>
          </cell>
          <cell r="D671">
            <v>93.827561414482304</v>
          </cell>
        </row>
        <row r="672">
          <cell r="A672">
            <v>39632</v>
          </cell>
          <cell r="B672">
            <v>86.981132075471606</v>
          </cell>
          <cell r="C672">
            <v>84.441351245509097</v>
          </cell>
          <cell r="D672">
            <v>85.711241660490344</v>
          </cell>
        </row>
        <row r="673">
          <cell r="A673">
            <v>39633</v>
          </cell>
          <cell r="B673">
            <v>87.9874213836477</v>
          </cell>
          <cell r="C673">
            <v>89.044967734245901</v>
          </cell>
          <cell r="D673">
            <v>88.516194558946808</v>
          </cell>
        </row>
        <row r="674">
          <cell r="A674">
            <v>39634</v>
          </cell>
          <cell r="B674">
            <v>84.088050314465406</v>
          </cell>
          <cell r="C674">
            <v>88.088062522347599</v>
          </cell>
          <cell r="D674">
            <v>86.088056418406495</v>
          </cell>
        </row>
        <row r="675">
          <cell r="A675">
            <v>39635</v>
          </cell>
          <cell r="B675">
            <v>80.691823899371002</v>
          </cell>
          <cell r="C675">
            <v>84.142956871158304</v>
          </cell>
          <cell r="D675">
            <v>82.417390385264653</v>
          </cell>
        </row>
        <row r="676">
          <cell r="A676">
            <v>39636</v>
          </cell>
          <cell r="B676">
            <v>85.911949685534495</v>
          </cell>
          <cell r="C676">
            <v>82.894467998161105</v>
          </cell>
          <cell r="D676">
            <v>84.4032088418478</v>
          </cell>
        </row>
        <row r="677">
          <cell r="A677">
            <v>39637</v>
          </cell>
          <cell r="B677">
            <v>80.880503144654</v>
          </cell>
          <cell r="C677">
            <v>79.300539749025205</v>
          </cell>
          <cell r="D677">
            <v>80.090521446839603</v>
          </cell>
        </row>
        <row r="678">
          <cell r="A678">
            <v>39638</v>
          </cell>
          <cell r="B678">
            <v>78.553459119496793</v>
          </cell>
          <cell r="C678">
            <v>74.699902947336099</v>
          </cell>
          <cell r="D678">
            <v>76.626681033416446</v>
          </cell>
        </row>
        <row r="679">
          <cell r="A679">
            <v>39639</v>
          </cell>
          <cell r="B679">
            <v>80.691823899371002</v>
          </cell>
          <cell r="C679">
            <v>74.080553710987303</v>
          </cell>
          <cell r="D679">
            <v>77.38618880517916</v>
          </cell>
        </row>
        <row r="680">
          <cell r="A680">
            <v>39640</v>
          </cell>
          <cell r="B680">
            <v>80.188679245282998</v>
          </cell>
          <cell r="C680">
            <v>70.027753656501602</v>
          </cell>
          <cell r="D680">
            <v>75.1082164508923</v>
          </cell>
        </row>
        <row r="681">
          <cell r="A681">
            <v>39641</v>
          </cell>
          <cell r="B681">
            <v>80.880503144654</v>
          </cell>
          <cell r="C681">
            <v>70.214622601351905</v>
          </cell>
          <cell r="D681">
            <v>75.54756287300296</v>
          </cell>
        </row>
        <row r="682">
          <cell r="A682">
            <v>39642</v>
          </cell>
          <cell r="B682">
            <v>85.471698113207495</v>
          </cell>
          <cell r="C682">
            <v>78.504111968125798</v>
          </cell>
          <cell r="D682">
            <v>81.987905040666647</v>
          </cell>
        </row>
        <row r="683">
          <cell r="A683">
            <v>39643</v>
          </cell>
          <cell r="B683">
            <v>83.207547169811306</v>
          </cell>
          <cell r="C683">
            <v>75.727043639645103</v>
          </cell>
          <cell r="D683">
            <v>79.467295404728205</v>
          </cell>
        </row>
        <row r="684">
          <cell r="A684">
            <v>39644</v>
          </cell>
          <cell r="B684">
            <v>100</v>
          </cell>
          <cell r="C684">
            <v>100</v>
          </cell>
          <cell r="D684">
            <v>100</v>
          </cell>
        </row>
        <row r="685">
          <cell r="A685">
            <v>39645</v>
          </cell>
          <cell r="B685">
            <v>102.389937106918</v>
          </cell>
          <cell r="C685">
            <v>99.339786484139495</v>
          </cell>
          <cell r="D685">
            <v>100.86486179552875</v>
          </cell>
        </row>
        <row r="686">
          <cell r="A686">
            <v>39646</v>
          </cell>
          <cell r="B686">
            <v>102.5</v>
          </cell>
          <cell r="C686">
            <v>98</v>
          </cell>
          <cell r="D686">
            <v>106</v>
          </cell>
        </row>
        <row r="687">
          <cell r="A687">
            <v>39647</v>
          </cell>
          <cell r="B687">
            <v>93.459119496855294</v>
          </cell>
          <cell r="C687">
            <v>96.025948817489905</v>
          </cell>
          <cell r="D687">
            <v>94.742534157172599</v>
          </cell>
        </row>
        <row r="688">
          <cell r="A688">
            <v>39648</v>
          </cell>
          <cell r="B688">
            <v>100.12578616352199</v>
          </cell>
          <cell r="C688">
            <v>96.616778192096106</v>
          </cell>
          <cell r="D688">
            <v>98.37128217780905</v>
          </cell>
        </row>
        <row r="689">
          <cell r="A689">
            <v>39649</v>
          </cell>
          <cell r="B689">
            <v>97.044025157232696</v>
          </cell>
          <cell r="C689">
            <v>94.064889070507903</v>
          </cell>
          <cell r="D689">
            <v>95.554457113870299</v>
          </cell>
        </row>
        <row r="690">
          <cell r="A690">
            <v>39650</v>
          </cell>
          <cell r="B690">
            <v>100.251572327044</v>
          </cell>
          <cell r="C690">
            <v>94.868978903815702</v>
          </cell>
          <cell r="D690">
            <v>97.560275615429845</v>
          </cell>
        </row>
        <row r="691">
          <cell r="A691">
            <v>39651</v>
          </cell>
          <cell r="B691">
            <v>99.182389937106905</v>
          </cell>
          <cell r="C691">
            <v>96.125555498799599</v>
          </cell>
          <cell r="D691">
            <v>97.653972717953252</v>
          </cell>
        </row>
        <row r="692">
          <cell r="A692">
            <v>39652</v>
          </cell>
          <cell r="B692">
            <v>98.050314465408803</v>
          </cell>
          <cell r="C692">
            <v>96.255384720164798</v>
          </cell>
          <cell r="D692">
            <v>97.152849592786794</v>
          </cell>
        </row>
        <row r="693">
          <cell r="A693">
            <v>39653</v>
          </cell>
          <cell r="B693">
            <v>95.220125786163507</v>
          </cell>
          <cell r="C693">
            <v>92.792137031550595</v>
          </cell>
          <cell r="D693">
            <v>94.006131408857044</v>
          </cell>
        </row>
        <row r="694">
          <cell r="A694">
            <v>39654</v>
          </cell>
          <cell r="B694">
            <v>96.415094339622598</v>
          </cell>
          <cell r="C694">
            <v>93.983586181062805</v>
          </cell>
          <cell r="D694">
            <v>95.199340260342694</v>
          </cell>
        </row>
        <row r="695">
          <cell r="A695">
            <v>39655</v>
          </cell>
          <cell r="B695">
            <v>91.194968553459105</v>
          </cell>
          <cell r="C695">
            <v>89.341659430283798</v>
          </cell>
          <cell r="D695">
            <v>90.268313991871452</v>
          </cell>
        </row>
        <row r="696">
          <cell r="A696">
            <v>39656</v>
          </cell>
          <cell r="B696">
            <v>96.352201257861594</v>
          </cell>
          <cell r="C696">
            <v>93.6089969522058</v>
          </cell>
          <cell r="D696">
            <v>94.98059910503369</v>
          </cell>
        </row>
        <row r="697">
          <cell r="A697">
            <v>39657</v>
          </cell>
          <cell r="B697">
            <v>96.477987421383602</v>
          </cell>
          <cell r="C697">
            <v>96.793005397490205</v>
          </cell>
          <cell r="D697">
            <v>96.635496409436911</v>
          </cell>
        </row>
        <row r="698">
          <cell r="A698">
            <v>39658</v>
          </cell>
          <cell r="B698">
            <v>94.968553459119406</v>
          </cell>
          <cell r="C698">
            <v>92.752549760773604</v>
          </cell>
          <cell r="D698">
            <v>93.860551609946498</v>
          </cell>
        </row>
        <row r="699">
          <cell r="A699">
            <v>39659</v>
          </cell>
          <cell r="B699">
            <v>92.327044025157207</v>
          </cell>
          <cell r="C699">
            <v>91.660707292571203</v>
          </cell>
          <cell r="D699">
            <v>91.993875658864198</v>
          </cell>
        </row>
        <row r="700">
          <cell r="A700">
            <v>39660</v>
          </cell>
          <cell r="B700">
            <v>91.635220125786105</v>
          </cell>
          <cell r="C700">
            <v>91.760739643459104</v>
          </cell>
          <cell r="D700">
            <v>91.697979884622612</v>
          </cell>
        </row>
        <row r="701">
          <cell r="A701">
            <v>39661</v>
          </cell>
          <cell r="B701">
            <v>93.459119496855294</v>
          </cell>
          <cell r="C701">
            <v>93.075632970662795</v>
          </cell>
          <cell r="D701">
            <v>93.267376233759052</v>
          </cell>
        </row>
        <row r="702">
          <cell r="A702">
            <v>39662</v>
          </cell>
          <cell r="B702">
            <v>94.716981132075404</v>
          </cell>
          <cell r="C702">
            <v>92.938141696889204</v>
          </cell>
          <cell r="D702">
            <v>93.827561414482304</v>
          </cell>
        </row>
        <row r="703">
          <cell r="A703">
            <v>39663</v>
          </cell>
          <cell r="B703">
            <v>86.981132075471606</v>
          </cell>
          <cell r="C703">
            <v>84.441351245509097</v>
          </cell>
          <cell r="D703">
            <v>85.711241660490344</v>
          </cell>
        </row>
        <row r="704">
          <cell r="A704">
            <v>39664</v>
          </cell>
          <cell r="B704">
            <v>87.9874213836477</v>
          </cell>
          <cell r="C704">
            <v>89.044967734245901</v>
          </cell>
          <cell r="D704">
            <v>88.516194558946808</v>
          </cell>
        </row>
        <row r="705">
          <cell r="A705">
            <v>39665</v>
          </cell>
          <cell r="B705">
            <v>84.088050314465406</v>
          </cell>
          <cell r="C705">
            <v>88.088062522347599</v>
          </cell>
          <cell r="D705">
            <v>86.088056418406495</v>
          </cell>
        </row>
        <row r="706">
          <cell r="A706">
            <v>39666</v>
          </cell>
          <cell r="B706">
            <v>80.691823899371002</v>
          </cell>
          <cell r="C706">
            <v>84.142956871158304</v>
          </cell>
          <cell r="D706">
            <v>82.417390385264653</v>
          </cell>
        </row>
        <row r="707">
          <cell r="A707">
            <v>39667</v>
          </cell>
          <cell r="B707">
            <v>85.911949685534495</v>
          </cell>
          <cell r="C707">
            <v>82.894467998161105</v>
          </cell>
          <cell r="D707">
            <v>84.4032088418478</v>
          </cell>
        </row>
        <row r="708">
          <cell r="A708">
            <v>39668</v>
          </cell>
          <cell r="B708">
            <v>80.880503144654</v>
          </cell>
          <cell r="C708">
            <v>79.300539749025205</v>
          </cell>
          <cell r="D708">
            <v>80.090521446839603</v>
          </cell>
        </row>
        <row r="709">
          <cell r="A709">
            <v>39669</v>
          </cell>
          <cell r="B709">
            <v>78.553459119496793</v>
          </cell>
          <cell r="C709">
            <v>74.699902947336099</v>
          </cell>
          <cell r="D709">
            <v>76.626681033416446</v>
          </cell>
        </row>
        <row r="710">
          <cell r="A710">
            <v>39670</v>
          </cell>
          <cell r="B710">
            <v>80.691823899371002</v>
          </cell>
          <cell r="C710">
            <v>74.080553710987303</v>
          </cell>
          <cell r="D710">
            <v>77.38618880517916</v>
          </cell>
        </row>
        <row r="711">
          <cell r="A711">
            <v>39671</v>
          </cell>
          <cell r="B711">
            <v>80.188679245282998</v>
          </cell>
          <cell r="C711">
            <v>70.027753656501602</v>
          </cell>
          <cell r="D711">
            <v>75.1082164508923</v>
          </cell>
        </row>
        <row r="712">
          <cell r="A712">
            <v>39672</v>
          </cell>
          <cell r="B712">
            <v>80.880503144654</v>
          </cell>
          <cell r="C712">
            <v>70.214622601351905</v>
          </cell>
          <cell r="D712">
            <v>75.54756287300296</v>
          </cell>
        </row>
        <row r="713">
          <cell r="A713">
            <v>39673</v>
          </cell>
          <cell r="B713">
            <v>85.471698113207495</v>
          </cell>
          <cell r="C713">
            <v>78.504111968125798</v>
          </cell>
          <cell r="D713">
            <v>81.987905040666647</v>
          </cell>
        </row>
        <row r="714">
          <cell r="A714">
            <v>39674</v>
          </cell>
          <cell r="B714">
            <v>83.207547169811306</v>
          </cell>
          <cell r="C714">
            <v>75.727043639645103</v>
          </cell>
          <cell r="D714">
            <v>79.467295404728205</v>
          </cell>
        </row>
        <row r="715">
          <cell r="A715">
            <v>39675</v>
          </cell>
          <cell r="B715">
            <v>100</v>
          </cell>
          <cell r="C715">
            <v>100</v>
          </cell>
          <cell r="D715">
            <v>100</v>
          </cell>
        </row>
        <row r="716">
          <cell r="A716">
            <v>39676</v>
          </cell>
          <cell r="B716">
            <v>102.389937106918</v>
          </cell>
          <cell r="C716">
            <v>99.339786484139495</v>
          </cell>
          <cell r="D716">
            <v>100.86486179552875</v>
          </cell>
        </row>
        <row r="717">
          <cell r="A717">
            <v>39677</v>
          </cell>
          <cell r="B717">
            <v>102.5</v>
          </cell>
          <cell r="C717">
            <v>98</v>
          </cell>
          <cell r="D717">
            <v>106</v>
          </cell>
        </row>
        <row r="718">
          <cell r="A718">
            <v>39678</v>
          </cell>
          <cell r="B718">
            <v>93.459119496855294</v>
          </cell>
          <cell r="C718">
            <v>96.025948817489905</v>
          </cell>
          <cell r="D718">
            <v>94.742534157172599</v>
          </cell>
        </row>
        <row r="719">
          <cell r="A719">
            <v>39679</v>
          </cell>
          <cell r="B719">
            <v>100.12578616352199</v>
          </cell>
          <cell r="C719">
            <v>96.616778192096106</v>
          </cell>
          <cell r="D719">
            <v>98.37128217780905</v>
          </cell>
        </row>
        <row r="720">
          <cell r="A720">
            <v>39680</v>
          </cell>
          <cell r="B720">
            <v>97.044025157232696</v>
          </cell>
          <cell r="C720">
            <v>94.064889070507903</v>
          </cell>
          <cell r="D720">
            <v>95.554457113870299</v>
          </cell>
        </row>
        <row r="721">
          <cell r="A721">
            <v>39681</v>
          </cell>
          <cell r="B721">
            <v>100.251572327044</v>
          </cell>
          <cell r="C721">
            <v>94.868978903815702</v>
          </cell>
          <cell r="D721">
            <v>97.560275615429845</v>
          </cell>
        </row>
        <row r="722">
          <cell r="A722">
            <v>39682</v>
          </cell>
          <cell r="B722">
            <v>99.182389937106905</v>
          </cell>
          <cell r="C722">
            <v>96.125555498799599</v>
          </cell>
          <cell r="D722">
            <v>97.653972717953252</v>
          </cell>
        </row>
        <row r="723">
          <cell r="A723">
            <v>39683</v>
          </cell>
          <cell r="B723">
            <v>98.050314465408803</v>
          </cell>
          <cell r="C723">
            <v>96.255384720164798</v>
          </cell>
          <cell r="D723">
            <v>97.152849592786794</v>
          </cell>
        </row>
        <row r="724">
          <cell r="A724">
            <v>39684</v>
          </cell>
          <cell r="B724">
            <v>95.220125786163507</v>
          </cell>
          <cell r="C724">
            <v>92.792137031550595</v>
          </cell>
          <cell r="D724">
            <v>94.006131408857044</v>
          </cell>
        </row>
        <row r="725">
          <cell r="A725">
            <v>39685</v>
          </cell>
          <cell r="B725">
            <v>96.415094339622598</v>
          </cell>
          <cell r="C725">
            <v>93.983586181062805</v>
          </cell>
          <cell r="D725">
            <v>95.199340260342694</v>
          </cell>
        </row>
        <row r="726">
          <cell r="A726">
            <v>39686</v>
          </cell>
          <cell r="B726">
            <v>91.194968553459105</v>
          </cell>
          <cell r="C726">
            <v>89.341659430283798</v>
          </cell>
          <cell r="D726">
            <v>90.268313991871452</v>
          </cell>
        </row>
        <row r="727">
          <cell r="A727">
            <v>39687</v>
          </cell>
          <cell r="B727">
            <v>96.352201257861594</v>
          </cell>
          <cell r="C727">
            <v>93.6089969522058</v>
          </cell>
          <cell r="D727">
            <v>94.98059910503369</v>
          </cell>
        </row>
        <row r="728">
          <cell r="A728">
            <v>39688</v>
          </cell>
          <cell r="B728">
            <v>96.477987421383602</v>
          </cell>
          <cell r="C728">
            <v>96.793005397490205</v>
          </cell>
          <cell r="D728">
            <v>96.635496409436911</v>
          </cell>
        </row>
        <row r="729">
          <cell r="A729">
            <v>39689</v>
          </cell>
          <cell r="B729">
            <v>94.968553459119406</v>
          </cell>
          <cell r="C729">
            <v>92.752549760773604</v>
          </cell>
          <cell r="D729">
            <v>93.860551609946498</v>
          </cell>
        </row>
        <row r="730">
          <cell r="A730">
            <v>39690</v>
          </cell>
          <cell r="B730">
            <v>92.327044025157207</v>
          </cell>
          <cell r="C730">
            <v>91.660707292571203</v>
          </cell>
          <cell r="D730">
            <v>91.993875658864198</v>
          </cell>
        </row>
        <row r="731">
          <cell r="A731">
            <v>39691</v>
          </cell>
          <cell r="B731">
            <v>91.635220125786105</v>
          </cell>
          <cell r="C731">
            <v>91.760739643459104</v>
          </cell>
          <cell r="D731">
            <v>91.697979884622612</v>
          </cell>
        </row>
        <row r="732">
          <cell r="A732">
            <v>39692</v>
          </cell>
          <cell r="B732">
            <v>93.459119496855294</v>
          </cell>
          <cell r="C732">
            <v>93.075632970662795</v>
          </cell>
          <cell r="D732">
            <v>93.267376233759052</v>
          </cell>
        </row>
        <row r="733">
          <cell r="A733">
            <v>39693</v>
          </cell>
          <cell r="B733">
            <v>94.716981132075404</v>
          </cell>
          <cell r="C733">
            <v>92.938141696889204</v>
          </cell>
          <cell r="D733">
            <v>93.827561414482304</v>
          </cell>
        </row>
        <row r="734">
          <cell r="A734">
            <v>39694</v>
          </cell>
          <cell r="B734">
            <v>86.981132075471606</v>
          </cell>
          <cell r="C734">
            <v>84.441351245509097</v>
          </cell>
          <cell r="D734">
            <v>85.711241660490344</v>
          </cell>
        </row>
        <row r="735">
          <cell r="A735">
            <v>39695</v>
          </cell>
          <cell r="B735">
            <v>87.9874213836477</v>
          </cell>
          <cell r="C735">
            <v>89.044967734245901</v>
          </cell>
          <cell r="D735">
            <v>88.516194558946808</v>
          </cell>
        </row>
        <row r="736">
          <cell r="A736">
            <v>39696</v>
          </cell>
          <cell r="B736">
            <v>84.088050314465406</v>
          </cell>
          <cell r="C736">
            <v>88.088062522347599</v>
          </cell>
          <cell r="D736">
            <v>86.088056418406495</v>
          </cell>
        </row>
        <row r="737">
          <cell r="A737">
            <v>39697</v>
          </cell>
          <cell r="B737">
            <v>80.691823899371002</v>
          </cell>
          <cell r="C737">
            <v>84.142956871158304</v>
          </cell>
          <cell r="D737">
            <v>82.417390385264653</v>
          </cell>
        </row>
        <row r="738">
          <cell r="A738">
            <v>39698</v>
          </cell>
          <cell r="B738">
            <v>85.911949685534495</v>
          </cell>
          <cell r="C738">
            <v>82.894467998161105</v>
          </cell>
          <cell r="D738">
            <v>84.4032088418478</v>
          </cell>
        </row>
        <row r="739">
          <cell r="A739">
            <v>39699</v>
          </cell>
          <cell r="B739">
            <v>80.880503144654</v>
          </cell>
          <cell r="C739">
            <v>79.300539749025205</v>
          </cell>
          <cell r="D739">
            <v>80.090521446839603</v>
          </cell>
        </row>
        <row r="740">
          <cell r="A740">
            <v>39700</v>
          </cell>
          <cell r="B740">
            <v>78.553459119496793</v>
          </cell>
          <cell r="C740">
            <v>74.699902947336099</v>
          </cell>
          <cell r="D740">
            <v>76.626681033416446</v>
          </cell>
        </row>
        <row r="741">
          <cell r="A741">
            <v>39701</v>
          </cell>
          <cell r="B741">
            <v>80.691823899371002</v>
          </cell>
          <cell r="C741">
            <v>74.080553710987303</v>
          </cell>
          <cell r="D741">
            <v>77.38618880517916</v>
          </cell>
        </row>
        <row r="742">
          <cell r="A742">
            <v>39702</v>
          </cell>
          <cell r="B742">
            <v>80.188679245282998</v>
          </cell>
          <cell r="C742">
            <v>70.027753656501602</v>
          </cell>
          <cell r="D742">
            <v>75.1082164508923</v>
          </cell>
        </row>
        <row r="743">
          <cell r="A743">
            <v>39703</v>
          </cell>
          <cell r="B743">
            <v>80.880503144654</v>
          </cell>
          <cell r="C743">
            <v>70.214622601351905</v>
          </cell>
          <cell r="D743">
            <v>75.54756287300296</v>
          </cell>
        </row>
        <row r="744">
          <cell r="A744">
            <v>39704</v>
          </cell>
          <cell r="B744">
            <v>85.471698113207495</v>
          </cell>
          <cell r="C744">
            <v>78.504111968125798</v>
          </cell>
          <cell r="D744">
            <v>81.987905040666647</v>
          </cell>
        </row>
        <row r="745">
          <cell r="A745">
            <v>39705</v>
          </cell>
          <cell r="B745">
            <v>83.207547169811306</v>
          </cell>
          <cell r="C745">
            <v>75.727043639645103</v>
          </cell>
          <cell r="D745">
            <v>79.467295404728205</v>
          </cell>
        </row>
        <row r="746">
          <cell r="A746">
            <v>39706</v>
          </cell>
          <cell r="B746">
            <v>100</v>
          </cell>
          <cell r="C746">
            <v>100</v>
          </cell>
          <cell r="D746">
            <v>100</v>
          </cell>
        </row>
        <row r="747">
          <cell r="A747">
            <v>39707</v>
          </cell>
          <cell r="B747">
            <v>102.389937106918</v>
          </cell>
          <cell r="C747">
            <v>99.339786484139495</v>
          </cell>
          <cell r="D747">
            <v>100.86486179552875</v>
          </cell>
        </row>
        <row r="748">
          <cell r="A748">
            <v>39708</v>
          </cell>
          <cell r="B748">
            <v>102.5</v>
          </cell>
          <cell r="C748">
            <v>98</v>
          </cell>
          <cell r="D748">
            <v>106</v>
          </cell>
        </row>
        <row r="749">
          <cell r="A749">
            <v>39709</v>
          </cell>
          <cell r="B749">
            <v>93.459119496855294</v>
          </cell>
          <cell r="C749">
            <v>96.025948817489905</v>
          </cell>
          <cell r="D749">
            <v>94.742534157172599</v>
          </cell>
        </row>
        <row r="750">
          <cell r="A750">
            <v>39710</v>
          </cell>
          <cell r="B750">
            <v>100.12578616352199</v>
          </cell>
          <cell r="C750">
            <v>96.616778192096106</v>
          </cell>
          <cell r="D750">
            <v>98.37128217780905</v>
          </cell>
        </row>
        <row r="751">
          <cell r="A751">
            <v>39711</v>
          </cell>
          <cell r="B751">
            <v>97.044025157232696</v>
          </cell>
          <cell r="C751">
            <v>94.064889070507903</v>
          </cell>
          <cell r="D751">
            <v>95.554457113870299</v>
          </cell>
        </row>
        <row r="752">
          <cell r="A752">
            <v>39712</v>
          </cell>
          <cell r="B752">
            <v>100.251572327044</v>
          </cell>
          <cell r="C752">
            <v>94.868978903815702</v>
          </cell>
          <cell r="D752">
            <v>97.560275615429845</v>
          </cell>
        </row>
        <row r="753">
          <cell r="A753">
            <v>39713</v>
          </cell>
          <cell r="B753">
            <v>99.182389937106905</v>
          </cell>
          <cell r="C753">
            <v>96.125555498799599</v>
          </cell>
          <cell r="D753">
            <v>97.653972717953252</v>
          </cell>
        </row>
        <row r="754">
          <cell r="A754">
            <v>39714</v>
          </cell>
          <cell r="B754">
            <v>98.050314465408803</v>
          </cell>
          <cell r="C754">
            <v>96.255384720164798</v>
          </cell>
          <cell r="D754">
            <v>97.152849592786794</v>
          </cell>
        </row>
        <row r="755">
          <cell r="A755">
            <v>39715</v>
          </cell>
          <cell r="B755">
            <v>95.220125786163507</v>
          </cell>
          <cell r="C755">
            <v>92.792137031550595</v>
          </cell>
          <cell r="D755">
            <v>94.006131408857044</v>
          </cell>
        </row>
        <row r="756">
          <cell r="A756">
            <v>39716</v>
          </cell>
          <cell r="B756">
            <v>96.415094339622598</v>
          </cell>
          <cell r="C756">
            <v>93.983586181062805</v>
          </cell>
          <cell r="D756">
            <v>95.199340260342694</v>
          </cell>
        </row>
        <row r="757">
          <cell r="A757">
            <v>39717</v>
          </cell>
          <cell r="B757">
            <v>91.194968553459105</v>
          </cell>
          <cell r="C757">
            <v>89.341659430283798</v>
          </cell>
          <cell r="D757">
            <v>90.268313991871452</v>
          </cell>
        </row>
        <row r="758">
          <cell r="A758">
            <v>39718</v>
          </cell>
          <cell r="B758">
            <v>96.352201257861594</v>
          </cell>
          <cell r="C758">
            <v>93.6089969522058</v>
          </cell>
          <cell r="D758">
            <v>94.98059910503369</v>
          </cell>
        </row>
        <row r="759">
          <cell r="A759">
            <v>39719</v>
          </cell>
          <cell r="B759">
            <v>96.477987421383602</v>
          </cell>
          <cell r="C759">
            <v>96.793005397490205</v>
          </cell>
          <cell r="D759">
            <v>96.635496409436911</v>
          </cell>
        </row>
        <row r="760">
          <cell r="A760">
            <v>39720</v>
          </cell>
          <cell r="B760">
            <v>94.968553459119406</v>
          </cell>
          <cell r="C760">
            <v>92.752549760773604</v>
          </cell>
          <cell r="D760">
            <v>93.860551609946498</v>
          </cell>
        </row>
        <row r="761">
          <cell r="A761">
            <v>39721</v>
          </cell>
          <cell r="B761">
            <v>92.327044025157207</v>
          </cell>
          <cell r="C761">
            <v>91.660707292571203</v>
          </cell>
          <cell r="D761">
            <v>91.993875658864198</v>
          </cell>
        </row>
        <row r="762">
          <cell r="A762">
            <v>39722</v>
          </cell>
          <cell r="B762">
            <v>91.635220125786105</v>
          </cell>
          <cell r="C762">
            <v>91.760739643459104</v>
          </cell>
          <cell r="D762">
            <v>91.697979884622612</v>
          </cell>
        </row>
        <row r="763">
          <cell r="A763">
            <v>39723</v>
          </cell>
          <cell r="B763">
            <v>93.459119496855294</v>
          </cell>
          <cell r="C763">
            <v>93.075632970662795</v>
          </cell>
          <cell r="D763">
            <v>93.267376233759052</v>
          </cell>
        </row>
        <row r="764">
          <cell r="A764">
            <v>39724</v>
          </cell>
          <cell r="B764">
            <v>94.716981132075404</v>
          </cell>
          <cell r="C764">
            <v>92.938141696889204</v>
          </cell>
          <cell r="D764">
            <v>93.827561414482304</v>
          </cell>
        </row>
        <row r="765">
          <cell r="A765">
            <v>39725</v>
          </cell>
          <cell r="B765">
            <v>86.981132075471606</v>
          </cell>
          <cell r="C765">
            <v>84.441351245509097</v>
          </cell>
          <cell r="D765">
            <v>85.711241660490344</v>
          </cell>
        </row>
        <row r="766">
          <cell r="A766">
            <v>39726</v>
          </cell>
          <cell r="B766">
            <v>87.9874213836477</v>
          </cell>
          <cell r="C766">
            <v>89.044967734245901</v>
          </cell>
          <cell r="D766">
            <v>88.516194558946808</v>
          </cell>
        </row>
        <row r="767">
          <cell r="A767">
            <v>39727</v>
          </cell>
          <cell r="B767">
            <v>84.088050314465406</v>
          </cell>
          <cell r="C767">
            <v>88.088062522347599</v>
          </cell>
          <cell r="D767">
            <v>86.088056418406495</v>
          </cell>
        </row>
        <row r="768">
          <cell r="A768">
            <v>39728</v>
          </cell>
          <cell r="B768">
            <v>80.691823899371002</v>
          </cell>
          <cell r="C768">
            <v>84.142956871158304</v>
          </cell>
          <cell r="D768">
            <v>82.417390385264653</v>
          </cell>
        </row>
        <row r="769">
          <cell r="A769">
            <v>39729</v>
          </cell>
          <cell r="B769">
            <v>85.911949685534495</v>
          </cell>
          <cell r="C769">
            <v>82.894467998161105</v>
          </cell>
          <cell r="D769">
            <v>84.4032088418478</v>
          </cell>
        </row>
        <row r="770">
          <cell r="A770">
            <v>39730</v>
          </cell>
          <cell r="B770">
            <v>80.880503144654</v>
          </cell>
          <cell r="C770">
            <v>79.300539749025205</v>
          </cell>
          <cell r="D770">
            <v>80.090521446839603</v>
          </cell>
        </row>
        <row r="771">
          <cell r="A771">
            <v>39731</v>
          </cell>
          <cell r="B771">
            <v>78.553459119496793</v>
          </cell>
          <cell r="C771">
            <v>74.699902947336099</v>
          </cell>
          <cell r="D771">
            <v>76.626681033416446</v>
          </cell>
        </row>
        <row r="772">
          <cell r="A772">
            <v>39732</v>
          </cell>
          <cell r="B772">
            <v>80.691823899371002</v>
          </cell>
          <cell r="C772">
            <v>74.080553710987303</v>
          </cell>
          <cell r="D772">
            <v>77.38618880517916</v>
          </cell>
        </row>
        <row r="773">
          <cell r="A773">
            <v>39733</v>
          </cell>
          <cell r="B773">
            <v>80.188679245282998</v>
          </cell>
          <cell r="C773">
            <v>70.027753656501602</v>
          </cell>
          <cell r="D773">
            <v>75.1082164508923</v>
          </cell>
        </row>
        <row r="774">
          <cell r="A774">
            <v>39734</v>
          </cell>
          <cell r="B774">
            <v>80.880503144654</v>
          </cell>
          <cell r="C774">
            <v>70.214622601351905</v>
          </cell>
          <cell r="D774">
            <v>75.54756287300296</v>
          </cell>
        </row>
        <row r="775">
          <cell r="A775">
            <v>39735</v>
          </cell>
          <cell r="B775">
            <v>85.471698113207495</v>
          </cell>
          <cell r="C775">
            <v>78.504111968125798</v>
          </cell>
          <cell r="D775">
            <v>81.987905040666647</v>
          </cell>
        </row>
        <row r="776">
          <cell r="A776">
            <v>39736</v>
          </cell>
          <cell r="B776">
            <v>83.207547169811306</v>
          </cell>
          <cell r="C776">
            <v>75.727043639645103</v>
          </cell>
          <cell r="D776">
            <v>79.467295404728205</v>
          </cell>
        </row>
        <row r="777">
          <cell r="A777">
            <v>39737</v>
          </cell>
          <cell r="B777">
            <v>100</v>
          </cell>
          <cell r="C777">
            <v>100</v>
          </cell>
          <cell r="D777">
            <v>100</v>
          </cell>
        </row>
        <row r="778">
          <cell r="A778">
            <v>39738</v>
          </cell>
          <cell r="B778">
            <v>102.389937106918</v>
          </cell>
          <cell r="C778">
            <v>99.339786484139495</v>
          </cell>
          <cell r="D778">
            <v>100.86486179552875</v>
          </cell>
        </row>
        <row r="779">
          <cell r="A779">
            <v>39739</v>
          </cell>
          <cell r="B779">
            <v>102.5</v>
          </cell>
          <cell r="C779">
            <v>98</v>
          </cell>
          <cell r="D779">
            <v>106</v>
          </cell>
        </row>
        <row r="780">
          <cell r="A780">
            <v>39740</v>
          </cell>
          <cell r="B780">
            <v>93.459119496855294</v>
          </cell>
          <cell r="C780">
            <v>96.025948817489905</v>
          </cell>
          <cell r="D780">
            <v>94.742534157172599</v>
          </cell>
        </row>
        <row r="781">
          <cell r="A781">
            <v>39741</v>
          </cell>
          <cell r="B781">
            <v>100.12578616352199</v>
          </cell>
          <cell r="C781">
            <v>96.616778192096106</v>
          </cell>
          <cell r="D781">
            <v>98.37128217780905</v>
          </cell>
        </row>
        <row r="782">
          <cell r="A782">
            <v>39742</v>
          </cell>
          <cell r="B782">
            <v>97.044025157232696</v>
          </cell>
          <cell r="C782">
            <v>94.064889070507903</v>
          </cell>
          <cell r="D782">
            <v>95.554457113870299</v>
          </cell>
        </row>
        <row r="783">
          <cell r="A783">
            <v>39743</v>
          </cell>
          <cell r="B783">
            <v>100.251572327044</v>
          </cell>
          <cell r="C783">
            <v>94.868978903815702</v>
          </cell>
          <cell r="D783">
            <v>97.560275615429845</v>
          </cell>
        </row>
        <row r="784">
          <cell r="A784">
            <v>39744</v>
          </cell>
          <cell r="B784">
            <v>99.182389937106905</v>
          </cell>
          <cell r="C784">
            <v>96.125555498799599</v>
          </cell>
          <cell r="D784">
            <v>97.653972717953252</v>
          </cell>
        </row>
        <row r="785">
          <cell r="A785">
            <v>39745</v>
          </cell>
          <cell r="B785">
            <v>98.050314465408803</v>
          </cell>
          <cell r="C785">
            <v>96.255384720164798</v>
          </cell>
          <cell r="D785">
            <v>97.152849592786794</v>
          </cell>
        </row>
        <row r="786">
          <cell r="A786">
            <v>39746</v>
          </cell>
          <cell r="B786">
            <v>95.220125786163507</v>
          </cell>
          <cell r="C786">
            <v>92.792137031550595</v>
          </cell>
          <cell r="D786">
            <v>94.006131408857044</v>
          </cell>
        </row>
        <row r="787">
          <cell r="A787">
            <v>39747</v>
          </cell>
          <cell r="B787">
            <v>96.415094339622598</v>
          </cell>
          <cell r="C787">
            <v>93.983586181062805</v>
          </cell>
          <cell r="D787">
            <v>95.199340260342694</v>
          </cell>
        </row>
        <row r="788">
          <cell r="A788">
            <v>39748</v>
          </cell>
          <cell r="B788">
            <v>91.194968553459105</v>
          </cell>
          <cell r="C788">
            <v>89.341659430283798</v>
          </cell>
          <cell r="D788">
            <v>90.268313991871452</v>
          </cell>
        </row>
        <row r="789">
          <cell r="A789">
            <v>39749</v>
          </cell>
          <cell r="B789">
            <v>96.352201257861594</v>
          </cell>
          <cell r="C789">
            <v>93.6089969522058</v>
          </cell>
          <cell r="D789">
            <v>94.98059910503369</v>
          </cell>
        </row>
        <row r="790">
          <cell r="A790">
            <v>39750</v>
          </cell>
          <cell r="B790">
            <v>96.477987421383602</v>
          </cell>
          <cell r="C790">
            <v>96.793005397490205</v>
          </cell>
          <cell r="D790">
            <v>96.635496409436911</v>
          </cell>
        </row>
        <row r="791">
          <cell r="A791">
            <v>39751</v>
          </cell>
          <cell r="B791">
            <v>94.968553459119406</v>
          </cell>
          <cell r="C791">
            <v>92.752549760773604</v>
          </cell>
          <cell r="D791">
            <v>93.860551609946498</v>
          </cell>
        </row>
        <row r="792">
          <cell r="A792">
            <v>39752</v>
          </cell>
          <cell r="B792">
            <v>92.327044025157207</v>
          </cell>
          <cell r="C792">
            <v>91.660707292571203</v>
          </cell>
          <cell r="D792">
            <v>91.993875658864198</v>
          </cell>
        </row>
        <row r="793">
          <cell r="A793">
            <v>39753</v>
          </cell>
          <cell r="B793">
            <v>91.635220125786105</v>
          </cell>
          <cell r="C793">
            <v>91.760739643459104</v>
          </cell>
          <cell r="D793">
            <v>91.697979884622612</v>
          </cell>
        </row>
        <row r="794">
          <cell r="A794">
            <v>39754</v>
          </cell>
          <cell r="B794">
            <v>93.459119496855294</v>
          </cell>
          <cell r="C794">
            <v>93.075632970662795</v>
          </cell>
          <cell r="D794">
            <v>93.267376233759052</v>
          </cell>
        </row>
        <row r="795">
          <cell r="A795">
            <v>39755</v>
          </cell>
          <cell r="B795">
            <v>94.716981132075404</v>
          </cell>
          <cell r="C795">
            <v>92.938141696889204</v>
          </cell>
          <cell r="D795">
            <v>93.827561414482304</v>
          </cell>
        </row>
        <row r="796">
          <cell r="A796">
            <v>39756</v>
          </cell>
          <cell r="B796">
            <v>86.981132075471606</v>
          </cell>
          <cell r="C796">
            <v>84.441351245509097</v>
          </cell>
          <cell r="D796">
            <v>85.711241660490344</v>
          </cell>
        </row>
        <row r="797">
          <cell r="A797">
            <v>39757</v>
          </cell>
          <cell r="B797">
            <v>87.9874213836477</v>
          </cell>
          <cell r="C797">
            <v>89.044967734245901</v>
          </cell>
          <cell r="D797">
            <v>88.516194558946808</v>
          </cell>
        </row>
        <row r="798">
          <cell r="A798">
            <v>39758</v>
          </cell>
          <cell r="B798">
            <v>84.088050314465406</v>
          </cell>
          <cell r="C798">
            <v>88.088062522347599</v>
          </cell>
          <cell r="D798">
            <v>86.088056418406495</v>
          </cell>
        </row>
        <row r="799">
          <cell r="A799">
            <v>39759</v>
          </cell>
          <cell r="B799">
            <v>80.691823899371002</v>
          </cell>
          <cell r="C799">
            <v>84.142956871158304</v>
          </cell>
          <cell r="D799">
            <v>82.417390385264653</v>
          </cell>
        </row>
        <row r="800">
          <cell r="A800">
            <v>39760</v>
          </cell>
          <cell r="B800">
            <v>85.911949685534495</v>
          </cell>
          <cell r="C800">
            <v>82.894467998161105</v>
          </cell>
          <cell r="D800">
            <v>84.4032088418478</v>
          </cell>
        </row>
        <row r="801">
          <cell r="A801">
            <v>39761</v>
          </cell>
          <cell r="B801">
            <v>80.880503144654</v>
          </cell>
          <cell r="C801">
            <v>79.300539749025205</v>
          </cell>
          <cell r="D801">
            <v>80.090521446839603</v>
          </cell>
        </row>
        <row r="802">
          <cell r="A802">
            <v>39762</v>
          </cell>
          <cell r="B802">
            <v>78.553459119496793</v>
          </cell>
          <cell r="C802">
            <v>74.699902947336099</v>
          </cell>
          <cell r="D802">
            <v>76.626681033416446</v>
          </cell>
        </row>
        <row r="803">
          <cell r="A803">
            <v>39763</v>
          </cell>
          <cell r="B803">
            <v>80.691823899371002</v>
          </cell>
          <cell r="C803">
            <v>74.080553710987303</v>
          </cell>
          <cell r="D803">
            <v>77.38618880517916</v>
          </cell>
        </row>
        <row r="804">
          <cell r="A804">
            <v>39764</v>
          </cell>
          <cell r="B804">
            <v>80.188679245282998</v>
          </cell>
          <cell r="C804">
            <v>70.027753656501602</v>
          </cell>
          <cell r="D804">
            <v>75.1082164508923</v>
          </cell>
        </row>
        <row r="805">
          <cell r="A805">
            <v>39765</v>
          </cell>
          <cell r="B805">
            <v>80.880503144654</v>
          </cell>
          <cell r="C805">
            <v>70.214622601351905</v>
          </cell>
          <cell r="D805">
            <v>75.54756287300296</v>
          </cell>
        </row>
        <row r="806">
          <cell r="A806">
            <v>39766</v>
          </cell>
          <cell r="B806">
            <v>85.471698113207495</v>
          </cell>
          <cell r="C806">
            <v>78.504111968125798</v>
          </cell>
          <cell r="D806">
            <v>81.987905040666647</v>
          </cell>
        </row>
        <row r="807">
          <cell r="A807">
            <v>39767</v>
          </cell>
          <cell r="B807">
            <v>83.207547169811306</v>
          </cell>
          <cell r="C807">
            <v>75.727043639645103</v>
          </cell>
          <cell r="D807">
            <v>79.467295404728205</v>
          </cell>
        </row>
        <row r="808">
          <cell r="A808">
            <v>39768</v>
          </cell>
          <cell r="B808">
            <v>100</v>
          </cell>
          <cell r="C808">
            <v>100</v>
          </cell>
          <cell r="D808">
            <v>100</v>
          </cell>
        </row>
        <row r="809">
          <cell r="A809">
            <v>39769</v>
          </cell>
          <cell r="B809">
            <v>102.389937106918</v>
          </cell>
          <cell r="C809">
            <v>99.339786484139495</v>
          </cell>
          <cell r="D809">
            <v>100.86486179552875</v>
          </cell>
        </row>
        <row r="810">
          <cell r="A810">
            <v>39770</v>
          </cell>
          <cell r="B810">
            <v>102.5</v>
          </cell>
          <cell r="C810">
            <v>98</v>
          </cell>
          <cell r="D810">
            <v>106</v>
          </cell>
        </row>
        <row r="811">
          <cell r="A811">
            <v>39771</v>
          </cell>
          <cell r="B811">
            <v>93.459119496855294</v>
          </cell>
          <cell r="C811">
            <v>96.025948817489905</v>
          </cell>
          <cell r="D811">
            <v>94.742534157172599</v>
          </cell>
        </row>
        <row r="812">
          <cell r="A812">
            <v>39772</v>
          </cell>
          <cell r="B812">
            <v>100.12578616352199</v>
          </cell>
          <cell r="C812">
            <v>96.616778192096106</v>
          </cell>
          <cell r="D812">
            <v>98.37128217780905</v>
          </cell>
        </row>
        <row r="813">
          <cell r="A813">
            <v>39773</v>
          </cell>
          <cell r="B813">
            <v>97.044025157232696</v>
          </cell>
          <cell r="C813">
            <v>94.064889070507903</v>
          </cell>
          <cell r="D813">
            <v>95.554457113870299</v>
          </cell>
        </row>
        <row r="814">
          <cell r="A814">
            <v>39774</v>
          </cell>
          <cell r="B814">
            <v>100.251572327044</v>
          </cell>
          <cell r="C814">
            <v>94.868978903815702</v>
          </cell>
          <cell r="D814">
            <v>97.560275615429845</v>
          </cell>
        </row>
        <row r="815">
          <cell r="A815">
            <v>39775</v>
          </cell>
          <cell r="B815">
            <v>99.182389937106905</v>
          </cell>
          <cell r="C815">
            <v>96.125555498799599</v>
          </cell>
          <cell r="D815">
            <v>97.653972717953252</v>
          </cell>
        </row>
        <row r="816">
          <cell r="A816">
            <v>39776</v>
          </cell>
          <cell r="B816">
            <v>98.050314465408803</v>
          </cell>
          <cell r="C816">
            <v>96.255384720164798</v>
          </cell>
          <cell r="D816">
            <v>97.152849592786794</v>
          </cell>
        </row>
        <row r="817">
          <cell r="A817">
            <v>39777</v>
          </cell>
          <cell r="B817">
            <v>95.220125786163507</v>
          </cell>
          <cell r="C817">
            <v>92.792137031550595</v>
          </cell>
          <cell r="D817">
            <v>94.006131408857044</v>
          </cell>
        </row>
        <row r="818">
          <cell r="A818">
            <v>39778</v>
          </cell>
          <cell r="B818">
            <v>96.415094339622598</v>
          </cell>
          <cell r="C818">
            <v>93.983586181062805</v>
          </cell>
          <cell r="D818">
            <v>95.199340260342694</v>
          </cell>
        </row>
        <row r="819">
          <cell r="A819">
            <v>39779</v>
          </cell>
          <cell r="B819">
            <v>91.194968553459105</v>
          </cell>
          <cell r="C819">
            <v>89.341659430283798</v>
          </cell>
          <cell r="D819">
            <v>90.268313991871452</v>
          </cell>
        </row>
        <row r="820">
          <cell r="A820">
            <v>39780</v>
          </cell>
          <cell r="B820">
            <v>96.352201257861594</v>
          </cell>
          <cell r="C820">
            <v>93.6089969522058</v>
          </cell>
          <cell r="D820">
            <v>94.98059910503369</v>
          </cell>
        </row>
        <row r="821">
          <cell r="A821">
            <v>39781</v>
          </cell>
          <cell r="B821">
            <v>96.477987421383602</v>
          </cell>
          <cell r="C821">
            <v>96.793005397490205</v>
          </cell>
          <cell r="D821">
            <v>96.635496409436911</v>
          </cell>
        </row>
        <row r="822">
          <cell r="A822">
            <v>39782</v>
          </cell>
          <cell r="B822">
            <v>94.968553459119406</v>
          </cell>
          <cell r="C822">
            <v>92.752549760773604</v>
          </cell>
          <cell r="D822">
            <v>93.860551609946498</v>
          </cell>
        </row>
        <row r="823">
          <cell r="A823">
            <v>39783</v>
          </cell>
          <cell r="B823">
            <v>92.327044025157207</v>
          </cell>
          <cell r="C823">
            <v>91.660707292571203</v>
          </cell>
          <cell r="D823">
            <v>91.993875658864198</v>
          </cell>
        </row>
        <row r="824">
          <cell r="A824">
            <v>39784</v>
          </cell>
          <cell r="B824">
            <v>91.635220125786105</v>
          </cell>
          <cell r="C824">
            <v>91.760739643459104</v>
          </cell>
          <cell r="D824">
            <v>91.697979884622612</v>
          </cell>
        </row>
        <row r="825">
          <cell r="A825">
            <v>39785</v>
          </cell>
          <cell r="B825">
            <v>93.459119496855294</v>
          </cell>
          <cell r="C825">
            <v>93.075632970662795</v>
          </cell>
          <cell r="D825">
            <v>93.267376233759052</v>
          </cell>
        </row>
        <row r="826">
          <cell r="A826">
            <v>39786</v>
          </cell>
          <cell r="B826">
            <v>94.716981132075404</v>
          </cell>
          <cell r="C826">
            <v>92.938141696889204</v>
          </cell>
          <cell r="D826">
            <v>93.827561414482304</v>
          </cell>
        </row>
        <row r="827">
          <cell r="A827">
            <v>39787</v>
          </cell>
          <cell r="B827">
            <v>86.981132075471606</v>
          </cell>
          <cell r="C827">
            <v>84.441351245509097</v>
          </cell>
          <cell r="D827">
            <v>85.711241660490344</v>
          </cell>
        </row>
        <row r="828">
          <cell r="A828">
            <v>39788</v>
          </cell>
          <cell r="B828">
            <v>87.9874213836477</v>
          </cell>
          <cell r="C828">
            <v>89.044967734245901</v>
          </cell>
          <cell r="D828">
            <v>88.516194558946808</v>
          </cell>
        </row>
        <row r="829">
          <cell r="A829">
            <v>39789</v>
          </cell>
          <cell r="B829">
            <v>84.088050314465406</v>
          </cell>
          <cell r="C829">
            <v>88.088062522347599</v>
          </cell>
          <cell r="D829">
            <v>86.088056418406495</v>
          </cell>
        </row>
        <row r="830">
          <cell r="A830">
            <v>39790</v>
          </cell>
          <cell r="B830">
            <v>80.691823899371002</v>
          </cell>
          <cell r="C830">
            <v>84.142956871158304</v>
          </cell>
          <cell r="D830">
            <v>82.417390385264653</v>
          </cell>
        </row>
        <row r="831">
          <cell r="A831">
            <v>39791</v>
          </cell>
          <cell r="B831">
            <v>85.911949685534495</v>
          </cell>
          <cell r="C831">
            <v>82.894467998161105</v>
          </cell>
          <cell r="D831">
            <v>84.4032088418478</v>
          </cell>
        </row>
        <row r="832">
          <cell r="A832">
            <v>39792</v>
          </cell>
          <cell r="B832">
            <v>80.880503144654</v>
          </cell>
          <cell r="C832">
            <v>79.300539749025205</v>
          </cell>
          <cell r="D832">
            <v>80.090521446839603</v>
          </cell>
        </row>
        <row r="833">
          <cell r="A833">
            <v>39793</v>
          </cell>
          <cell r="B833">
            <v>78.553459119496793</v>
          </cell>
          <cell r="C833">
            <v>74.699902947336099</v>
          </cell>
          <cell r="D833">
            <v>76.626681033416446</v>
          </cell>
        </row>
        <row r="834">
          <cell r="A834">
            <v>39794</v>
          </cell>
          <cell r="B834">
            <v>80.691823899371002</v>
          </cell>
          <cell r="C834">
            <v>74.080553710987303</v>
          </cell>
          <cell r="D834">
            <v>77.38618880517916</v>
          </cell>
        </row>
        <row r="835">
          <cell r="A835">
            <v>39795</v>
          </cell>
          <cell r="B835">
            <v>80.188679245282998</v>
          </cell>
          <cell r="C835">
            <v>70.027753656501602</v>
          </cell>
          <cell r="D835">
            <v>75.1082164508923</v>
          </cell>
        </row>
        <row r="836">
          <cell r="A836">
            <v>39796</v>
          </cell>
          <cell r="B836">
            <v>80.880503144654</v>
          </cell>
          <cell r="C836">
            <v>70.214622601351905</v>
          </cell>
          <cell r="D836">
            <v>75.54756287300296</v>
          </cell>
        </row>
        <row r="837">
          <cell r="A837">
            <v>39797</v>
          </cell>
          <cell r="B837">
            <v>85.471698113207495</v>
          </cell>
          <cell r="C837">
            <v>78.504111968125798</v>
          </cell>
          <cell r="D837">
            <v>81.987905040666647</v>
          </cell>
        </row>
        <row r="838">
          <cell r="A838">
            <v>39798</v>
          </cell>
          <cell r="B838">
            <v>83.207547169811306</v>
          </cell>
          <cell r="C838">
            <v>75.727043639645103</v>
          </cell>
          <cell r="D838">
            <v>79.467295404728205</v>
          </cell>
        </row>
        <row r="839">
          <cell r="A839">
            <v>39799</v>
          </cell>
          <cell r="B839">
            <v>100</v>
          </cell>
          <cell r="C839">
            <v>100</v>
          </cell>
          <cell r="D839">
            <v>100</v>
          </cell>
        </row>
        <row r="840">
          <cell r="A840">
            <v>39800</v>
          </cell>
          <cell r="B840">
            <v>102.389937106918</v>
          </cell>
          <cell r="C840">
            <v>99.339786484139495</v>
          </cell>
          <cell r="D840">
            <v>100.86486179552875</v>
          </cell>
        </row>
        <row r="841">
          <cell r="A841">
            <v>39801</v>
          </cell>
          <cell r="B841">
            <v>102.5</v>
          </cell>
          <cell r="C841">
            <v>98</v>
          </cell>
          <cell r="D841">
            <v>106</v>
          </cell>
        </row>
        <row r="842">
          <cell r="A842">
            <v>39802</v>
          </cell>
          <cell r="B842">
            <v>93.459119496855294</v>
          </cell>
          <cell r="C842">
            <v>96.025948817489905</v>
          </cell>
          <cell r="D842">
            <v>94.742534157172599</v>
          </cell>
        </row>
        <row r="843">
          <cell r="A843">
            <v>39803</v>
          </cell>
          <cell r="B843">
            <v>100.12578616352199</v>
          </cell>
          <cell r="C843">
            <v>96.616778192096106</v>
          </cell>
          <cell r="D843">
            <v>98.37128217780905</v>
          </cell>
        </row>
        <row r="844">
          <cell r="A844">
            <v>39804</v>
          </cell>
          <cell r="B844">
            <v>97.044025157232696</v>
          </cell>
          <cell r="C844">
            <v>94.064889070507903</v>
          </cell>
          <cell r="D844">
            <v>95.554457113870299</v>
          </cell>
        </row>
        <row r="845">
          <cell r="A845">
            <v>39805</v>
          </cell>
          <cell r="B845">
            <v>100.251572327044</v>
          </cell>
          <cell r="C845">
            <v>94.868978903815702</v>
          </cell>
          <cell r="D845">
            <v>97.560275615429845</v>
          </cell>
        </row>
        <row r="846">
          <cell r="A846">
            <v>39806</v>
          </cell>
          <cell r="B846">
            <v>99.182389937106905</v>
          </cell>
          <cell r="C846">
            <v>96.125555498799599</v>
          </cell>
          <cell r="D846">
            <v>97.653972717953252</v>
          </cell>
        </row>
        <row r="847">
          <cell r="A847">
            <v>39807</v>
          </cell>
          <cell r="B847">
            <v>98.050314465408803</v>
          </cell>
          <cell r="C847">
            <v>96.255384720164798</v>
          </cell>
          <cell r="D847">
            <v>97.152849592786794</v>
          </cell>
        </row>
        <row r="848">
          <cell r="A848">
            <v>39808</v>
          </cell>
          <cell r="B848">
            <v>95.220125786163507</v>
          </cell>
          <cell r="C848">
            <v>92.792137031550595</v>
          </cell>
          <cell r="D848">
            <v>94.006131408857044</v>
          </cell>
        </row>
        <row r="849">
          <cell r="A849">
            <v>39809</v>
          </cell>
          <cell r="B849">
            <v>96.415094339622598</v>
          </cell>
          <cell r="C849">
            <v>93.983586181062805</v>
          </cell>
          <cell r="D849">
            <v>95.199340260342694</v>
          </cell>
        </row>
        <row r="850">
          <cell r="A850">
            <v>39810</v>
          </cell>
          <cell r="B850">
            <v>91.194968553459105</v>
          </cell>
          <cell r="C850">
            <v>89.341659430283798</v>
          </cell>
          <cell r="D850">
            <v>90.268313991871452</v>
          </cell>
        </row>
        <row r="851">
          <cell r="A851">
            <v>39811</v>
          </cell>
          <cell r="B851">
            <v>96.352201257861594</v>
          </cell>
          <cell r="C851">
            <v>93.6089969522058</v>
          </cell>
          <cell r="D851">
            <v>94.98059910503369</v>
          </cell>
        </row>
        <row r="852">
          <cell r="A852">
            <v>39812</v>
          </cell>
          <cell r="B852">
            <v>96.477987421383602</v>
          </cell>
          <cell r="C852">
            <v>96.793005397490205</v>
          </cell>
          <cell r="D852">
            <v>96.635496409436911</v>
          </cell>
        </row>
        <row r="853">
          <cell r="A853">
            <v>39813</v>
          </cell>
          <cell r="B853">
            <v>94.968553459119406</v>
          </cell>
          <cell r="C853">
            <v>92.752549760773604</v>
          </cell>
          <cell r="D853">
            <v>93.860551609946498</v>
          </cell>
        </row>
        <row r="854">
          <cell r="A854">
            <v>39814</v>
          </cell>
          <cell r="B854">
            <v>92.327044025157207</v>
          </cell>
          <cell r="C854">
            <v>91.660707292571203</v>
          </cell>
          <cell r="D854">
            <v>91.993875658864198</v>
          </cell>
        </row>
        <row r="855">
          <cell r="A855">
            <v>39815</v>
          </cell>
          <cell r="B855">
            <v>91.635220125786105</v>
          </cell>
          <cell r="C855">
            <v>91.760739643459104</v>
          </cell>
          <cell r="D855">
            <v>91.697979884622612</v>
          </cell>
        </row>
        <row r="856">
          <cell r="A856">
            <v>39816</v>
          </cell>
          <cell r="B856">
            <v>93.459119496855294</v>
          </cell>
          <cell r="C856">
            <v>93.075632970662795</v>
          </cell>
          <cell r="D856">
            <v>93.267376233759052</v>
          </cell>
        </row>
        <row r="857">
          <cell r="A857">
            <v>39817</v>
          </cell>
          <cell r="B857">
            <v>94.716981132075404</v>
          </cell>
          <cell r="C857">
            <v>92.938141696889204</v>
          </cell>
          <cell r="D857">
            <v>93.827561414482304</v>
          </cell>
        </row>
        <row r="858">
          <cell r="A858">
            <v>39818</v>
          </cell>
          <cell r="B858">
            <v>86.981132075471606</v>
          </cell>
          <cell r="C858">
            <v>84.441351245509097</v>
          </cell>
          <cell r="D858">
            <v>85.711241660490344</v>
          </cell>
        </row>
        <row r="859">
          <cell r="A859">
            <v>39819</v>
          </cell>
          <cell r="B859">
            <v>87.9874213836477</v>
          </cell>
          <cell r="C859">
            <v>89.044967734245901</v>
          </cell>
          <cell r="D859">
            <v>88.516194558946808</v>
          </cell>
        </row>
        <row r="860">
          <cell r="A860">
            <v>39820</v>
          </cell>
          <cell r="B860">
            <v>84.088050314465406</v>
          </cell>
          <cell r="C860">
            <v>88.088062522347599</v>
          </cell>
          <cell r="D860">
            <v>86.088056418406495</v>
          </cell>
        </row>
        <row r="861">
          <cell r="A861">
            <v>39821</v>
          </cell>
          <cell r="B861">
            <v>80.691823899371002</v>
          </cell>
          <cell r="C861">
            <v>84.142956871158304</v>
          </cell>
          <cell r="D861">
            <v>82.417390385264653</v>
          </cell>
        </row>
        <row r="862">
          <cell r="A862">
            <v>39822</v>
          </cell>
          <cell r="B862">
            <v>85.911949685534495</v>
          </cell>
          <cell r="C862">
            <v>82.894467998161105</v>
          </cell>
          <cell r="D862">
            <v>84.4032088418478</v>
          </cell>
        </row>
        <row r="863">
          <cell r="A863">
            <v>39823</v>
          </cell>
          <cell r="B863">
            <v>80.880503144654</v>
          </cell>
          <cell r="C863">
            <v>79.300539749025205</v>
          </cell>
          <cell r="D863">
            <v>80.090521446839603</v>
          </cell>
        </row>
        <row r="864">
          <cell r="A864">
            <v>39824</v>
          </cell>
          <cell r="B864">
            <v>78.553459119496793</v>
          </cell>
          <cell r="C864">
            <v>74.699902947336099</v>
          </cell>
          <cell r="D864">
            <v>76.626681033416446</v>
          </cell>
        </row>
        <row r="865">
          <cell r="A865">
            <v>39825</v>
          </cell>
          <cell r="B865">
            <v>80.691823899371002</v>
          </cell>
          <cell r="C865">
            <v>74.080553710987303</v>
          </cell>
          <cell r="D865">
            <v>77.38618880517916</v>
          </cell>
        </row>
        <row r="866">
          <cell r="A866">
            <v>39826</v>
          </cell>
          <cell r="B866">
            <v>80.188679245282998</v>
          </cell>
          <cell r="C866">
            <v>70.027753656501602</v>
          </cell>
          <cell r="D866">
            <v>75.1082164508923</v>
          </cell>
        </row>
        <row r="867">
          <cell r="A867">
            <v>39827</v>
          </cell>
          <cell r="B867">
            <v>80.880503144654</v>
          </cell>
          <cell r="C867">
            <v>70.214622601351905</v>
          </cell>
          <cell r="D867">
            <v>75.54756287300296</v>
          </cell>
        </row>
        <row r="868">
          <cell r="A868">
            <v>39828</v>
          </cell>
          <cell r="B868">
            <v>85.471698113207495</v>
          </cell>
          <cell r="C868">
            <v>78.504111968125798</v>
          </cell>
          <cell r="D868">
            <v>81.987905040666647</v>
          </cell>
        </row>
        <row r="869">
          <cell r="A869">
            <v>39829</v>
          </cell>
          <cell r="B869">
            <v>83.207547169811306</v>
          </cell>
          <cell r="C869">
            <v>75.727043639645103</v>
          </cell>
          <cell r="D869">
            <v>79.467295404728205</v>
          </cell>
        </row>
        <row r="870">
          <cell r="A870">
            <v>39830</v>
          </cell>
          <cell r="B870">
            <v>100</v>
          </cell>
          <cell r="C870">
            <v>100</v>
          </cell>
          <cell r="D870">
            <v>100</v>
          </cell>
        </row>
        <row r="871">
          <cell r="A871">
            <v>39831</v>
          </cell>
          <cell r="B871">
            <v>102.389937106918</v>
          </cell>
          <cell r="C871">
            <v>99.339786484139495</v>
          </cell>
          <cell r="D871">
            <v>100.86486179552875</v>
          </cell>
        </row>
        <row r="872">
          <cell r="A872">
            <v>39832</v>
          </cell>
          <cell r="B872">
            <v>102.5</v>
          </cell>
          <cell r="C872">
            <v>98</v>
          </cell>
          <cell r="D872">
            <v>106</v>
          </cell>
        </row>
        <row r="873">
          <cell r="A873">
            <v>39833</v>
          </cell>
          <cell r="B873">
            <v>93.459119496855294</v>
          </cell>
          <cell r="C873">
            <v>96.025948817489905</v>
          </cell>
          <cell r="D873">
            <v>94.742534157172599</v>
          </cell>
        </row>
        <row r="874">
          <cell r="A874">
            <v>39834</v>
          </cell>
          <cell r="B874">
            <v>100.12578616352199</v>
          </cell>
          <cell r="C874">
            <v>96.616778192096106</v>
          </cell>
          <cell r="D874">
            <v>98.37128217780905</v>
          </cell>
        </row>
        <row r="875">
          <cell r="A875">
            <v>39835</v>
          </cell>
          <cell r="B875">
            <v>97.044025157232696</v>
          </cell>
          <cell r="C875">
            <v>94.064889070507903</v>
          </cell>
          <cell r="D875">
            <v>95.554457113870299</v>
          </cell>
        </row>
        <row r="876">
          <cell r="A876">
            <v>39836</v>
          </cell>
          <cell r="B876">
            <v>100.251572327044</v>
          </cell>
          <cell r="C876">
            <v>94.868978903815702</v>
          </cell>
          <cell r="D876">
            <v>97.560275615429845</v>
          </cell>
        </row>
        <row r="877">
          <cell r="A877">
            <v>39837</v>
          </cell>
          <cell r="B877">
            <v>99.182389937106905</v>
          </cell>
          <cell r="C877">
            <v>96.125555498799599</v>
          </cell>
          <cell r="D877">
            <v>97.653972717953252</v>
          </cell>
        </row>
        <row r="878">
          <cell r="A878">
            <v>39838</v>
          </cell>
          <cell r="B878">
            <v>98.050314465408803</v>
          </cell>
          <cell r="C878">
            <v>96.255384720164798</v>
          </cell>
          <cell r="D878">
            <v>97.152849592786794</v>
          </cell>
        </row>
        <row r="879">
          <cell r="A879">
            <v>39839</v>
          </cell>
          <cell r="B879">
            <v>95.220125786163507</v>
          </cell>
          <cell r="C879">
            <v>92.792137031550595</v>
          </cell>
          <cell r="D879">
            <v>94.006131408857044</v>
          </cell>
        </row>
        <row r="880">
          <cell r="A880">
            <v>39840</v>
          </cell>
          <cell r="B880">
            <v>96.415094339622598</v>
          </cell>
          <cell r="C880">
            <v>93.983586181062805</v>
          </cell>
          <cell r="D880">
            <v>95.199340260342694</v>
          </cell>
        </row>
        <row r="881">
          <cell r="A881">
            <v>39841</v>
          </cell>
          <cell r="B881">
            <v>91.194968553459105</v>
          </cell>
          <cell r="C881">
            <v>89.341659430283798</v>
          </cell>
          <cell r="D881">
            <v>90.268313991871452</v>
          </cell>
        </row>
        <row r="882">
          <cell r="A882">
            <v>39842</v>
          </cell>
          <cell r="B882">
            <v>96.352201257861594</v>
          </cell>
          <cell r="C882">
            <v>93.6089969522058</v>
          </cell>
          <cell r="D882">
            <v>94.98059910503369</v>
          </cell>
        </row>
        <row r="883">
          <cell r="A883">
            <v>39843</v>
          </cell>
          <cell r="B883">
            <v>96.477987421383602</v>
          </cell>
          <cell r="C883">
            <v>96.793005397490205</v>
          </cell>
          <cell r="D883">
            <v>96.635496409436911</v>
          </cell>
        </row>
        <row r="884">
          <cell r="A884">
            <v>39844</v>
          </cell>
          <cell r="B884">
            <v>94.968553459119406</v>
          </cell>
          <cell r="C884">
            <v>92.752549760773604</v>
          </cell>
          <cell r="D884">
            <v>93.860551609946498</v>
          </cell>
        </row>
        <row r="885">
          <cell r="A885">
            <v>39845</v>
          </cell>
          <cell r="B885">
            <v>92.327044025157207</v>
          </cell>
          <cell r="C885">
            <v>91.660707292571203</v>
          </cell>
          <cell r="D885">
            <v>91.993875658864198</v>
          </cell>
        </row>
        <row r="886">
          <cell r="A886">
            <v>39846</v>
          </cell>
          <cell r="B886">
            <v>91.635220125786105</v>
          </cell>
          <cell r="C886">
            <v>91.760739643459104</v>
          </cell>
          <cell r="D886">
            <v>91.697979884622612</v>
          </cell>
        </row>
        <row r="887">
          <cell r="A887">
            <v>39847</v>
          </cell>
          <cell r="B887">
            <v>93.459119496855294</v>
          </cell>
          <cell r="C887">
            <v>93.075632970662795</v>
          </cell>
          <cell r="D887">
            <v>93.267376233759052</v>
          </cell>
        </row>
        <row r="888">
          <cell r="A888">
            <v>39848</v>
          </cell>
          <cell r="B888">
            <v>94.716981132075404</v>
          </cell>
          <cell r="C888">
            <v>92.938141696889204</v>
          </cell>
          <cell r="D888">
            <v>93.827561414482304</v>
          </cell>
        </row>
        <row r="889">
          <cell r="A889">
            <v>39849</v>
          </cell>
          <cell r="B889">
            <v>86.981132075471606</v>
          </cell>
          <cell r="C889">
            <v>84.441351245509097</v>
          </cell>
          <cell r="D889">
            <v>85.711241660490344</v>
          </cell>
        </row>
        <row r="890">
          <cell r="A890">
            <v>39850</v>
          </cell>
          <cell r="B890">
            <v>87.9874213836477</v>
          </cell>
          <cell r="C890">
            <v>89.044967734245901</v>
          </cell>
          <cell r="D890">
            <v>88.516194558946808</v>
          </cell>
        </row>
        <row r="891">
          <cell r="A891">
            <v>39851</v>
          </cell>
          <cell r="B891">
            <v>84.088050314465406</v>
          </cell>
          <cell r="C891">
            <v>88.088062522347599</v>
          </cell>
          <cell r="D891">
            <v>86.088056418406495</v>
          </cell>
        </row>
        <row r="892">
          <cell r="A892">
            <v>39852</v>
          </cell>
          <cell r="B892">
            <v>80.691823899371002</v>
          </cell>
          <cell r="C892">
            <v>84.142956871158304</v>
          </cell>
          <cell r="D892">
            <v>82.417390385264653</v>
          </cell>
        </row>
        <row r="893">
          <cell r="A893">
            <v>39853</v>
          </cell>
          <cell r="B893">
            <v>85.911949685534495</v>
          </cell>
          <cell r="C893">
            <v>82.894467998161105</v>
          </cell>
          <cell r="D893">
            <v>84.4032088418478</v>
          </cell>
        </row>
        <row r="894">
          <cell r="A894">
            <v>39854</v>
          </cell>
          <cell r="B894">
            <v>80.880503144654</v>
          </cell>
          <cell r="C894">
            <v>79.300539749025205</v>
          </cell>
          <cell r="D894">
            <v>80.090521446839603</v>
          </cell>
        </row>
        <row r="895">
          <cell r="A895">
            <v>39855</v>
          </cell>
          <cell r="B895">
            <v>78.553459119496793</v>
          </cell>
          <cell r="C895">
            <v>74.699902947336099</v>
          </cell>
          <cell r="D895">
            <v>76.626681033416446</v>
          </cell>
        </row>
        <row r="896">
          <cell r="A896">
            <v>39856</v>
          </cell>
          <cell r="B896">
            <v>80.691823899371002</v>
          </cell>
          <cell r="C896">
            <v>74.080553710987303</v>
          </cell>
          <cell r="D896">
            <v>77.38618880517916</v>
          </cell>
        </row>
        <row r="897">
          <cell r="A897">
            <v>39857</v>
          </cell>
          <cell r="B897">
            <v>80.188679245282998</v>
          </cell>
          <cell r="C897">
            <v>70.027753656501602</v>
          </cell>
          <cell r="D897">
            <v>75.1082164508923</v>
          </cell>
        </row>
        <row r="898">
          <cell r="A898">
            <v>39858</v>
          </cell>
          <cell r="B898">
            <v>80.880503144654</v>
          </cell>
          <cell r="C898">
            <v>70.214622601351905</v>
          </cell>
          <cell r="D898">
            <v>75.54756287300296</v>
          </cell>
        </row>
        <row r="899">
          <cell r="A899">
            <v>39859</v>
          </cell>
          <cell r="B899">
            <v>85.471698113207495</v>
          </cell>
          <cell r="C899">
            <v>78.504111968125798</v>
          </cell>
          <cell r="D899">
            <v>81.987905040666647</v>
          </cell>
        </row>
        <row r="900">
          <cell r="A900">
            <v>39860</v>
          </cell>
          <cell r="B900">
            <v>83.207547169811306</v>
          </cell>
          <cell r="C900">
            <v>75.727043639645103</v>
          </cell>
          <cell r="D900">
            <v>79.467295404728205</v>
          </cell>
        </row>
        <row r="901">
          <cell r="A901">
            <v>39861</v>
          </cell>
          <cell r="B901">
            <v>100</v>
          </cell>
          <cell r="C901">
            <v>100</v>
          </cell>
          <cell r="D901">
            <v>100</v>
          </cell>
        </row>
        <row r="902">
          <cell r="A902">
            <v>39862</v>
          </cell>
          <cell r="B902">
            <v>102.389937106918</v>
          </cell>
          <cell r="C902">
            <v>99.339786484139495</v>
          </cell>
          <cell r="D902">
            <v>100.86486179552875</v>
          </cell>
        </row>
        <row r="903">
          <cell r="A903">
            <v>39863</v>
          </cell>
          <cell r="B903">
            <v>102.5</v>
          </cell>
          <cell r="C903">
            <v>98</v>
          </cell>
          <cell r="D903">
            <v>106</v>
          </cell>
        </row>
        <row r="904">
          <cell r="A904">
            <v>39864</v>
          </cell>
          <cell r="B904">
            <v>93.459119496855294</v>
          </cell>
          <cell r="C904">
            <v>96.025948817489905</v>
          </cell>
          <cell r="D904">
            <v>94.742534157172599</v>
          </cell>
        </row>
        <row r="905">
          <cell r="A905">
            <v>39865</v>
          </cell>
          <cell r="B905">
            <v>100.12578616352199</v>
          </cell>
          <cell r="C905">
            <v>96.616778192096106</v>
          </cell>
          <cell r="D905">
            <v>98.37128217780905</v>
          </cell>
        </row>
        <row r="906">
          <cell r="A906">
            <v>39866</v>
          </cell>
          <cell r="B906">
            <v>97.044025157232696</v>
          </cell>
          <cell r="C906">
            <v>94.064889070507903</v>
          </cell>
          <cell r="D906">
            <v>95.554457113870299</v>
          </cell>
        </row>
        <row r="907">
          <cell r="A907">
            <v>39867</v>
          </cell>
          <cell r="B907">
            <v>100.251572327044</v>
          </cell>
          <cell r="C907">
            <v>94.868978903815702</v>
          </cell>
          <cell r="D907">
            <v>97.560275615429845</v>
          </cell>
        </row>
        <row r="908">
          <cell r="A908">
            <v>39868</v>
          </cell>
          <cell r="B908">
            <v>99.182389937106905</v>
          </cell>
          <cell r="C908">
            <v>96.125555498799599</v>
          </cell>
          <cell r="D908">
            <v>97.653972717953252</v>
          </cell>
        </row>
        <row r="909">
          <cell r="A909">
            <v>39869</v>
          </cell>
          <cell r="B909">
            <v>98.050314465408803</v>
          </cell>
          <cell r="C909">
            <v>96.255384720164798</v>
          </cell>
          <cell r="D909">
            <v>97.152849592786794</v>
          </cell>
        </row>
        <row r="910">
          <cell r="A910">
            <v>39870</v>
          </cell>
          <cell r="B910">
            <v>95.220125786163507</v>
          </cell>
          <cell r="C910">
            <v>92.792137031550595</v>
          </cell>
          <cell r="D910">
            <v>94.006131408857044</v>
          </cell>
        </row>
        <row r="911">
          <cell r="A911">
            <v>39871</v>
          </cell>
          <cell r="B911">
            <v>96.415094339622598</v>
          </cell>
          <cell r="C911">
            <v>93.983586181062805</v>
          </cell>
          <cell r="D911">
            <v>95.199340260342694</v>
          </cell>
        </row>
        <row r="912">
          <cell r="A912">
            <v>39872</v>
          </cell>
          <cell r="B912">
            <v>91.194968553459105</v>
          </cell>
          <cell r="C912">
            <v>89.341659430283798</v>
          </cell>
          <cell r="D912">
            <v>90.268313991871452</v>
          </cell>
        </row>
        <row r="913">
          <cell r="A913">
            <v>39873</v>
          </cell>
          <cell r="B913">
            <v>96.352201257861594</v>
          </cell>
          <cell r="C913">
            <v>93.6089969522058</v>
          </cell>
          <cell r="D913">
            <v>94.98059910503369</v>
          </cell>
        </row>
        <row r="914">
          <cell r="A914">
            <v>39874</v>
          </cell>
          <cell r="B914">
            <v>96.477987421383602</v>
          </cell>
          <cell r="C914">
            <v>96.793005397490205</v>
          </cell>
          <cell r="D914">
            <v>96.635496409436911</v>
          </cell>
        </row>
        <row r="915">
          <cell r="A915">
            <v>39875</v>
          </cell>
          <cell r="B915">
            <v>94.968553459119406</v>
          </cell>
          <cell r="C915">
            <v>92.752549760773604</v>
          </cell>
          <cell r="D915">
            <v>93.860551609946498</v>
          </cell>
        </row>
        <row r="916">
          <cell r="A916">
            <v>39876</v>
          </cell>
          <cell r="B916">
            <v>92.327044025157207</v>
          </cell>
          <cell r="C916">
            <v>91.660707292571203</v>
          </cell>
          <cell r="D916">
            <v>91.993875658864198</v>
          </cell>
        </row>
        <row r="917">
          <cell r="A917">
            <v>39877</v>
          </cell>
          <cell r="B917">
            <v>91.635220125786105</v>
          </cell>
          <cell r="C917">
            <v>91.760739643459104</v>
          </cell>
          <cell r="D917">
            <v>91.697979884622612</v>
          </cell>
        </row>
        <row r="918">
          <cell r="A918">
            <v>39878</v>
          </cell>
          <cell r="B918">
            <v>93.459119496855294</v>
          </cell>
          <cell r="C918">
            <v>93.075632970662795</v>
          </cell>
          <cell r="D918">
            <v>93.267376233759052</v>
          </cell>
        </row>
        <row r="919">
          <cell r="A919">
            <v>39879</v>
          </cell>
          <cell r="B919">
            <v>94.716981132075404</v>
          </cell>
          <cell r="C919">
            <v>92.938141696889204</v>
          </cell>
          <cell r="D919">
            <v>93.827561414482304</v>
          </cell>
        </row>
        <row r="920">
          <cell r="A920">
            <v>39880</v>
          </cell>
          <cell r="B920">
            <v>86.981132075471606</v>
          </cell>
          <cell r="C920">
            <v>84.441351245509097</v>
          </cell>
          <cell r="D920">
            <v>85.711241660490344</v>
          </cell>
        </row>
        <row r="921">
          <cell r="A921">
            <v>39881</v>
          </cell>
          <cell r="B921">
            <v>87.9874213836477</v>
          </cell>
          <cell r="C921">
            <v>89.044967734245901</v>
          </cell>
          <cell r="D921">
            <v>88.516194558946808</v>
          </cell>
        </row>
        <row r="922">
          <cell r="A922">
            <v>39882</v>
          </cell>
          <cell r="B922">
            <v>84.088050314465406</v>
          </cell>
          <cell r="C922">
            <v>88.088062522347599</v>
          </cell>
          <cell r="D922">
            <v>86.088056418406495</v>
          </cell>
        </row>
        <row r="923">
          <cell r="A923">
            <v>39883</v>
          </cell>
          <cell r="B923">
            <v>80.691823899371002</v>
          </cell>
          <cell r="C923">
            <v>84.142956871158304</v>
          </cell>
          <cell r="D923">
            <v>82.417390385264653</v>
          </cell>
        </row>
        <row r="924">
          <cell r="A924">
            <v>39884</v>
          </cell>
          <cell r="B924">
            <v>85.911949685534495</v>
          </cell>
          <cell r="C924">
            <v>82.894467998161105</v>
          </cell>
          <cell r="D924">
            <v>84.4032088418478</v>
          </cell>
        </row>
        <row r="925">
          <cell r="A925">
            <v>39885</v>
          </cell>
          <cell r="B925">
            <v>80.880503144654</v>
          </cell>
          <cell r="C925">
            <v>79.300539749025205</v>
          </cell>
          <cell r="D925">
            <v>80.090521446839603</v>
          </cell>
        </row>
        <row r="926">
          <cell r="A926">
            <v>39886</v>
          </cell>
          <cell r="B926">
            <v>78.553459119496793</v>
          </cell>
          <cell r="C926">
            <v>74.699902947336099</v>
          </cell>
          <cell r="D926">
            <v>76.626681033416446</v>
          </cell>
        </row>
        <row r="927">
          <cell r="A927">
            <v>39887</v>
          </cell>
          <cell r="B927">
            <v>80.691823899371002</v>
          </cell>
          <cell r="C927">
            <v>74.080553710987303</v>
          </cell>
          <cell r="D927">
            <v>77.38618880517916</v>
          </cell>
        </row>
        <row r="928">
          <cell r="A928">
            <v>39888</v>
          </cell>
          <cell r="B928">
            <v>80.188679245282998</v>
          </cell>
          <cell r="C928">
            <v>70.027753656501602</v>
          </cell>
          <cell r="D928">
            <v>75.1082164508923</v>
          </cell>
        </row>
        <row r="929">
          <cell r="A929">
            <v>39889</v>
          </cell>
          <cell r="B929">
            <v>80.880503144654</v>
          </cell>
          <cell r="C929">
            <v>70.214622601351905</v>
          </cell>
          <cell r="D929">
            <v>75.54756287300296</v>
          </cell>
        </row>
        <row r="930">
          <cell r="A930">
            <v>39890</v>
          </cell>
          <cell r="B930">
            <v>85.471698113207495</v>
          </cell>
          <cell r="C930">
            <v>78.504111968125798</v>
          </cell>
          <cell r="D930">
            <v>81.987905040666647</v>
          </cell>
        </row>
        <row r="931">
          <cell r="A931">
            <v>39891</v>
          </cell>
          <cell r="B931">
            <v>83.207547169811306</v>
          </cell>
          <cell r="C931">
            <v>75.727043639645103</v>
          </cell>
          <cell r="D931">
            <v>79.467295404728205</v>
          </cell>
        </row>
        <row r="932">
          <cell r="A932">
            <v>39892</v>
          </cell>
          <cell r="B932">
            <v>100</v>
          </cell>
          <cell r="C932">
            <v>100</v>
          </cell>
          <cell r="D932">
            <v>100</v>
          </cell>
        </row>
        <row r="933">
          <cell r="A933">
            <v>39893</v>
          </cell>
          <cell r="B933">
            <v>102.389937106918</v>
          </cell>
          <cell r="C933">
            <v>99.339786484139495</v>
          </cell>
          <cell r="D933">
            <v>100.86486179552875</v>
          </cell>
        </row>
        <row r="934">
          <cell r="A934">
            <v>39894</v>
          </cell>
          <cell r="B934">
            <v>102.5</v>
          </cell>
          <cell r="C934">
            <v>98</v>
          </cell>
          <cell r="D934">
            <v>106</v>
          </cell>
        </row>
        <row r="935">
          <cell r="A935">
            <v>39895</v>
          </cell>
          <cell r="B935">
            <v>93.459119496855294</v>
          </cell>
          <cell r="C935">
            <v>96.025948817489905</v>
          </cell>
          <cell r="D935">
            <v>94.742534157172599</v>
          </cell>
        </row>
        <row r="936">
          <cell r="A936">
            <v>39896</v>
          </cell>
          <cell r="B936">
            <v>100.12578616352199</v>
          </cell>
          <cell r="C936">
            <v>96.616778192096106</v>
          </cell>
          <cell r="D936">
            <v>98.37128217780905</v>
          </cell>
        </row>
        <row r="937">
          <cell r="A937">
            <v>39897</v>
          </cell>
          <cell r="B937">
            <v>97.044025157232696</v>
          </cell>
          <cell r="C937">
            <v>94.064889070507903</v>
          </cell>
          <cell r="D937">
            <v>95.554457113870299</v>
          </cell>
        </row>
        <row r="938">
          <cell r="A938">
            <v>39898</v>
          </cell>
          <cell r="B938">
            <v>100.251572327044</v>
          </cell>
          <cell r="C938">
            <v>94.868978903815702</v>
          </cell>
          <cell r="D938">
            <v>97.560275615429845</v>
          </cell>
        </row>
        <row r="939">
          <cell r="A939">
            <v>39899</v>
          </cell>
          <cell r="B939">
            <v>99.182389937106905</v>
          </cell>
          <cell r="C939">
            <v>96.125555498799599</v>
          </cell>
          <cell r="D939">
            <v>97.653972717953252</v>
          </cell>
        </row>
        <row r="940">
          <cell r="A940">
            <v>39900</v>
          </cell>
          <cell r="B940">
            <v>98.050314465408803</v>
          </cell>
          <cell r="C940">
            <v>96.255384720164798</v>
          </cell>
          <cell r="D940">
            <v>97.152849592786794</v>
          </cell>
        </row>
        <row r="941">
          <cell r="A941">
            <v>39901</v>
          </cell>
          <cell r="B941">
            <v>95.220125786163507</v>
          </cell>
          <cell r="C941">
            <v>92.792137031550595</v>
          </cell>
          <cell r="D941">
            <v>94.006131408857044</v>
          </cell>
        </row>
        <row r="942">
          <cell r="A942">
            <v>39902</v>
          </cell>
          <cell r="B942">
            <v>96.415094339622598</v>
          </cell>
          <cell r="C942">
            <v>93.983586181062805</v>
          </cell>
          <cell r="D942">
            <v>95.199340260342694</v>
          </cell>
        </row>
        <row r="943">
          <cell r="A943">
            <v>39903</v>
          </cell>
          <cell r="B943">
            <v>91.194968553459105</v>
          </cell>
          <cell r="C943">
            <v>89.341659430283798</v>
          </cell>
          <cell r="D943">
            <v>90.268313991871452</v>
          </cell>
        </row>
        <row r="944">
          <cell r="A944">
            <v>39904</v>
          </cell>
          <cell r="B944">
            <v>96.352201257861594</v>
          </cell>
          <cell r="C944">
            <v>93.6089969522058</v>
          </cell>
          <cell r="D944">
            <v>94.98059910503369</v>
          </cell>
        </row>
        <row r="945">
          <cell r="A945">
            <v>39905</v>
          </cell>
          <cell r="B945">
            <v>96.477987421383602</v>
          </cell>
          <cell r="C945">
            <v>96.793005397490205</v>
          </cell>
          <cell r="D945">
            <v>96.635496409436911</v>
          </cell>
        </row>
        <row r="946">
          <cell r="A946">
            <v>39906</v>
          </cell>
          <cell r="B946">
            <v>94.968553459119406</v>
          </cell>
          <cell r="C946">
            <v>92.752549760773604</v>
          </cell>
          <cell r="D946">
            <v>93.860551609946498</v>
          </cell>
        </row>
        <row r="947">
          <cell r="A947">
            <v>39907</v>
          </cell>
          <cell r="B947">
            <v>92.327044025157207</v>
          </cell>
          <cell r="C947">
            <v>91.660707292571203</v>
          </cell>
          <cell r="D947">
            <v>91.993875658864198</v>
          </cell>
        </row>
        <row r="948">
          <cell r="A948">
            <v>39908</v>
          </cell>
          <cell r="B948">
            <v>91.635220125786105</v>
          </cell>
          <cell r="C948">
            <v>91.760739643459104</v>
          </cell>
          <cell r="D948">
            <v>91.697979884622612</v>
          </cell>
        </row>
        <row r="949">
          <cell r="A949">
            <v>39909</v>
          </cell>
          <cell r="B949">
            <v>93.459119496855294</v>
          </cell>
          <cell r="C949">
            <v>93.075632970662795</v>
          </cell>
          <cell r="D949">
            <v>93.267376233759052</v>
          </cell>
        </row>
        <row r="950">
          <cell r="A950">
            <v>39910</v>
          </cell>
          <cell r="B950">
            <v>94.716981132075404</v>
          </cell>
          <cell r="C950">
            <v>92.938141696889204</v>
          </cell>
          <cell r="D950">
            <v>93.827561414482304</v>
          </cell>
        </row>
        <row r="951">
          <cell r="A951">
            <v>39911</v>
          </cell>
          <cell r="B951">
            <v>86.981132075471606</v>
          </cell>
          <cell r="C951">
            <v>84.441351245509097</v>
          </cell>
          <cell r="D951">
            <v>85.711241660490344</v>
          </cell>
        </row>
        <row r="952">
          <cell r="A952">
            <v>39912</v>
          </cell>
          <cell r="B952">
            <v>87.9874213836477</v>
          </cell>
          <cell r="C952">
            <v>89.044967734245901</v>
          </cell>
          <cell r="D952">
            <v>88.516194558946808</v>
          </cell>
        </row>
        <row r="953">
          <cell r="A953">
            <v>39913</v>
          </cell>
          <cell r="B953">
            <v>84.088050314465406</v>
          </cell>
          <cell r="C953">
            <v>88.088062522347599</v>
          </cell>
          <cell r="D953">
            <v>86.088056418406495</v>
          </cell>
        </row>
        <row r="954">
          <cell r="A954">
            <v>39914</v>
          </cell>
          <cell r="B954">
            <v>80.691823899371002</v>
          </cell>
          <cell r="C954">
            <v>84.142956871158304</v>
          </cell>
          <cell r="D954">
            <v>82.417390385264653</v>
          </cell>
        </row>
        <row r="955">
          <cell r="A955">
            <v>39915</v>
          </cell>
          <cell r="B955">
            <v>85.911949685534495</v>
          </cell>
          <cell r="C955">
            <v>82.894467998161105</v>
          </cell>
          <cell r="D955">
            <v>84.4032088418478</v>
          </cell>
        </row>
        <row r="956">
          <cell r="A956">
            <v>39916</v>
          </cell>
          <cell r="B956">
            <v>80.880503144654</v>
          </cell>
          <cell r="C956">
            <v>79.300539749025205</v>
          </cell>
          <cell r="D956">
            <v>80.090521446839603</v>
          </cell>
        </row>
        <row r="957">
          <cell r="A957">
            <v>39917</v>
          </cell>
          <cell r="B957">
            <v>78.553459119496793</v>
          </cell>
          <cell r="C957">
            <v>74.699902947336099</v>
          </cell>
          <cell r="D957">
            <v>76.626681033416446</v>
          </cell>
        </row>
        <row r="958">
          <cell r="A958">
            <v>39918</v>
          </cell>
          <cell r="B958">
            <v>80.691823899371002</v>
          </cell>
          <cell r="C958">
            <v>74.080553710987303</v>
          </cell>
          <cell r="D958">
            <v>77.38618880517916</v>
          </cell>
        </row>
        <row r="959">
          <cell r="A959">
            <v>39919</v>
          </cell>
          <cell r="B959">
            <v>80.188679245282998</v>
          </cell>
          <cell r="C959">
            <v>70.027753656501602</v>
          </cell>
          <cell r="D959">
            <v>75.1082164508923</v>
          </cell>
        </row>
        <row r="960">
          <cell r="A960">
            <v>39920</v>
          </cell>
          <cell r="B960">
            <v>80.880503144654</v>
          </cell>
          <cell r="C960">
            <v>70.214622601351905</v>
          </cell>
          <cell r="D960">
            <v>75.54756287300296</v>
          </cell>
        </row>
        <row r="961">
          <cell r="A961">
            <v>39921</v>
          </cell>
          <cell r="B961">
            <v>85.471698113207495</v>
          </cell>
          <cell r="C961">
            <v>78.504111968125798</v>
          </cell>
          <cell r="D961">
            <v>81.987905040666647</v>
          </cell>
        </row>
        <row r="962">
          <cell r="A962">
            <v>39922</v>
          </cell>
          <cell r="B962">
            <v>83.207547169811306</v>
          </cell>
          <cell r="C962">
            <v>75.727043639645103</v>
          </cell>
          <cell r="D962">
            <v>79.467295404728205</v>
          </cell>
        </row>
        <row r="963">
          <cell r="A963">
            <v>39923</v>
          </cell>
          <cell r="B963">
            <v>100</v>
          </cell>
          <cell r="C963">
            <v>100</v>
          </cell>
          <cell r="D963">
            <v>100</v>
          </cell>
        </row>
        <row r="964">
          <cell r="A964">
            <v>39924</v>
          </cell>
          <cell r="B964">
            <v>102.389937106918</v>
          </cell>
          <cell r="C964">
            <v>99.339786484139495</v>
          </cell>
          <cell r="D964">
            <v>100.86486179552875</v>
          </cell>
        </row>
        <row r="965">
          <cell r="A965">
            <v>39925</v>
          </cell>
          <cell r="B965">
            <v>102.5</v>
          </cell>
          <cell r="C965">
            <v>98</v>
          </cell>
          <cell r="D965">
            <v>106</v>
          </cell>
        </row>
        <row r="966">
          <cell r="A966">
            <v>39926</v>
          </cell>
          <cell r="B966">
            <v>93.459119496855294</v>
          </cell>
          <cell r="C966">
            <v>96.025948817489905</v>
          </cell>
          <cell r="D966">
            <v>94.742534157172599</v>
          </cell>
        </row>
        <row r="967">
          <cell r="A967">
            <v>39927</v>
          </cell>
          <cell r="B967">
            <v>100.12578616352199</v>
          </cell>
          <cell r="C967">
            <v>96.616778192096106</v>
          </cell>
          <cell r="D967">
            <v>98.37128217780905</v>
          </cell>
        </row>
        <row r="968">
          <cell r="A968">
            <v>39928</v>
          </cell>
          <cell r="B968">
            <v>97.044025157232696</v>
          </cell>
          <cell r="C968">
            <v>94.064889070507903</v>
          </cell>
          <cell r="D968">
            <v>95.554457113870299</v>
          </cell>
        </row>
        <row r="969">
          <cell r="A969">
            <v>39929</v>
          </cell>
          <cell r="B969">
            <v>100.251572327044</v>
          </cell>
          <cell r="C969">
            <v>94.868978903815702</v>
          </cell>
          <cell r="D969">
            <v>97.560275615429845</v>
          </cell>
        </row>
        <row r="970">
          <cell r="A970">
            <v>39930</v>
          </cell>
          <cell r="B970">
            <v>99.182389937106905</v>
          </cell>
          <cell r="C970">
            <v>96.125555498799599</v>
          </cell>
          <cell r="D970">
            <v>97.653972717953252</v>
          </cell>
        </row>
        <row r="971">
          <cell r="A971">
            <v>39931</v>
          </cell>
          <cell r="B971">
            <v>98.050314465408803</v>
          </cell>
          <cell r="C971">
            <v>96.255384720164798</v>
          </cell>
          <cell r="D971">
            <v>97.152849592786794</v>
          </cell>
        </row>
        <row r="972">
          <cell r="A972">
            <v>39932</v>
          </cell>
          <cell r="B972">
            <v>95.220125786163507</v>
          </cell>
          <cell r="C972">
            <v>92.792137031550595</v>
          </cell>
          <cell r="D972">
            <v>94.006131408857044</v>
          </cell>
        </row>
        <row r="973">
          <cell r="A973">
            <v>39933</v>
          </cell>
          <cell r="B973">
            <v>96.415094339622598</v>
          </cell>
          <cell r="C973">
            <v>93.983586181062805</v>
          </cell>
          <cell r="D973">
            <v>95.199340260342694</v>
          </cell>
        </row>
        <row r="974">
          <cell r="A974">
            <v>39934</v>
          </cell>
          <cell r="B974">
            <v>91.194968553459105</v>
          </cell>
          <cell r="C974">
            <v>89.341659430283798</v>
          </cell>
          <cell r="D974">
            <v>90.268313991871452</v>
          </cell>
        </row>
        <row r="975">
          <cell r="A975">
            <v>39935</v>
          </cell>
          <cell r="B975">
            <v>96.352201257861594</v>
          </cell>
          <cell r="C975">
            <v>93.6089969522058</v>
          </cell>
          <cell r="D975">
            <v>94.98059910503369</v>
          </cell>
        </row>
        <row r="976">
          <cell r="A976">
            <v>39936</v>
          </cell>
          <cell r="B976">
            <v>96.477987421383602</v>
          </cell>
          <cell r="C976">
            <v>96.793005397490205</v>
          </cell>
          <cell r="D976">
            <v>96.635496409436911</v>
          </cell>
        </row>
        <row r="977">
          <cell r="A977">
            <v>39937</v>
          </cell>
          <cell r="B977">
            <v>94.968553459119406</v>
          </cell>
          <cell r="C977">
            <v>92.752549760773604</v>
          </cell>
          <cell r="D977">
            <v>93.860551609946498</v>
          </cell>
        </row>
        <row r="978">
          <cell r="A978">
            <v>39938</v>
          </cell>
          <cell r="B978">
            <v>92.327044025157207</v>
          </cell>
          <cell r="C978">
            <v>91.660707292571203</v>
          </cell>
          <cell r="D978">
            <v>91.993875658864198</v>
          </cell>
        </row>
        <row r="979">
          <cell r="A979">
            <v>39939</v>
          </cell>
          <cell r="B979">
            <v>91.635220125786105</v>
          </cell>
          <cell r="C979">
            <v>91.760739643459104</v>
          </cell>
          <cell r="D979">
            <v>91.697979884622612</v>
          </cell>
        </row>
        <row r="980">
          <cell r="A980">
            <v>39940</v>
          </cell>
          <cell r="B980">
            <v>93.459119496855294</v>
          </cell>
          <cell r="C980">
            <v>93.075632970662795</v>
          </cell>
          <cell r="D980">
            <v>93.267376233759052</v>
          </cell>
        </row>
        <row r="981">
          <cell r="A981">
            <v>39941</v>
          </cell>
          <cell r="B981">
            <v>94.716981132075404</v>
          </cell>
          <cell r="C981">
            <v>92.938141696889204</v>
          </cell>
          <cell r="D981">
            <v>93.827561414482304</v>
          </cell>
        </row>
        <row r="982">
          <cell r="A982">
            <v>39942</v>
          </cell>
          <cell r="B982">
            <v>86.981132075471606</v>
          </cell>
          <cell r="C982">
            <v>84.441351245509097</v>
          </cell>
          <cell r="D982">
            <v>85.711241660490344</v>
          </cell>
        </row>
        <row r="983">
          <cell r="A983">
            <v>39943</v>
          </cell>
          <cell r="B983">
            <v>87.9874213836477</v>
          </cell>
          <cell r="C983">
            <v>89.044967734245901</v>
          </cell>
          <cell r="D983">
            <v>88.516194558946808</v>
          </cell>
        </row>
        <row r="984">
          <cell r="A984">
            <v>39944</v>
          </cell>
          <cell r="B984">
            <v>84.088050314465406</v>
          </cell>
          <cell r="C984">
            <v>88.088062522347599</v>
          </cell>
          <cell r="D984">
            <v>86.088056418406495</v>
          </cell>
        </row>
        <row r="985">
          <cell r="A985">
            <v>39945</v>
          </cell>
          <cell r="B985">
            <v>80.691823899371002</v>
          </cell>
          <cell r="C985">
            <v>84.142956871158304</v>
          </cell>
          <cell r="D985">
            <v>82.417390385264653</v>
          </cell>
        </row>
        <row r="986">
          <cell r="A986">
            <v>39946</v>
          </cell>
          <cell r="B986">
            <v>85.911949685534495</v>
          </cell>
          <cell r="C986">
            <v>82.894467998161105</v>
          </cell>
          <cell r="D986">
            <v>84.4032088418478</v>
          </cell>
        </row>
        <row r="987">
          <cell r="A987">
            <v>39947</v>
          </cell>
          <cell r="B987">
            <v>80.880503144654</v>
          </cell>
          <cell r="C987">
            <v>79.300539749025205</v>
          </cell>
          <cell r="D987">
            <v>80.090521446839603</v>
          </cell>
        </row>
        <row r="988">
          <cell r="A988">
            <v>39948</v>
          </cell>
          <cell r="B988">
            <v>78.553459119496793</v>
          </cell>
          <cell r="C988">
            <v>74.699902947336099</v>
          </cell>
          <cell r="D988">
            <v>76.626681033416446</v>
          </cell>
        </row>
        <row r="989">
          <cell r="A989">
            <v>39949</v>
          </cell>
          <cell r="B989">
            <v>80.691823899371002</v>
          </cell>
          <cell r="C989">
            <v>74.080553710987303</v>
          </cell>
          <cell r="D989">
            <v>77.38618880517916</v>
          </cell>
        </row>
        <row r="990">
          <cell r="A990">
            <v>39950</v>
          </cell>
          <cell r="B990">
            <v>80.188679245282998</v>
          </cell>
          <cell r="C990">
            <v>70.027753656501602</v>
          </cell>
          <cell r="D990">
            <v>75.1082164508923</v>
          </cell>
        </row>
        <row r="991">
          <cell r="A991">
            <v>39951</v>
          </cell>
          <cell r="B991">
            <v>80.880503144654</v>
          </cell>
          <cell r="C991">
            <v>70.214622601351905</v>
          </cell>
          <cell r="D991">
            <v>75.54756287300296</v>
          </cell>
        </row>
        <row r="992">
          <cell r="A992">
            <v>39952</v>
          </cell>
          <cell r="B992">
            <v>85.471698113207495</v>
          </cell>
          <cell r="C992">
            <v>78.504111968125798</v>
          </cell>
          <cell r="D992">
            <v>81.987905040666647</v>
          </cell>
        </row>
        <row r="993">
          <cell r="A993">
            <v>39953</v>
          </cell>
          <cell r="B993">
            <v>83.207547169811306</v>
          </cell>
          <cell r="C993">
            <v>75.727043639645103</v>
          </cell>
          <cell r="D993">
            <v>79.467295404728205</v>
          </cell>
        </row>
        <row r="994">
          <cell r="A994">
            <v>39954</v>
          </cell>
          <cell r="B994">
            <v>100</v>
          </cell>
          <cell r="C994">
            <v>100</v>
          </cell>
          <cell r="D994">
            <v>100</v>
          </cell>
        </row>
        <row r="995">
          <cell r="A995">
            <v>39955</v>
          </cell>
          <cell r="B995">
            <v>102.389937106918</v>
          </cell>
          <cell r="C995">
            <v>99.339786484139495</v>
          </cell>
          <cell r="D995">
            <v>100.86486179552875</v>
          </cell>
        </row>
        <row r="996">
          <cell r="A996">
            <v>39956</v>
          </cell>
          <cell r="B996">
            <v>102.5</v>
          </cell>
          <cell r="C996">
            <v>98</v>
          </cell>
          <cell r="D996">
            <v>106</v>
          </cell>
        </row>
        <row r="997">
          <cell r="A997">
            <v>39957</v>
          </cell>
          <cell r="B997">
            <v>93.459119496855294</v>
          </cell>
          <cell r="C997">
            <v>96.025948817489905</v>
          </cell>
          <cell r="D997">
            <v>94.742534157172599</v>
          </cell>
        </row>
        <row r="998">
          <cell r="A998">
            <v>39958</v>
          </cell>
          <cell r="B998">
            <v>100.12578616352199</v>
          </cell>
          <cell r="C998">
            <v>96.616778192096106</v>
          </cell>
          <cell r="D998">
            <v>98.37128217780905</v>
          </cell>
        </row>
        <row r="999">
          <cell r="A999">
            <v>39959</v>
          </cell>
          <cell r="B999">
            <v>97.044025157232696</v>
          </cell>
          <cell r="C999">
            <v>94.064889070507903</v>
          </cell>
          <cell r="D999">
            <v>95.554457113870299</v>
          </cell>
        </row>
        <row r="1000">
          <cell r="A1000">
            <v>39960</v>
          </cell>
          <cell r="B1000">
            <v>100.251572327044</v>
          </cell>
          <cell r="C1000">
            <v>94.868978903815702</v>
          </cell>
          <cell r="D1000">
            <v>97.560275615429845</v>
          </cell>
        </row>
        <row r="1001">
          <cell r="A1001">
            <v>39961</v>
          </cell>
          <cell r="B1001">
            <v>99.182389937106905</v>
          </cell>
          <cell r="C1001">
            <v>96.125555498799599</v>
          </cell>
          <cell r="D1001">
            <v>97.653972717953252</v>
          </cell>
        </row>
        <row r="1002">
          <cell r="A1002">
            <v>39962</v>
          </cell>
          <cell r="B1002">
            <v>98.050314465408803</v>
          </cell>
          <cell r="C1002">
            <v>96.255384720164798</v>
          </cell>
          <cell r="D1002">
            <v>97.152849592786794</v>
          </cell>
        </row>
        <row r="1003">
          <cell r="A1003">
            <v>39963</v>
          </cell>
          <cell r="B1003">
            <v>95.220125786163507</v>
          </cell>
          <cell r="C1003">
            <v>92.792137031550595</v>
          </cell>
          <cell r="D1003">
            <v>94.006131408857044</v>
          </cell>
        </row>
        <row r="1004">
          <cell r="A1004">
            <v>39964</v>
          </cell>
          <cell r="B1004">
            <v>96.415094339622598</v>
          </cell>
          <cell r="C1004">
            <v>93.983586181062805</v>
          </cell>
          <cell r="D1004">
            <v>95.199340260342694</v>
          </cell>
        </row>
        <row r="1005">
          <cell r="A1005">
            <v>39965</v>
          </cell>
          <cell r="B1005">
            <v>91.194968553459105</v>
          </cell>
          <cell r="C1005">
            <v>89.341659430283798</v>
          </cell>
          <cell r="D1005">
            <v>90.268313991871452</v>
          </cell>
        </row>
        <row r="1006">
          <cell r="A1006">
            <v>39966</v>
          </cell>
          <cell r="B1006">
            <v>96.352201257861594</v>
          </cell>
          <cell r="C1006">
            <v>93.6089969522058</v>
          </cell>
          <cell r="D1006">
            <v>94.98059910503369</v>
          </cell>
        </row>
        <row r="1007">
          <cell r="A1007">
            <v>39967</v>
          </cell>
          <cell r="B1007">
            <v>96.477987421383602</v>
          </cell>
          <cell r="C1007">
            <v>96.793005397490205</v>
          </cell>
          <cell r="D1007">
            <v>96.635496409436911</v>
          </cell>
        </row>
        <row r="1008">
          <cell r="A1008">
            <v>39968</v>
          </cell>
          <cell r="B1008">
            <v>94.968553459119406</v>
          </cell>
          <cell r="C1008">
            <v>92.752549760773604</v>
          </cell>
          <cell r="D1008">
            <v>93.860551609946498</v>
          </cell>
        </row>
        <row r="1009">
          <cell r="A1009">
            <v>39969</v>
          </cell>
          <cell r="B1009">
            <v>92.327044025157207</v>
          </cell>
          <cell r="C1009">
            <v>91.660707292571203</v>
          </cell>
          <cell r="D1009">
            <v>91.993875658864198</v>
          </cell>
        </row>
        <row r="1010">
          <cell r="A1010">
            <v>39970</v>
          </cell>
          <cell r="B1010">
            <v>91.635220125786105</v>
          </cell>
          <cell r="C1010">
            <v>91.760739643459104</v>
          </cell>
          <cell r="D1010">
            <v>91.697979884622612</v>
          </cell>
        </row>
        <row r="1011">
          <cell r="A1011">
            <v>39971</v>
          </cell>
          <cell r="B1011">
            <v>93.459119496855294</v>
          </cell>
          <cell r="C1011">
            <v>93.075632970662795</v>
          </cell>
          <cell r="D1011">
            <v>93.267376233759052</v>
          </cell>
        </row>
        <row r="1012">
          <cell r="A1012">
            <v>39972</v>
          </cell>
          <cell r="B1012">
            <v>94.716981132075404</v>
          </cell>
          <cell r="C1012">
            <v>92.938141696889204</v>
          </cell>
          <cell r="D1012">
            <v>93.827561414482304</v>
          </cell>
        </row>
        <row r="1013">
          <cell r="A1013">
            <v>39973</v>
          </cell>
          <cell r="B1013">
            <v>86.981132075471606</v>
          </cell>
          <cell r="C1013">
            <v>84.441351245509097</v>
          </cell>
          <cell r="D1013">
            <v>85.711241660490344</v>
          </cell>
        </row>
        <row r="1014">
          <cell r="A1014">
            <v>39974</v>
          </cell>
          <cell r="B1014">
            <v>87.9874213836477</v>
          </cell>
          <cell r="C1014">
            <v>89.044967734245901</v>
          </cell>
          <cell r="D1014">
            <v>88.516194558946808</v>
          </cell>
        </row>
        <row r="1015">
          <cell r="A1015">
            <v>39975</v>
          </cell>
          <cell r="B1015">
            <v>84.088050314465406</v>
          </cell>
          <cell r="C1015">
            <v>88.088062522347599</v>
          </cell>
          <cell r="D1015">
            <v>86.088056418406495</v>
          </cell>
        </row>
        <row r="1016">
          <cell r="A1016">
            <v>39976</v>
          </cell>
          <cell r="B1016">
            <v>80.691823899371002</v>
          </cell>
          <cell r="C1016">
            <v>84.142956871158304</v>
          </cell>
          <cell r="D1016">
            <v>82.417390385264653</v>
          </cell>
        </row>
        <row r="1017">
          <cell r="A1017">
            <v>39977</v>
          </cell>
          <cell r="B1017">
            <v>85.911949685534495</v>
          </cell>
          <cell r="C1017">
            <v>82.894467998161105</v>
          </cell>
          <cell r="D1017">
            <v>84.4032088418478</v>
          </cell>
        </row>
        <row r="1018">
          <cell r="A1018">
            <v>39978</v>
          </cell>
          <cell r="B1018">
            <v>80.880503144654</v>
          </cell>
          <cell r="C1018">
            <v>79.300539749025205</v>
          </cell>
          <cell r="D1018">
            <v>80.090521446839603</v>
          </cell>
        </row>
        <row r="1019">
          <cell r="A1019">
            <v>39979</v>
          </cell>
          <cell r="B1019">
            <v>78.553459119496793</v>
          </cell>
          <cell r="C1019">
            <v>74.699902947336099</v>
          </cell>
          <cell r="D1019">
            <v>76.626681033416446</v>
          </cell>
        </row>
        <row r="1020">
          <cell r="A1020">
            <v>39980</v>
          </cell>
          <cell r="B1020">
            <v>80.691823899371002</v>
          </cell>
          <cell r="C1020">
            <v>74.080553710987303</v>
          </cell>
          <cell r="D1020">
            <v>77.38618880517916</v>
          </cell>
        </row>
        <row r="1021">
          <cell r="A1021">
            <v>39981</v>
          </cell>
          <cell r="B1021">
            <v>80.188679245282998</v>
          </cell>
          <cell r="C1021">
            <v>70.027753656501602</v>
          </cell>
          <cell r="D1021">
            <v>75.1082164508923</v>
          </cell>
        </row>
        <row r="1022">
          <cell r="A1022">
            <v>39982</v>
          </cell>
          <cell r="B1022">
            <v>80.880503144654</v>
          </cell>
          <cell r="C1022">
            <v>70.214622601351905</v>
          </cell>
          <cell r="D1022">
            <v>75.54756287300296</v>
          </cell>
        </row>
        <row r="1023">
          <cell r="A1023">
            <v>39983</v>
          </cell>
          <cell r="B1023">
            <v>85.471698113207495</v>
          </cell>
          <cell r="C1023">
            <v>78.504111968125798</v>
          </cell>
          <cell r="D1023">
            <v>81.987905040666647</v>
          </cell>
        </row>
        <row r="1024">
          <cell r="A1024">
            <v>39984</v>
          </cell>
          <cell r="B1024">
            <v>83.207547169811306</v>
          </cell>
          <cell r="C1024">
            <v>75.727043639645103</v>
          </cell>
          <cell r="D1024">
            <v>79.467295404728205</v>
          </cell>
        </row>
        <row r="1025">
          <cell r="A1025">
            <v>39985</v>
          </cell>
          <cell r="B1025">
            <v>100</v>
          </cell>
          <cell r="C1025">
            <v>100</v>
          </cell>
          <cell r="D1025">
            <v>100</v>
          </cell>
        </row>
        <row r="1026">
          <cell r="A1026">
            <v>39986</v>
          </cell>
          <cell r="B1026">
            <v>102.389937106918</v>
          </cell>
          <cell r="C1026">
            <v>99.339786484139495</v>
          </cell>
          <cell r="D1026">
            <v>100.86486179552875</v>
          </cell>
        </row>
        <row r="1027">
          <cell r="A1027">
            <v>39987</v>
          </cell>
          <cell r="B1027">
            <v>102.5</v>
          </cell>
          <cell r="C1027">
            <v>98</v>
          </cell>
          <cell r="D1027">
            <v>106</v>
          </cell>
        </row>
        <row r="1028">
          <cell r="A1028">
            <v>39988</v>
          </cell>
          <cell r="B1028">
            <v>93.459119496855294</v>
          </cell>
          <cell r="C1028">
            <v>96.025948817489905</v>
          </cell>
          <cell r="D1028">
            <v>94.742534157172599</v>
          </cell>
        </row>
        <row r="1029">
          <cell r="A1029">
            <v>39989</v>
          </cell>
          <cell r="B1029">
            <v>100.12578616352199</v>
          </cell>
          <cell r="C1029">
            <v>96.616778192096106</v>
          </cell>
          <cell r="D1029">
            <v>98.37128217780905</v>
          </cell>
        </row>
        <row r="1030">
          <cell r="A1030">
            <v>39990</v>
          </cell>
          <cell r="B1030">
            <v>97.044025157232696</v>
          </cell>
          <cell r="C1030">
            <v>94.064889070507903</v>
          </cell>
          <cell r="D1030">
            <v>95.554457113870299</v>
          </cell>
        </row>
        <row r="1031">
          <cell r="A1031">
            <v>39991</v>
          </cell>
          <cell r="B1031">
            <v>100.251572327044</v>
          </cell>
          <cell r="C1031">
            <v>94.868978903815702</v>
          </cell>
          <cell r="D1031">
            <v>97.560275615429845</v>
          </cell>
        </row>
        <row r="1032">
          <cell r="A1032">
            <v>39992</v>
          </cell>
          <cell r="B1032">
            <v>99.182389937106905</v>
          </cell>
          <cell r="C1032">
            <v>96.125555498799599</v>
          </cell>
          <cell r="D1032">
            <v>97.653972717953252</v>
          </cell>
        </row>
        <row r="1033">
          <cell r="A1033">
            <v>39993</v>
          </cell>
          <cell r="B1033">
            <v>98.050314465408803</v>
          </cell>
          <cell r="C1033">
            <v>96.255384720164798</v>
          </cell>
          <cell r="D1033">
            <v>97.152849592786794</v>
          </cell>
        </row>
        <row r="1034">
          <cell r="A1034">
            <v>39994</v>
          </cell>
          <cell r="B1034">
            <v>95.220125786163507</v>
          </cell>
          <cell r="C1034">
            <v>92.792137031550595</v>
          </cell>
          <cell r="D1034">
            <v>94.006131408857044</v>
          </cell>
        </row>
        <row r="1035">
          <cell r="A1035">
            <v>39995</v>
          </cell>
          <cell r="B1035">
            <v>96.415094339622598</v>
          </cell>
          <cell r="C1035">
            <v>93.983586181062805</v>
          </cell>
          <cell r="D1035">
            <v>95.199340260342694</v>
          </cell>
        </row>
        <row r="1036">
          <cell r="A1036">
            <v>39996</v>
          </cell>
          <cell r="B1036">
            <v>91.194968553459105</v>
          </cell>
          <cell r="C1036">
            <v>89.341659430283798</v>
          </cell>
          <cell r="D1036">
            <v>90.268313991871452</v>
          </cell>
        </row>
        <row r="1037">
          <cell r="A1037">
            <v>39997</v>
          </cell>
          <cell r="B1037">
            <v>96.352201257861594</v>
          </cell>
          <cell r="C1037">
            <v>93.6089969522058</v>
          </cell>
          <cell r="D1037">
            <v>94.98059910503369</v>
          </cell>
        </row>
        <row r="1038">
          <cell r="A1038">
            <v>39998</v>
          </cell>
          <cell r="B1038">
            <v>96.477987421383602</v>
          </cell>
          <cell r="C1038">
            <v>96.793005397490205</v>
          </cell>
          <cell r="D1038">
            <v>96.635496409436911</v>
          </cell>
        </row>
        <row r="1039">
          <cell r="A1039">
            <v>39999</v>
          </cell>
          <cell r="B1039">
            <v>100</v>
          </cell>
          <cell r="C1039">
            <v>100</v>
          </cell>
          <cell r="D1039">
            <v>100</v>
          </cell>
        </row>
        <row r="1040">
          <cell r="A1040">
            <v>40000</v>
          </cell>
          <cell r="B1040">
            <v>102.389937106918</v>
          </cell>
          <cell r="C1040">
            <v>99.339786484139495</v>
          </cell>
          <cell r="D1040">
            <v>100.86486179552875</v>
          </cell>
        </row>
        <row r="1041">
          <cell r="A1041">
            <v>40001</v>
          </cell>
          <cell r="B1041">
            <v>102.5</v>
          </cell>
          <cell r="C1041">
            <v>98</v>
          </cell>
          <cell r="D1041">
            <v>106</v>
          </cell>
        </row>
        <row r="1042">
          <cell r="A1042">
            <v>40002</v>
          </cell>
          <cell r="B1042">
            <v>93.459119496855294</v>
          </cell>
          <cell r="C1042">
            <v>96.025948817489905</v>
          </cell>
          <cell r="D1042">
            <v>94.742534157172599</v>
          </cell>
        </row>
        <row r="1043">
          <cell r="A1043">
            <v>40003</v>
          </cell>
          <cell r="B1043">
            <v>100.12578616352199</v>
          </cell>
          <cell r="C1043">
            <v>96.616778192096106</v>
          </cell>
          <cell r="D1043">
            <v>98.37128217780905</v>
          </cell>
        </row>
        <row r="1044">
          <cell r="A1044">
            <v>40004</v>
          </cell>
          <cell r="B1044">
            <v>97.044025157232696</v>
          </cell>
          <cell r="C1044">
            <v>94.064889070507903</v>
          </cell>
          <cell r="D1044">
            <v>95.554457113870299</v>
          </cell>
        </row>
        <row r="1045">
          <cell r="A1045">
            <v>40005</v>
          </cell>
          <cell r="B1045">
            <v>100.251572327044</v>
          </cell>
          <cell r="C1045">
            <v>94.868978903815702</v>
          </cell>
          <cell r="D1045">
            <v>97.560275615429845</v>
          </cell>
        </row>
        <row r="1046">
          <cell r="A1046">
            <v>40006</v>
          </cell>
          <cell r="B1046">
            <v>99.182389937106905</v>
          </cell>
          <cell r="C1046">
            <v>96.125555498799599</v>
          </cell>
          <cell r="D1046">
            <v>97.653972717953252</v>
          </cell>
        </row>
        <row r="1047">
          <cell r="A1047">
            <v>40007</v>
          </cell>
          <cell r="B1047">
            <v>98.050314465408803</v>
          </cell>
          <cell r="C1047">
            <v>96.255384720164798</v>
          </cell>
          <cell r="D1047">
            <v>97.152849592786794</v>
          </cell>
        </row>
        <row r="1048">
          <cell r="A1048">
            <v>40008</v>
          </cell>
          <cell r="B1048">
            <v>95.220125786163507</v>
          </cell>
          <cell r="C1048">
            <v>92.792137031550595</v>
          </cell>
          <cell r="D1048">
            <v>94.006131408857044</v>
          </cell>
        </row>
        <row r="1049">
          <cell r="A1049">
            <v>40009</v>
          </cell>
          <cell r="B1049">
            <v>96.415094339622598</v>
          </cell>
          <cell r="C1049">
            <v>93.983586181062805</v>
          </cell>
          <cell r="D1049">
            <v>95.199340260342694</v>
          </cell>
        </row>
        <row r="1050">
          <cell r="A1050">
            <v>40010</v>
          </cell>
          <cell r="B1050">
            <v>91.194968553459105</v>
          </cell>
          <cell r="C1050">
            <v>89.341659430283798</v>
          </cell>
          <cell r="D1050">
            <v>90.268313991871452</v>
          </cell>
        </row>
        <row r="1051">
          <cell r="A1051">
            <v>40011</v>
          </cell>
          <cell r="B1051">
            <v>96.352201257861594</v>
          </cell>
          <cell r="C1051">
            <v>93.6089969522058</v>
          </cell>
          <cell r="D1051">
            <v>94.98059910503369</v>
          </cell>
        </row>
        <row r="1052">
          <cell r="A1052">
            <v>40012</v>
          </cell>
          <cell r="B1052">
            <v>96.477987421383602</v>
          </cell>
          <cell r="C1052">
            <v>96.793005397490205</v>
          </cell>
          <cell r="D1052">
            <v>96.635496409436911</v>
          </cell>
        </row>
        <row r="1053">
          <cell r="A1053">
            <v>40013</v>
          </cell>
          <cell r="B1053">
            <v>94.968553459119406</v>
          </cell>
          <cell r="C1053">
            <v>92.752549760773604</v>
          </cell>
          <cell r="D1053">
            <v>93.860551609946498</v>
          </cell>
        </row>
        <row r="1054">
          <cell r="A1054">
            <v>40014</v>
          </cell>
          <cell r="B1054">
            <v>92.327044025157207</v>
          </cell>
          <cell r="C1054">
            <v>91.660707292571203</v>
          </cell>
          <cell r="D1054">
            <v>91.993875658864198</v>
          </cell>
        </row>
        <row r="1055">
          <cell r="A1055">
            <v>40015</v>
          </cell>
          <cell r="B1055">
            <v>91.635220125786105</v>
          </cell>
          <cell r="C1055">
            <v>91.760739643459104</v>
          </cell>
          <cell r="D1055">
            <v>91.697979884622612</v>
          </cell>
        </row>
        <row r="1056">
          <cell r="A1056">
            <v>40016</v>
          </cell>
          <cell r="B1056">
            <v>93.459119496855294</v>
          </cell>
          <cell r="C1056">
            <v>93.075632970662795</v>
          </cell>
          <cell r="D1056">
            <v>93.267376233759052</v>
          </cell>
        </row>
        <row r="1057">
          <cell r="A1057">
            <v>40017</v>
          </cell>
          <cell r="B1057">
            <v>94.716981132075404</v>
          </cell>
          <cell r="C1057">
            <v>92.938141696889204</v>
          </cell>
          <cell r="D1057">
            <v>93.827561414482304</v>
          </cell>
        </row>
        <row r="1058">
          <cell r="A1058">
            <v>40018</v>
          </cell>
          <cell r="B1058">
            <v>86.981132075471606</v>
          </cell>
          <cell r="C1058">
            <v>84.441351245509097</v>
          </cell>
          <cell r="D1058">
            <v>85.711241660490344</v>
          </cell>
        </row>
        <row r="1059">
          <cell r="A1059">
            <v>40019</v>
          </cell>
          <cell r="B1059">
            <v>87.9874213836477</v>
          </cell>
          <cell r="C1059">
            <v>89.044967734245901</v>
          </cell>
          <cell r="D1059">
            <v>88.516194558946808</v>
          </cell>
        </row>
        <row r="1060">
          <cell r="A1060">
            <v>40020</v>
          </cell>
          <cell r="B1060">
            <v>84.088050314465406</v>
          </cell>
          <cell r="C1060">
            <v>88.088062522347599</v>
          </cell>
          <cell r="D1060">
            <v>86.088056418406495</v>
          </cell>
        </row>
        <row r="1061">
          <cell r="A1061">
            <v>40021</v>
          </cell>
          <cell r="B1061">
            <v>80.691823899371002</v>
          </cell>
          <cell r="C1061">
            <v>84.142956871158304</v>
          </cell>
          <cell r="D1061">
            <v>82.417390385264653</v>
          </cell>
        </row>
        <row r="1062">
          <cell r="A1062">
            <v>40022</v>
          </cell>
          <cell r="B1062">
            <v>85.911949685534495</v>
          </cell>
          <cell r="C1062">
            <v>82.894467998161105</v>
          </cell>
          <cell r="D1062">
            <v>84.4032088418478</v>
          </cell>
        </row>
        <row r="1063">
          <cell r="A1063">
            <v>40023</v>
          </cell>
          <cell r="B1063">
            <v>80.880503144654</v>
          </cell>
          <cell r="C1063">
            <v>79.300539749025205</v>
          </cell>
          <cell r="D1063">
            <v>80.090521446839603</v>
          </cell>
        </row>
        <row r="1064">
          <cell r="A1064">
            <v>40024</v>
          </cell>
          <cell r="B1064">
            <v>78.553459119496793</v>
          </cell>
          <cell r="C1064">
            <v>74.699902947336099</v>
          </cell>
          <cell r="D1064">
            <v>76.626681033416446</v>
          </cell>
        </row>
        <row r="1065">
          <cell r="A1065">
            <v>40025</v>
          </cell>
          <cell r="B1065">
            <v>80.691823899371002</v>
          </cell>
          <cell r="C1065">
            <v>74.080553710987303</v>
          </cell>
          <cell r="D1065">
            <v>77.38618880517916</v>
          </cell>
        </row>
        <row r="1066">
          <cell r="A1066">
            <v>40026</v>
          </cell>
          <cell r="B1066">
            <v>80.188679245282998</v>
          </cell>
          <cell r="C1066">
            <v>70.027753656501602</v>
          </cell>
          <cell r="D1066">
            <v>75.1082164508923</v>
          </cell>
        </row>
        <row r="1067">
          <cell r="A1067">
            <v>40027</v>
          </cell>
          <cell r="B1067">
            <v>80.880503144654</v>
          </cell>
          <cell r="C1067">
            <v>70.214622601351905</v>
          </cell>
          <cell r="D1067">
            <v>75.54756287300296</v>
          </cell>
        </row>
        <row r="1068">
          <cell r="A1068">
            <v>40028</v>
          </cell>
          <cell r="B1068">
            <v>85.471698113207495</v>
          </cell>
          <cell r="C1068">
            <v>78.504111968125798</v>
          </cell>
          <cell r="D1068">
            <v>81.987905040666647</v>
          </cell>
        </row>
        <row r="1069">
          <cell r="A1069">
            <v>40029</v>
          </cell>
          <cell r="B1069">
            <v>83.207547169811306</v>
          </cell>
          <cell r="C1069">
            <v>75.727043639645103</v>
          </cell>
          <cell r="D1069">
            <v>79.467295404728205</v>
          </cell>
        </row>
        <row r="1070">
          <cell r="A1070">
            <v>40030</v>
          </cell>
          <cell r="B1070">
            <v>100</v>
          </cell>
          <cell r="C1070">
            <v>100</v>
          </cell>
          <cell r="D1070">
            <v>100</v>
          </cell>
        </row>
        <row r="1071">
          <cell r="A1071">
            <v>40031</v>
          </cell>
          <cell r="B1071">
            <v>102.389937106918</v>
          </cell>
          <cell r="C1071">
            <v>99.339786484139495</v>
          </cell>
          <cell r="D1071">
            <v>100.86486179552875</v>
          </cell>
        </row>
        <row r="1072">
          <cell r="A1072">
            <v>40032</v>
          </cell>
          <cell r="B1072">
            <v>102.5</v>
          </cell>
          <cell r="C1072">
            <v>98</v>
          </cell>
          <cell r="D1072">
            <v>106</v>
          </cell>
        </row>
        <row r="1073">
          <cell r="A1073">
            <v>40033</v>
          </cell>
          <cell r="B1073">
            <v>93.459119496855294</v>
          </cell>
          <cell r="C1073">
            <v>96.025948817489905</v>
          </cell>
          <cell r="D1073">
            <v>94.742534157172599</v>
          </cell>
        </row>
        <row r="1074">
          <cell r="A1074">
            <v>40034</v>
          </cell>
          <cell r="B1074">
            <v>100.12578616352199</v>
          </cell>
          <cell r="C1074">
            <v>96.616778192096106</v>
          </cell>
          <cell r="D1074">
            <v>98.37128217780905</v>
          </cell>
        </row>
        <row r="1075">
          <cell r="A1075">
            <v>40035</v>
          </cell>
          <cell r="B1075">
            <v>97.044025157232696</v>
          </cell>
          <cell r="C1075">
            <v>94.064889070507903</v>
          </cell>
          <cell r="D1075">
            <v>95.554457113870299</v>
          </cell>
        </row>
        <row r="1076">
          <cell r="A1076">
            <v>40036</v>
          </cell>
          <cell r="B1076">
            <v>100.251572327044</v>
          </cell>
          <cell r="C1076">
            <v>94.868978903815702</v>
          </cell>
          <cell r="D1076">
            <v>97.560275615429845</v>
          </cell>
        </row>
        <row r="1077">
          <cell r="A1077">
            <v>40037</v>
          </cell>
          <cell r="B1077">
            <v>99.182389937106905</v>
          </cell>
          <cell r="C1077">
            <v>96.125555498799599</v>
          </cell>
          <cell r="D1077">
            <v>97.653972717953252</v>
          </cell>
        </row>
        <row r="1078">
          <cell r="A1078">
            <v>40038</v>
          </cell>
          <cell r="B1078">
            <v>98.050314465408803</v>
          </cell>
          <cell r="C1078">
            <v>96.255384720164798</v>
          </cell>
          <cell r="D1078">
            <v>97.152849592786794</v>
          </cell>
        </row>
        <row r="1079">
          <cell r="A1079">
            <v>40039</v>
          </cell>
          <cell r="B1079">
            <v>95.220125786163507</v>
          </cell>
          <cell r="C1079">
            <v>92.792137031550595</v>
          </cell>
          <cell r="D1079">
            <v>94.006131408857044</v>
          </cell>
        </row>
        <row r="1080">
          <cell r="A1080">
            <v>40040</v>
          </cell>
          <cell r="B1080">
            <v>96.415094339622598</v>
          </cell>
          <cell r="C1080">
            <v>93.983586181062805</v>
          </cell>
          <cell r="D1080">
            <v>95.199340260342694</v>
          </cell>
        </row>
        <row r="1081">
          <cell r="A1081">
            <v>40041</v>
          </cell>
          <cell r="B1081">
            <v>91.194968553459105</v>
          </cell>
          <cell r="C1081">
            <v>89.341659430283798</v>
          </cell>
          <cell r="D1081">
            <v>90.268313991871452</v>
          </cell>
        </row>
        <row r="1082">
          <cell r="A1082">
            <v>40042</v>
          </cell>
          <cell r="B1082">
            <v>96.352201257861594</v>
          </cell>
          <cell r="C1082">
            <v>93.6089969522058</v>
          </cell>
          <cell r="D1082">
            <v>94.98059910503369</v>
          </cell>
        </row>
        <row r="1083">
          <cell r="A1083">
            <v>40043</v>
          </cell>
          <cell r="B1083">
            <v>96.477987421383602</v>
          </cell>
          <cell r="C1083">
            <v>96.793005397490205</v>
          </cell>
          <cell r="D1083">
            <v>96.635496409436911</v>
          </cell>
        </row>
        <row r="1084">
          <cell r="A1084">
            <v>40044</v>
          </cell>
          <cell r="B1084">
            <v>94.968553459119406</v>
          </cell>
          <cell r="C1084">
            <v>92.752549760773604</v>
          </cell>
          <cell r="D1084">
            <v>93.860551609946498</v>
          </cell>
        </row>
        <row r="1085">
          <cell r="A1085">
            <v>40045</v>
          </cell>
          <cell r="B1085">
            <v>92.327044025157207</v>
          </cell>
          <cell r="C1085">
            <v>91.660707292571203</v>
          </cell>
          <cell r="D1085">
            <v>91.993875658864198</v>
          </cell>
        </row>
        <row r="1086">
          <cell r="A1086">
            <v>40046</v>
          </cell>
          <cell r="B1086">
            <v>91.635220125786105</v>
          </cell>
          <cell r="C1086">
            <v>91.760739643459104</v>
          </cell>
          <cell r="D1086">
            <v>91.697979884622612</v>
          </cell>
        </row>
        <row r="1087">
          <cell r="A1087">
            <v>40047</v>
          </cell>
          <cell r="B1087">
            <v>93.459119496855294</v>
          </cell>
          <cell r="C1087">
            <v>93.075632970662795</v>
          </cell>
          <cell r="D1087">
            <v>93.267376233759052</v>
          </cell>
        </row>
        <row r="1088">
          <cell r="A1088">
            <v>40048</v>
          </cell>
          <cell r="B1088">
            <v>94.716981132075404</v>
          </cell>
          <cell r="C1088">
            <v>92.938141696889204</v>
          </cell>
          <cell r="D1088">
            <v>93.827561414482304</v>
          </cell>
        </row>
        <row r="1089">
          <cell r="A1089">
            <v>40049</v>
          </cell>
          <cell r="B1089">
            <v>86.981132075471606</v>
          </cell>
          <cell r="C1089">
            <v>84.441351245509097</v>
          </cell>
          <cell r="D1089">
            <v>85.711241660490344</v>
          </cell>
        </row>
        <row r="1090">
          <cell r="A1090">
            <v>40050</v>
          </cell>
          <cell r="B1090">
            <v>87.9874213836477</v>
          </cell>
          <cell r="C1090">
            <v>89.044967734245901</v>
          </cell>
          <cell r="D1090">
            <v>88.516194558946808</v>
          </cell>
        </row>
        <row r="1091">
          <cell r="A1091">
            <v>40051</v>
          </cell>
          <cell r="B1091">
            <v>84.088050314465406</v>
          </cell>
          <cell r="C1091">
            <v>88.088062522347599</v>
          </cell>
          <cell r="D1091">
            <v>86.088056418406495</v>
          </cell>
        </row>
        <row r="1092">
          <cell r="A1092">
            <v>40052</v>
          </cell>
          <cell r="B1092">
            <v>80.691823899371002</v>
          </cell>
          <cell r="C1092">
            <v>84.142956871158304</v>
          </cell>
          <cell r="D1092">
            <v>82.417390385264653</v>
          </cell>
        </row>
        <row r="1093">
          <cell r="A1093">
            <v>40053</v>
          </cell>
          <cell r="B1093">
            <v>85.911949685534495</v>
          </cell>
          <cell r="C1093">
            <v>82.894467998161105</v>
          </cell>
          <cell r="D1093">
            <v>84.4032088418478</v>
          </cell>
        </row>
        <row r="1094">
          <cell r="A1094">
            <v>40054</v>
          </cell>
          <cell r="B1094">
            <v>80.880503144654</v>
          </cell>
          <cell r="C1094">
            <v>79.300539749025205</v>
          </cell>
          <cell r="D1094">
            <v>80.090521446839603</v>
          </cell>
        </row>
        <row r="1095">
          <cell r="A1095">
            <v>40055</v>
          </cell>
          <cell r="B1095">
            <v>78.553459119496793</v>
          </cell>
          <cell r="C1095">
            <v>74.699902947336099</v>
          </cell>
          <cell r="D1095">
            <v>76.626681033416446</v>
          </cell>
        </row>
        <row r="1096">
          <cell r="A1096">
            <v>40056</v>
          </cell>
          <cell r="B1096">
            <v>80.691823899371002</v>
          </cell>
          <cell r="C1096">
            <v>74.080553710987303</v>
          </cell>
          <cell r="D1096">
            <v>77.38618880517916</v>
          </cell>
        </row>
        <row r="1097">
          <cell r="A1097">
            <v>40057</v>
          </cell>
          <cell r="B1097">
            <v>80.188679245282998</v>
          </cell>
          <cell r="C1097">
            <v>70.027753656501602</v>
          </cell>
          <cell r="D1097">
            <v>75.1082164508923</v>
          </cell>
        </row>
        <row r="1098">
          <cell r="A1098">
            <v>40058</v>
          </cell>
          <cell r="B1098">
            <v>80.880503144654</v>
          </cell>
          <cell r="C1098">
            <v>70.214622601351905</v>
          </cell>
          <cell r="D1098">
            <v>75.54756287300296</v>
          </cell>
        </row>
        <row r="1099">
          <cell r="A1099">
            <v>40059</v>
          </cell>
          <cell r="B1099">
            <v>85.471698113207495</v>
          </cell>
          <cell r="C1099">
            <v>78.504111968125798</v>
          </cell>
          <cell r="D1099">
            <v>81.987905040666647</v>
          </cell>
        </row>
        <row r="1100">
          <cell r="A1100">
            <v>40060</v>
          </cell>
          <cell r="B1100">
            <v>83.207547169811306</v>
          </cell>
          <cell r="C1100">
            <v>75.727043639645103</v>
          </cell>
          <cell r="D1100">
            <v>79.467295404728205</v>
          </cell>
        </row>
        <row r="1101">
          <cell r="A1101">
            <v>40061</v>
          </cell>
          <cell r="B1101">
            <v>100</v>
          </cell>
          <cell r="C1101">
            <v>100</v>
          </cell>
          <cell r="D1101">
            <v>100</v>
          </cell>
        </row>
      </sheetData>
      <sheetData sheetId="3" refreshError="1">
        <row r="1">
          <cell r="A1" t="str">
            <v>Pricing Date</v>
          </cell>
          <cell r="B1" t="str">
            <v>ADC Telecom</v>
          </cell>
          <cell r="C1" t="str">
            <v>Peer Group ¹</v>
          </cell>
          <cell r="E1" t="str">
            <v>TKLC</v>
          </cell>
          <cell r="F1" t="str">
            <v>S&amp;P 500</v>
          </cell>
          <cell r="H1">
            <v>100</v>
          </cell>
        </row>
        <row r="2">
          <cell r="A2">
            <v>38962</v>
          </cell>
          <cell r="B2">
            <v>10</v>
          </cell>
          <cell r="C2">
            <v>7</v>
          </cell>
          <cell r="E2">
            <v>9.6477987421383595</v>
          </cell>
          <cell r="F2" t="e">
            <v>#REF!</v>
          </cell>
        </row>
        <row r="3">
          <cell r="A3">
            <v>38963</v>
          </cell>
          <cell r="B3">
            <v>10.238993710691799</v>
          </cell>
          <cell r="C3">
            <v>7.2389937106917994</v>
          </cell>
          <cell r="E3">
            <v>-90.352201257861637</v>
          </cell>
          <cell r="F3" t="e">
            <v>#REF!</v>
          </cell>
        </row>
        <row r="4">
          <cell r="A4">
            <v>38964</v>
          </cell>
          <cell r="B4">
            <v>10.25</v>
          </cell>
          <cell r="C4">
            <v>7.25</v>
          </cell>
          <cell r="G4">
            <v>10</v>
          </cell>
        </row>
        <row r="5">
          <cell r="A5">
            <v>38965</v>
          </cell>
          <cell r="B5">
            <v>9.3459119496855294</v>
          </cell>
          <cell r="C5">
            <v>6.3459119496855294</v>
          </cell>
        </row>
        <row r="6">
          <cell r="A6">
            <v>38966</v>
          </cell>
          <cell r="B6">
            <v>10.012578616352199</v>
          </cell>
          <cell r="C6">
            <v>7.012578616352199</v>
          </cell>
        </row>
        <row r="7">
          <cell r="A7">
            <v>38967</v>
          </cell>
          <cell r="B7">
            <v>9.7044025157232703</v>
          </cell>
          <cell r="C7">
            <v>6.7044025157232703</v>
          </cell>
        </row>
        <row r="8">
          <cell r="A8">
            <v>38968</v>
          </cell>
          <cell r="B8">
            <v>10.0251572327044</v>
          </cell>
          <cell r="C8">
            <v>7.0251572327043998</v>
          </cell>
        </row>
        <row r="9">
          <cell r="A9">
            <v>38969</v>
          </cell>
          <cell r="B9">
            <v>9.9182389937106912</v>
          </cell>
          <cell r="C9">
            <v>6.9182389937106912</v>
          </cell>
        </row>
        <row r="10">
          <cell r="A10">
            <v>38970</v>
          </cell>
          <cell r="B10">
            <v>9.8050314465408803</v>
          </cell>
          <cell r="C10">
            <v>6.8050314465408803</v>
          </cell>
        </row>
        <row r="11">
          <cell r="A11">
            <v>38971</v>
          </cell>
          <cell r="B11">
            <v>9.5220125786163514</v>
          </cell>
          <cell r="C11">
            <v>6.5220125786163514</v>
          </cell>
        </row>
        <row r="12">
          <cell r="A12">
            <v>38972</v>
          </cell>
          <cell r="B12">
            <v>9.6415094339622591</v>
          </cell>
          <cell r="C12">
            <v>6.6415094339622591</v>
          </cell>
        </row>
        <row r="13">
          <cell r="A13">
            <v>38973</v>
          </cell>
          <cell r="B13">
            <v>9.1194968553459113</v>
          </cell>
          <cell r="C13">
            <v>6.1194968553459113</v>
          </cell>
        </row>
        <row r="14">
          <cell r="A14">
            <v>38974</v>
          </cell>
          <cell r="B14">
            <v>9.6352201257861587</v>
          </cell>
          <cell r="C14">
            <v>6.6352201257861587</v>
          </cell>
        </row>
        <row r="15">
          <cell r="A15">
            <v>38975</v>
          </cell>
          <cell r="B15">
            <v>9.6477987421383595</v>
          </cell>
          <cell r="C15">
            <v>6.6477987421383595</v>
          </cell>
        </row>
        <row r="16">
          <cell r="A16">
            <v>38976</v>
          </cell>
          <cell r="B16">
            <v>9.4968553459119409</v>
          </cell>
          <cell r="C16">
            <v>6.4968553459119409</v>
          </cell>
        </row>
        <row r="17">
          <cell r="A17">
            <v>38977</v>
          </cell>
          <cell r="B17">
            <v>9.2327044025157203</v>
          </cell>
          <cell r="C17">
            <v>6.2327044025157203</v>
          </cell>
        </row>
        <row r="18">
          <cell r="A18">
            <v>38978</v>
          </cell>
          <cell r="B18">
            <v>9.1635220125786105</v>
          </cell>
          <cell r="C18">
            <v>6.1635220125786105</v>
          </cell>
        </row>
        <row r="19">
          <cell r="A19">
            <v>38979</v>
          </cell>
          <cell r="B19">
            <v>9.3459119496855294</v>
          </cell>
          <cell r="C19">
            <v>6.3459119496855294</v>
          </cell>
        </row>
        <row r="20">
          <cell r="A20">
            <v>38980</v>
          </cell>
          <cell r="B20">
            <v>9.4716981132075411</v>
          </cell>
          <cell r="C20">
            <v>6.4716981132075411</v>
          </cell>
        </row>
        <row r="21">
          <cell r="A21">
            <v>38981</v>
          </cell>
          <cell r="B21">
            <v>8.698113207547161</v>
          </cell>
          <cell r="C21">
            <v>5.698113207547161</v>
          </cell>
        </row>
        <row r="22">
          <cell r="A22">
            <v>38982</v>
          </cell>
          <cell r="B22">
            <v>8.7987421383647693</v>
          </cell>
          <cell r="C22">
            <v>5.7987421383647693</v>
          </cell>
        </row>
        <row r="23">
          <cell r="A23">
            <v>38983</v>
          </cell>
          <cell r="B23">
            <v>8.4088050314465406</v>
          </cell>
          <cell r="C23">
            <v>5.4088050314465406</v>
          </cell>
        </row>
        <row r="24">
          <cell r="A24">
            <v>38984</v>
          </cell>
          <cell r="B24">
            <v>8.0691823899371009</v>
          </cell>
          <cell r="C24">
            <v>5.0691823899371009</v>
          </cell>
        </row>
        <row r="25">
          <cell r="A25">
            <v>38985</v>
          </cell>
          <cell r="B25">
            <v>8.5911949685534488</v>
          </cell>
          <cell r="C25">
            <v>5.5911949685534488</v>
          </cell>
        </row>
        <row r="26">
          <cell r="A26">
            <v>38986</v>
          </cell>
          <cell r="B26">
            <v>8.0880503144654003</v>
          </cell>
          <cell r="C26">
            <v>5.0880503144654003</v>
          </cell>
        </row>
        <row r="27">
          <cell r="A27">
            <v>38987</v>
          </cell>
          <cell r="B27">
            <v>7.8553459119496791</v>
          </cell>
          <cell r="C27">
            <v>4.8553459119496791</v>
          </cell>
        </row>
        <row r="28">
          <cell r="A28">
            <v>38988</v>
          </cell>
          <cell r="B28">
            <v>8.0691823899371009</v>
          </cell>
          <cell r="C28">
            <v>5.0691823899371009</v>
          </cell>
        </row>
        <row r="29">
          <cell r="A29">
            <v>38989</v>
          </cell>
          <cell r="B29">
            <v>8.0188679245282994</v>
          </cell>
          <cell r="C29">
            <v>5.0188679245282994</v>
          </cell>
        </row>
        <row r="30">
          <cell r="A30">
            <v>38990</v>
          </cell>
          <cell r="B30">
            <v>8.0880503144654003</v>
          </cell>
          <cell r="C30">
            <v>5.0880503144654003</v>
          </cell>
        </row>
        <row r="31">
          <cell r="A31">
            <v>38991</v>
          </cell>
          <cell r="B31">
            <v>8.5471698113207495</v>
          </cell>
          <cell r="C31">
            <v>5.5471698113207495</v>
          </cell>
        </row>
        <row r="32">
          <cell r="A32">
            <v>38992</v>
          </cell>
          <cell r="B32">
            <v>8.3207547169811313</v>
          </cell>
          <cell r="C32">
            <v>5.3207547169811313</v>
          </cell>
        </row>
        <row r="33">
          <cell r="A33">
            <v>38993</v>
          </cell>
          <cell r="B33">
            <v>10</v>
          </cell>
          <cell r="C33">
            <v>7</v>
          </cell>
        </row>
        <row r="34">
          <cell r="A34">
            <v>38994</v>
          </cell>
          <cell r="B34">
            <v>10.238993710691799</v>
          </cell>
          <cell r="C34">
            <v>7.2389937106917994</v>
          </cell>
        </row>
        <row r="35">
          <cell r="A35">
            <v>38995</v>
          </cell>
          <cell r="B35">
            <v>10.25</v>
          </cell>
          <cell r="C35">
            <v>7.25</v>
          </cell>
        </row>
        <row r="36">
          <cell r="A36">
            <v>38996</v>
          </cell>
          <cell r="B36">
            <v>9.3459119496855294</v>
          </cell>
          <cell r="C36">
            <v>6.3459119496855294</v>
          </cell>
        </row>
        <row r="37">
          <cell r="A37">
            <v>38997</v>
          </cell>
          <cell r="B37">
            <v>10.012578616352199</v>
          </cell>
          <cell r="C37">
            <v>7.012578616352199</v>
          </cell>
        </row>
        <row r="38">
          <cell r="A38">
            <v>38998</v>
          </cell>
          <cell r="B38">
            <v>9.7044025157232703</v>
          </cell>
          <cell r="C38">
            <v>6.7044025157232703</v>
          </cell>
        </row>
        <row r="39">
          <cell r="A39">
            <v>38999</v>
          </cell>
          <cell r="B39">
            <v>10.0251572327044</v>
          </cell>
          <cell r="C39">
            <v>7.0251572327043998</v>
          </cell>
        </row>
        <row r="40">
          <cell r="A40">
            <v>39000</v>
          </cell>
          <cell r="B40">
            <v>9.9182389937106912</v>
          </cell>
          <cell r="C40">
            <v>6.9182389937106912</v>
          </cell>
        </row>
        <row r="41">
          <cell r="A41">
            <v>39001</v>
          </cell>
          <cell r="B41">
            <v>9.8050314465408803</v>
          </cell>
          <cell r="C41">
            <v>6.8050314465408803</v>
          </cell>
        </row>
        <row r="42">
          <cell r="A42">
            <v>39002</v>
          </cell>
          <cell r="B42">
            <v>9.5220125786163514</v>
          </cell>
          <cell r="C42">
            <v>6.5220125786163514</v>
          </cell>
        </row>
        <row r="43">
          <cell r="A43">
            <v>39003</v>
          </cell>
          <cell r="B43">
            <v>9.6415094339622591</v>
          </cell>
          <cell r="C43">
            <v>6.6415094339622591</v>
          </cell>
        </row>
        <row r="44">
          <cell r="A44">
            <v>39004</v>
          </cell>
          <cell r="B44">
            <v>9.1194968553459113</v>
          </cell>
          <cell r="C44">
            <v>6.1194968553459113</v>
          </cell>
        </row>
        <row r="45">
          <cell r="A45">
            <v>39005</v>
          </cell>
          <cell r="B45">
            <v>9.6352201257861587</v>
          </cell>
          <cell r="C45">
            <v>6.6352201257861587</v>
          </cell>
        </row>
        <row r="46">
          <cell r="A46">
            <v>39006</v>
          </cell>
          <cell r="B46">
            <v>9.6477987421383595</v>
          </cell>
          <cell r="C46">
            <v>6.6477987421383595</v>
          </cell>
        </row>
        <row r="47">
          <cell r="A47">
            <v>39007</v>
          </cell>
          <cell r="B47">
            <v>9.4968553459119409</v>
          </cell>
          <cell r="C47">
            <v>6.4968553459119409</v>
          </cell>
        </row>
        <row r="48">
          <cell r="A48">
            <v>39008</v>
          </cell>
          <cell r="B48">
            <v>9.2327044025157203</v>
          </cell>
          <cell r="C48">
            <v>6.2327044025157203</v>
          </cell>
        </row>
        <row r="49">
          <cell r="A49">
            <v>39009</v>
          </cell>
          <cell r="B49">
            <v>9.1635220125786105</v>
          </cell>
          <cell r="C49">
            <v>6.1635220125786105</v>
          </cell>
        </row>
        <row r="50">
          <cell r="A50">
            <v>39010</v>
          </cell>
          <cell r="B50">
            <v>9.3459119496855294</v>
          </cell>
          <cell r="C50">
            <v>6.3459119496855294</v>
          </cell>
        </row>
        <row r="51">
          <cell r="A51">
            <v>39011</v>
          </cell>
          <cell r="B51">
            <v>9.4716981132075411</v>
          </cell>
          <cell r="C51">
            <v>6.4716981132075411</v>
          </cell>
        </row>
        <row r="52">
          <cell r="A52">
            <v>39012</v>
          </cell>
          <cell r="B52">
            <v>8.698113207547161</v>
          </cell>
          <cell r="C52">
            <v>5.698113207547161</v>
          </cell>
        </row>
        <row r="53">
          <cell r="A53">
            <v>39013</v>
          </cell>
          <cell r="B53">
            <v>8.7987421383647693</v>
          </cell>
          <cell r="C53">
            <v>5.7987421383647693</v>
          </cell>
        </row>
        <row r="54">
          <cell r="A54">
            <v>39014</v>
          </cell>
          <cell r="B54">
            <v>8.4088050314465406</v>
          </cell>
          <cell r="C54">
            <v>5.4088050314465406</v>
          </cell>
        </row>
        <row r="55">
          <cell r="A55">
            <v>39015</v>
          </cell>
          <cell r="B55">
            <v>8.0691823899371009</v>
          </cell>
          <cell r="C55">
            <v>5.0691823899371009</v>
          </cell>
        </row>
        <row r="56">
          <cell r="A56">
            <v>39016</v>
          </cell>
          <cell r="B56">
            <v>8.5911949685534488</v>
          </cell>
          <cell r="C56">
            <v>5.5911949685534488</v>
          </cell>
        </row>
        <row r="57">
          <cell r="A57">
            <v>39017</v>
          </cell>
          <cell r="B57">
            <v>8.0880503144654003</v>
          </cell>
          <cell r="C57">
            <v>5.0880503144654003</v>
          </cell>
        </row>
        <row r="58">
          <cell r="A58">
            <v>39018</v>
          </cell>
          <cell r="B58">
            <v>7.8553459119496791</v>
          </cell>
          <cell r="C58">
            <v>4.8553459119496791</v>
          </cell>
        </row>
        <row r="59">
          <cell r="A59">
            <v>39019</v>
          </cell>
          <cell r="B59">
            <v>8.0691823899371009</v>
          </cell>
          <cell r="C59">
            <v>5.0691823899371009</v>
          </cell>
        </row>
        <row r="60">
          <cell r="A60">
            <v>39020</v>
          </cell>
          <cell r="B60">
            <v>8.0188679245282994</v>
          </cell>
          <cell r="C60">
            <v>5.0188679245282994</v>
          </cell>
        </row>
        <row r="61">
          <cell r="A61">
            <v>39021</v>
          </cell>
          <cell r="B61">
            <v>8.0880503144654003</v>
          </cell>
          <cell r="C61">
            <v>5.0880503144654003</v>
          </cell>
        </row>
        <row r="62">
          <cell r="A62">
            <v>39022</v>
          </cell>
          <cell r="B62">
            <v>8.5471698113207495</v>
          </cell>
          <cell r="C62">
            <v>5.5471698113207495</v>
          </cell>
        </row>
        <row r="63">
          <cell r="A63">
            <v>39023</v>
          </cell>
          <cell r="B63">
            <v>8.3207547169811313</v>
          </cell>
          <cell r="C63">
            <v>5.3207547169811313</v>
          </cell>
        </row>
        <row r="64">
          <cell r="A64">
            <v>39024</v>
          </cell>
          <cell r="B64">
            <v>10</v>
          </cell>
          <cell r="C64">
            <v>7</v>
          </cell>
        </row>
        <row r="65">
          <cell r="A65">
            <v>39025</v>
          </cell>
          <cell r="B65">
            <v>10.238993710691799</v>
          </cell>
          <cell r="C65">
            <v>7.2389937106917994</v>
          </cell>
        </row>
        <row r="66">
          <cell r="A66">
            <v>39026</v>
          </cell>
          <cell r="B66">
            <v>10.25</v>
          </cell>
          <cell r="C66">
            <v>7.25</v>
          </cell>
        </row>
        <row r="67">
          <cell r="A67">
            <v>39027</v>
          </cell>
          <cell r="B67">
            <v>9.3459119496855294</v>
          </cell>
          <cell r="C67">
            <v>6.3459119496855294</v>
          </cell>
        </row>
        <row r="68">
          <cell r="A68">
            <v>39028</v>
          </cell>
          <cell r="B68">
            <v>10.012578616352199</v>
          </cell>
          <cell r="C68">
            <v>7.012578616352199</v>
          </cell>
        </row>
        <row r="69">
          <cell r="A69">
            <v>39029</v>
          </cell>
          <cell r="B69">
            <v>9.7044025157232703</v>
          </cell>
          <cell r="C69">
            <v>6.7044025157232703</v>
          </cell>
        </row>
        <row r="70">
          <cell r="A70">
            <v>39030</v>
          </cell>
          <cell r="B70">
            <v>10.0251572327044</v>
          </cell>
          <cell r="C70">
            <v>7.0251572327043998</v>
          </cell>
        </row>
        <row r="71">
          <cell r="A71">
            <v>39031</v>
          </cell>
          <cell r="B71">
            <v>9.9182389937106912</v>
          </cell>
          <cell r="C71">
            <v>6.9182389937106912</v>
          </cell>
        </row>
        <row r="72">
          <cell r="A72">
            <v>39032</v>
          </cell>
          <cell r="B72">
            <v>9.8050314465408803</v>
          </cell>
          <cell r="C72">
            <v>6.8050314465408803</v>
          </cell>
        </row>
        <row r="73">
          <cell r="A73">
            <v>39033</v>
          </cell>
          <cell r="B73">
            <v>9.5220125786163514</v>
          </cell>
          <cell r="C73">
            <v>6.5220125786163514</v>
          </cell>
        </row>
        <row r="74">
          <cell r="A74">
            <v>39034</v>
          </cell>
          <cell r="B74">
            <v>9.6415094339622591</v>
          </cell>
          <cell r="C74">
            <v>6.6415094339622591</v>
          </cell>
        </row>
        <row r="75">
          <cell r="A75">
            <v>39035</v>
          </cell>
          <cell r="B75">
            <v>9.1194968553459113</v>
          </cell>
          <cell r="C75">
            <v>6.1194968553459113</v>
          </cell>
        </row>
        <row r="76">
          <cell r="A76">
            <v>39036</v>
          </cell>
          <cell r="B76">
            <v>9.6352201257861587</v>
          </cell>
          <cell r="C76">
            <v>6.6352201257861587</v>
          </cell>
        </row>
        <row r="77">
          <cell r="A77">
            <v>39037</v>
          </cell>
          <cell r="B77">
            <v>9.6477987421383595</v>
          </cell>
          <cell r="C77">
            <v>6.6477987421383595</v>
          </cell>
        </row>
        <row r="78">
          <cell r="A78">
            <v>39038</v>
          </cell>
          <cell r="B78">
            <v>9.4968553459119409</v>
          </cell>
          <cell r="C78">
            <v>6.4968553459119409</v>
          </cell>
        </row>
        <row r="79">
          <cell r="A79">
            <v>39039</v>
          </cell>
          <cell r="B79">
            <v>9.2327044025157203</v>
          </cell>
          <cell r="C79">
            <v>6.2327044025157203</v>
          </cell>
        </row>
        <row r="80">
          <cell r="A80">
            <v>39040</v>
          </cell>
          <cell r="B80">
            <v>9.1635220125786105</v>
          </cell>
          <cell r="C80">
            <v>6.1635220125786105</v>
          </cell>
        </row>
        <row r="81">
          <cell r="A81">
            <v>39041</v>
          </cell>
          <cell r="B81">
            <v>9.3459119496855294</v>
          </cell>
          <cell r="C81">
            <v>6.3459119496855294</v>
          </cell>
        </row>
        <row r="82">
          <cell r="A82">
            <v>39042</v>
          </cell>
          <cell r="B82">
            <v>9.4716981132075411</v>
          </cell>
          <cell r="C82">
            <v>6.4716981132075411</v>
          </cell>
        </row>
        <row r="83">
          <cell r="A83">
            <v>39043</v>
          </cell>
          <cell r="B83">
            <v>8.698113207547161</v>
          </cell>
          <cell r="C83">
            <v>5.698113207547161</v>
          </cell>
        </row>
        <row r="84">
          <cell r="A84">
            <v>39044</v>
          </cell>
          <cell r="B84">
            <v>8.7987421383647693</v>
          </cell>
          <cell r="C84">
            <v>5.7987421383647693</v>
          </cell>
        </row>
        <row r="85">
          <cell r="A85">
            <v>39045</v>
          </cell>
          <cell r="B85">
            <v>8.4088050314465406</v>
          </cell>
          <cell r="C85">
            <v>5.4088050314465406</v>
          </cell>
        </row>
        <row r="86">
          <cell r="A86">
            <v>39046</v>
          </cell>
          <cell r="B86">
            <v>8.0691823899371009</v>
          </cell>
          <cell r="C86">
            <v>5.0691823899371009</v>
          </cell>
        </row>
        <row r="87">
          <cell r="A87">
            <v>39047</v>
          </cell>
          <cell r="B87">
            <v>8.5911949685534488</v>
          </cell>
          <cell r="C87">
            <v>5.5911949685534488</v>
          </cell>
        </row>
        <row r="88">
          <cell r="A88">
            <v>39048</v>
          </cell>
          <cell r="B88">
            <v>8.0880503144654003</v>
          </cell>
          <cell r="C88">
            <v>5.0880503144654003</v>
          </cell>
        </row>
        <row r="89">
          <cell r="A89">
            <v>39049</v>
          </cell>
          <cell r="B89">
            <v>7.8553459119496791</v>
          </cell>
          <cell r="C89">
            <v>4.8553459119496791</v>
          </cell>
        </row>
        <row r="90">
          <cell r="A90">
            <v>39050</v>
          </cell>
          <cell r="B90">
            <v>8.0691823899371009</v>
          </cell>
          <cell r="C90">
            <v>5.0691823899371009</v>
          </cell>
        </row>
        <row r="91">
          <cell r="A91">
            <v>39051</v>
          </cell>
          <cell r="B91">
            <v>8.0188679245282994</v>
          </cell>
          <cell r="C91">
            <v>5.0188679245282994</v>
          </cell>
        </row>
        <row r="92">
          <cell r="A92">
            <v>39052</v>
          </cell>
          <cell r="B92">
            <v>8.0880503144654003</v>
          </cell>
          <cell r="C92">
            <v>5.0880503144654003</v>
          </cell>
        </row>
        <row r="93">
          <cell r="A93">
            <v>39053</v>
          </cell>
          <cell r="B93">
            <v>8.5471698113207495</v>
          </cell>
          <cell r="C93">
            <v>5.5471698113207495</v>
          </cell>
        </row>
        <row r="94">
          <cell r="A94">
            <v>39054</v>
          </cell>
          <cell r="B94">
            <v>8.3207547169811313</v>
          </cell>
          <cell r="C94">
            <v>5.3207547169811313</v>
          </cell>
        </row>
        <row r="95">
          <cell r="A95">
            <v>39055</v>
          </cell>
          <cell r="B95">
            <v>10</v>
          </cell>
          <cell r="C95">
            <v>7</v>
          </cell>
        </row>
        <row r="96">
          <cell r="A96">
            <v>39056</v>
          </cell>
          <cell r="B96">
            <v>10.238993710691799</v>
          </cell>
          <cell r="C96">
            <v>7.2389937106917994</v>
          </cell>
        </row>
        <row r="97">
          <cell r="A97">
            <v>39057</v>
          </cell>
          <cell r="B97">
            <v>10.25</v>
          </cell>
          <cell r="C97">
            <v>7.25</v>
          </cell>
        </row>
        <row r="98">
          <cell r="A98">
            <v>39058</v>
          </cell>
          <cell r="B98">
            <v>9.3459119496855294</v>
          </cell>
          <cell r="C98">
            <v>6.3459119496855294</v>
          </cell>
        </row>
        <row r="99">
          <cell r="A99">
            <v>39059</v>
          </cell>
          <cell r="B99">
            <v>10.012578616352199</v>
          </cell>
          <cell r="C99">
            <v>7.012578616352199</v>
          </cell>
        </row>
        <row r="100">
          <cell r="A100">
            <v>39060</v>
          </cell>
          <cell r="B100">
            <v>9.7044025157232703</v>
          </cell>
          <cell r="C100">
            <v>6.7044025157232703</v>
          </cell>
        </row>
        <row r="101">
          <cell r="A101">
            <v>39061</v>
          </cell>
          <cell r="B101">
            <v>10.0251572327044</v>
          </cell>
          <cell r="C101">
            <v>7.0251572327043998</v>
          </cell>
        </row>
        <row r="102">
          <cell r="A102">
            <v>39062</v>
          </cell>
          <cell r="B102">
            <v>9.9182389937106912</v>
          </cell>
          <cell r="C102">
            <v>6.9182389937106912</v>
          </cell>
        </row>
        <row r="103">
          <cell r="A103">
            <v>39063</v>
          </cell>
          <cell r="B103">
            <v>9.8050314465408803</v>
          </cell>
          <cell r="C103">
            <v>6.8050314465408803</v>
          </cell>
        </row>
        <row r="104">
          <cell r="A104">
            <v>39064</v>
          </cell>
          <cell r="B104">
            <v>9.5220125786163514</v>
          </cell>
          <cell r="C104">
            <v>6.5220125786163514</v>
          </cell>
        </row>
        <row r="105">
          <cell r="A105">
            <v>39065</v>
          </cell>
          <cell r="B105">
            <v>9.6415094339622591</v>
          </cell>
          <cell r="C105">
            <v>6.6415094339622591</v>
          </cell>
        </row>
        <row r="106">
          <cell r="A106">
            <v>39066</v>
          </cell>
          <cell r="B106">
            <v>9.1194968553459113</v>
          </cell>
          <cell r="C106">
            <v>6.1194968553459113</v>
          </cell>
        </row>
        <row r="107">
          <cell r="A107">
            <v>39067</v>
          </cell>
          <cell r="B107">
            <v>9.6352201257861587</v>
          </cell>
          <cell r="C107">
            <v>6.6352201257861587</v>
          </cell>
        </row>
        <row r="108">
          <cell r="A108">
            <v>39068</v>
          </cell>
          <cell r="B108">
            <v>9.6477987421383595</v>
          </cell>
          <cell r="C108">
            <v>6.6477987421383595</v>
          </cell>
        </row>
        <row r="109">
          <cell r="A109">
            <v>39069</v>
          </cell>
          <cell r="B109">
            <v>9.4968553459119409</v>
          </cell>
          <cell r="C109">
            <v>6.4968553459119409</v>
          </cell>
        </row>
        <row r="110">
          <cell r="A110">
            <v>39070</v>
          </cell>
          <cell r="B110">
            <v>9.2327044025157203</v>
          </cell>
          <cell r="C110">
            <v>6.2327044025157203</v>
          </cell>
        </row>
        <row r="111">
          <cell r="A111">
            <v>39071</v>
          </cell>
          <cell r="B111">
            <v>9.1635220125786105</v>
          </cell>
          <cell r="C111">
            <v>6.1635220125786105</v>
          </cell>
        </row>
        <row r="112">
          <cell r="A112">
            <v>39072</v>
          </cell>
          <cell r="B112">
            <v>9.3459119496855294</v>
          </cell>
          <cell r="C112">
            <v>6.3459119496855294</v>
          </cell>
        </row>
        <row r="113">
          <cell r="A113">
            <v>39073</v>
          </cell>
          <cell r="B113">
            <v>9.4716981132075411</v>
          </cell>
          <cell r="C113">
            <v>6.4716981132075411</v>
          </cell>
        </row>
        <row r="114">
          <cell r="A114">
            <v>39074</v>
          </cell>
          <cell r="B114">
            <v>8.698113207547161</v>
          </cell>
          <cell r="C114">
            <v>5.698113207547161</v>
          </cell>
        </row>
        <row r="115">
          <cell r="A115">
            <v>39075</v>
          </cell>
          <cell r="B115">
            <v>8.7987421383647693</v>
          </cell>
          <cell r="C115">
            <v>5.7987421383647693</v>
          </cell>
        </row>
        <row r="116">
          <cell r="A116">
            <v>39076</v>
          </cell>
          <cell r="B116">
            <v>8.4088050314465406</v>
          </cell>
          <cell r="C116">
            <v>5.4088050314465406</v>
          </cell>
        </row>
        <row r="117">
          <cell r="A117">
            <v>39077</v>
          </cell>
          <cell r="B117">
            <v>8.0691823899371009</v>
          </cell>
          <cell r="C117">
            <v>5.0691823899371009</v>
          </cell>
        </row>
        <row r="118">
          <cell r="A118">
            <v>39078</v>
          </cell>
          <cell r="B118">
            <v>8.5911949685534488</v>
          </cell>
          <cell r="C118">
            <v>5.5911949685534488</v>
          </cell>
        </row>
        <row r="119">
          <cell r="A119">
            <v>39079</v>
          </cell>
          <cell r="B119">
            <v>8.0880503144654003</v>
          </cell>
          <cell r="C119">
            <v>5.0880503144654003</v>
          </cell>
        </row>
        <row r="120">
          <cell r="A120">
            <v>39080</v>
          </cell>
          <cell r="B120">
            <v>7.8553459119496791</v>
          </cell>
          <cell r="C120">
            <v>4.8553459119496791</v>
          </cell>
        </row>
        <row r="121">
          <cell r="A121">
            <v>39081</v>
          </cell>
          <cell r="B121">
            <v>8.0691823899371009</v>
          </cell>
          <cell r="C121">
            <v>5.0691823899371009</v>
          </cell>
        </row>
        <row r="122">
          <cell r="A122">
            <v>39082</v>
          </cell>
          <cell r="B122">
            <v>8.0188679245282994</v>
          </cell>
          <cell r="C122">
            <v>5.0188679245282994</v>
          </cell>
        </row>
        <row r="123">
          <cell r="A123">
            <v>39083</v>
          </cell>
          <cell r="B123">
            <v>8.0880503144654003</v>
          </cell>
          <cell r="C123">
            <v>5.0880503144654003</v>
          </cell>
        </row>
        <row r="124">
          <cell r="A124">
            <v>39084</v>
          </cell>
          <cell r="B124">
            <v>8.5471698113207495</v>
          </cell>
          <cell r="C124">
            <v>5.5471698113207495</v>
          </cell>
        </row>
        <row r="125">
          <cell r="A125">
            <v>39085</v>
          </cell>
          <cell r="B125">
            <v>8.3207547169811313</v>
          </cell>
          <cell r="C125">
            <v>5.3207547169811313</v>
          </cell>
        </row>
        <row r="126">
          <cell r="A126">
            <v>39086</v>
          </cell>
          <cell r="B126">
            <v>10</v>
          </cell>
          <cell r="C126">
            <v>7</v>
          </cell>
        </row>
        <row r="127">
          <cell r="A127">
            <v>39087</v>
          </cell>
          <cell r="B127">
            <v>10.238993710691799</v>
          </cell>
          <cell r="C127">
            <v>7.2389937106917994</v>
          </cell>
        </row>
        <row r="128">
          <cell r="A128">
            <v>39088</v>
          </cell>
          <cell r="B128">
            <v>10.25</v>
          </cell>
          <cell r="C128">
            <v>7.25</v>
          </cell>
        </row>
        <row r="129">
          <cell r="A129">
            <v>39089</v>
          </cell>
          <cell r="B129">
            <v>9.3459119496855294</v>
          </cell>
          <cell r="C129">
            <v>6.3459119496855294</v>
          </cell>
        </row>
        <row r="130">
          <cell r="A130">
            <v>39090</v>
          </cell>
          <cell r="B130">
            <v>10.012578616352199</v>
          </cell>
          <cell r="C130">
            <v>7.012578616352199</v>
          </cell>
        </row>
        <row r="131">
          <cell r="A131">
            <v>39091</v>
          </cell>
          <cell r="B131">
            <v>9.7044025157232703</v>
          </cell>
          <cell r="C131">
            <v>6.7044025157232703</v>
          </cell>
        </row>
        <row r="132">
          <cell r="A132">
            <v>39092</v>
          </cell>
          <cell r="B132">
            <v>10.0251572327044</v>
          </cell>
          <cell r="C132">
            <v>7.0251572327043998</v>
          </cell>
        </row>
        <row r="133">
          <cell r="A133">
            <v>39093</v>
          </cell>
          <cell r="B133">
            <v>9.9182389937106912</v>
          </cell>
          <cell r="C133">
            <v>6.9182389937106912</v>
          </cell>
        </row>
        <row r="134">
          <cell r="A134">
            <v>39094</v>
          </cell>
          <cell r="B134">
            <v>9.8050314465408803</v>
          </cell>
          <cell r="C134">
            <v>6.8050314465408803</v>
          </cell>
        </row>
        <row r="135">
          <cell r="A135">
            <v>39095</v>
          </cell>
          <cell r="B135">
            <v>9.5220125786163514</v>
          </cell>
          <cell r="C135">
            <v>6.5220125786163514</v>
          </cell>
        </row>
        <row r="136">
          <cell r="A136">
            <v>39096</v>
          </cell>
          <cell r="B136">
            <v>9.6415094339622591</v>
          </cell>
          <cell r="C136">
            <v>6.6415094339622591</v>
          </cell>
        </row>
        <row r="137">
          <cell r="A137">
            <v>39097</v>
          </cell>
          <cell r="B137">
            <v>9.1194968553459113</v>
          </cell>
          <cell r="C137">
            <v>6.1194968553459113</v>
          </cell>
        </row>
        <row r="138">
          <cell r="A138">
            <v>39098</v>
          </cell>
          <cell r="B138">
            <v>9.6352201257861587</v>
          </cell>
          <cell r="C138">
            <v>6.6352201257861587</v>
          </cell>
        </row>
        <row r="139">
          <cell r="A139">
            <v>39099</v>
          </cell>
          <cell r="B139">
            <v>9.6477987421383595</v>
          </cell>
          <cell r="C139">
            <v>6.6477987421383595</v>
          </cell>
        </row>
        <row r="140">
          <cell r="A140">
            <v>39100</v>
          </cell>
          <cell r="B140">
            <v>9.4968553459119409</v>
          </cell>
          <cell r="C140">
            <v>6.4968553459119409</v>
          </cell>
        </row>
        <row r="141">
          <cell r="A141">
            <v>39101</v>
          </cell>
          <cell r="B141">
            <v>9.2327044025157203</v>
          </cell>
          <cell r="C141">
            <v>6.2327044025157203</v>
          </cell>
        </row>
        <row r="142">
          <cell r="A142">
            <v>39102</v>
          </cell>
          <cell r="B142">
            <v>9.1635220125786105</v>
          </cell>
          <cell r="C142">
            <v>6.1635220125786105</v>
          </cell>
        </row>
        <row r="143">
          <cell r="A143">
            <v>39103</v>
          </cell>
          <cell r="B143">
            <v>9.3459119496855294</v>
          </cell>
          <cell r="C143">
            <v>6.3459119496855294</v>
          </cell>
        </row>
        <row r="144">
          <cell r="A144">
            <v>39104</v>
          </cell>
          <cell r="B144">
            <v>9.4716981132075411</v>
          </cell>
          <cell r="C144">
            <v>6.4716981132075411</v>
          </cell>
        </row>
        <row r="145">
          <cell r="A145">
            <v>39105</v>
          </cell>
          <cell r="B145">
            <v>8.698113207547161</v>
          </cell>
          <cell r="C145">
            <v>5.698113207547161</v>
          </cell>
        </row>
        <row r="146">
          <cell r="A146">
            <v>39106</v>
          </cell>
          <cell r="B146">
            <v>8.7987421383647693</v>
          </cell>
          <cell r="C146">
            <v>5.7987421383647693</v>
          </cell>
        </row>
        <row r="147">
          <cell r="A147">
            <v>39107</v>
          </cell>
          <cell r="B147">
            <v>8.4088050314465406</v>
          </cell>
          <cell r="C147">
            <v>5.4088050314465406</v>
          </cell>
        </row>
        <row r="148">
          <cell r="A148">
            <v>39108</v>
          </cell>
          <cell r="B148">
            <v>8.0691823899371009</v>
          </cell>
          <cell r="C148">
            <v>5.0691823899371009</v>
          </cell>
        </row>
        <row r="149">
          <cell r="A149">
            <v>39109</v>
          </cell>
          <cell r="B149">
            <v>8.5911949685534488</v>
          </cell>
          <cell r="C149">
            <v>5.5911949685534488</v>
          </cell>
        </row>
        <row r="150">
          <cell r="A150">
            <v>39110</v>
          </cell>
          <cell r="B150">
            <v>8.0880503144654003</v>
          </cell>
          <cell r="C150">
            <v>5.0880503144654003</v>
          </cell>
        </row>
        <row r="151">
          <cell r="A151">
            <v>39111</v>
          </cell>
          <cell r="B151">
            <v>7.8553459119496791</v>
          </cell>
          <cell r="C151">
            <v>4.8553459119496791</v>
          </cell>
        </row>
        <row r="152">
          <cell r="A152">
            <v>39112</v>
          </cell>
          <cell r="B152">
            <v>8.0691823899371009</v>
          </cell>
          <cell r="C152">
            <v>5.0691823899371009</v>
          </cell>
        </row>
        <row r="153">
          <cell r="A153">
            <v>39113</v>
          </cell>
          <cell r="B153">
            <v>8.0188679245282994</v>
          </cell>
          <cell r="C153">
            <v>5.0188679245282994</v>
          </cell>
        </row>
        <row r="154">
          <cell r="A154">
            <v>39114</v>
          </cell>
          <cell r="B154">
            <v>8.0880503144654003</v>
          </cell>
          <cell r="C154">
            <v>5.0880503144654003</v>
          </cell>
        </row>
        <row r="155">
          <cell r="A155">
            <v>39115</v>
          </cell>
          <cell r="B155">
            <v>8.5471698113207495</v>
          </cell>
          <cell r="C155">
            <v>5.5471698113207495</v>
          </cell>
        </row>
        <row r="156">
          <cell r="A156">
            <v>39116</v>
          </cell>
          <cell r="B156">
            <v>8.3207547169811313</v>
          </cell>
          <cell r="C156">
            <v>5.3207547169811313</v>
          </cell>
        </row>
        <row r="157">
          <cell r="A157">
            <v>39117</v>
          </cell>
          <cell r="B157">
            <v>10</v>
          </cell>
          <cell r="C157">
            <v>7</v>
          </cell>
        </row>
        <row r="158">
          <cell r="A158">
            <v>39118</v>
          </cell>
          <cell r="B158">
            <v>10.238993710691799</v>
          </cell>
          <cell r="C158">
            <v>7.2389937106917994</v>
          </cell>
        </row>
        <row r="159">
          <cell r="A159">
            <v>39119</v>
          </cell>
          <cell r="B159">
            <v>10.25</v>
          </cell>
          <cell r="C159">
            <v>7.25</v>
          </cell>
        </row>
        <row r="160">
          <cell r="A160">
            <v>39120</v>
          </cell>
          <cell r="B160">
            <v>9.3459119496855294</v>
          </cell>
          <cell r="C160">
            <v>6.3459119496855294</v>
          </cell>
        </row>
        <row r="161">
          <cell r="A161">
            <v>39121</v>
          </cell>
          <cell r="B161">
            <v>10.012578616352199</v>
          </cell>
          <cell r="C161">
            <v>7.012578616352199</v>
          </cell>
        </row>
        <row r="162">
          <cell r="A162">
            <v>39122</v>
          </cell>
          <cell r="B162">
            <v>9.7044025157232703</v>
          </cell>
          <cell r="C162">
            <v>6.7044025157232703</v>
          </cell>
        </row>
        <row r="163">
          <cell r="A163">
            <v>39123</v>
          </cell>
          <cell r="B163">
            <v>10.0251572327044</v>
          </cell>
          <cell r="C163">
            <v>7.0251572327043998</v>
          </cell>
        </row>
        <row r="164">
          <cell r="A164">
            <v>39124</v>
          </cell>
          <cell r="B164">
            <v>9.9182389937106912</v>
          </cell>
          <cell r="C164">
            <v>6.9182389937106912</v>
          </cell>
        </row>
        <row r="165">
          <cell r="A165">
            <v>39125</v>
          </cell>
          <cell r="B165">
            <v>9.8050314465408803</v>
          </cell>
          <cell r="C165">
            <v>6.8050314465408803</v>
          </cell>
        </row>
        <row r="166">
          <cell r="A166">
            <v>39126</v>
          </cell>
          <cell r="B166">
            <v>9.5220125786163514</v>
          </cell>
          <cell r="C166">
            <v>6.5220125786163514</v>
          </cell>
        </row>
        <row r="167">
          <cell r="A167">
            <v>39127</v>
          </cell>
          <cell r="B167">
            <v>9.6415094339622591</v>
          </cell>
          <cell r="C167">
            <v>6.6415094339622591</v>
          </cell>
        </row>
        <row r="168">
          <cell r="A168">
            <v>39128</v>
          </cell>
          <cell r="B168">
            <v>9.1194968553459113</v>
          </cell>
          <cell r="C168">
            <v>6.1194968553459113</v>
          </cell>
        </row>
        <row r="169">
          <cell r="A169">
            <v>39129</v>
          </cell>
          <cell r="B169">
            <v>9.6352201257861587</v>
          </cell>
          <cell r="C169">
            <v>6.6352201257861587</v>
          </cell>
        </row>
        <row r="170">
          <cell r="A170">
            <v>39130</v>
          </cell>
          <cell r="B170">
            <v>9.6477987421383595</v>
          </cell>
          <cell r="C170">
            <v>6.6477987421383595</v>
          </cell>
        </row>
        <row r="171">
          <cell r="A171">
            <v>39131</v>
          </cell>
          <cell r="B171">
            <v>9.4968553459119409</v>
          </cell>
          <cell r="C171">
            <v>6.4968553459119409</v>
          </cell>
        </row>
        <row r="172">
          <cell r="A172">
            <v>39132</v>
          </cell>
          <cell r="B172">
            <v>9.2327044025157203</v>
          </cell>
          <cell r="C172">
            <v>6.2327044025157203</v>
          </cell>
        </row>
        <row r="173">
          <cell r="A173">
            <v>39133</v>
          </cell>
          <cell r="B173">
            <v>9.1635220125786105</v>
          </cell>
          <cell r="C173">
            <v>6.1635220125786105</v>
          </cell>
        </row>
        <row r="174">
          <cell r="A174">
            <v>39134</v>
          </cell>
          <cell r="B174">
            <v>9.3459119496855294</v>
          </cell>
          <cell r="C174">
            <v>6.3459119496855294</v>
          </cell>
        </row>
        <row r="175">
          <cell r="A175">
            <v>39135</v>
          </cell>
          <cell r="B175">
            <v>9.4716981132075411</v>
          </cell>
          <cell r="C175">
            <v>6.4716981132075411</v>
          </cell>
        </row>
        <row r="176">
          <cell r="A176">
            <v>39136</v>
          </cell>
          <cell r="B176">
            <v>8.698113207547161</v>
          </cell>
          <cell r="C176">
            <v>5.698113207547161</v>
          </cell>
        </row>
        <row r="177">
          <cell r="A177">
            <v>39137</v>
          </cell>
          <cell r="B177">
            <v>8.7987421383647693</v>
          </cell>
          <cell r="C177">
            <v>5.7987421383647693</v>
          </cell>
        </row>
        <row r="178">
          <cell r="A178">
            <v>39138</v>
          </cell>
          <cell r="B178">
            <v>8.4088050314465406</v>
          </cell>
          <cell r="C178">
            <v>5.4088050314465406</v>
          </cell>
        </row>
        <row r="179">
          <cell r="A179">
            <v>39139</v>
          </cell>
          <cell r="B179">
            <v>8.0691823899371009</v>
          </cell>
          <cell r="C179">
            <v>5.0691823899371009</v>
          </cell>
        </row>
        <row r="180">
          <cell r="A180">
            <v>39140</v>
          </cell>
          <cell r="B180">
            <v>8.5911949685534488</v>
          </cell>
          <cell r="C180">
            <v>5.5911949685534488</v>
          </cell>
        </row>
        <row r="181">
          <cell r="A181">
            <v>39141</v>
          </cell>
          <cell r="B181">
            <v>8.0880503144654003</v>
          </cell>
          <cell r="C181">
            <v>5.0880503144654003</v>
          </cell>
        </row>
        <row r="182">
          <cell r="A182">
            <v>39142</v>
          </cell>
          <cell r="B182">
            <v>7.8553459119496791</v>
          </cell>
          <cell r="C182">
            <v>4.8553459119496791</v>
          </cell>
        </row>
        <row r="183">
          <cell r="A183">
            <v>39143</v>
          </cell>
          <cell r="B183">
            <v>8.0691823899371009</v>
          </cell>
          <cell r="C183">
            <v>5.0691823899371009</v>
          </cell>
        </row>
        <row r="184">
          <cell r="A184">
            <v>39144</v>
          </cell>
          <cell r="B184">
            <v>8.0188679245282994</v>
          </cell>
          <cell r="C184">
            <v>5.0188679245282994</v>
          </cell>
        </row>
        <row r="185">
          <cell r="A185">
            <v>39145</v>
          </cell>
          <cell r="B185">
            <v>8.0880503144654003</v>
          </cell>
          <cell r="C185">
            <v>5.0880503144654003</v>
          </cell>
        </row>
        <row r="186">
          <cell r="A186">
            <v>39146</v>
          </cell>
          <cell r="B186">
            <v>8.5471698113207495</v>
          </cell>
          <cell r="C186">
            <v>5.5471698113207495</v>
          </cell>
        </row>
        <row r="187">
          <cell r="A187">
            <v>39147</v>
          </cell>
          <cell r="B187">
            <v>8.3207547169811313</v>
          </cell>
          <cell r="C187">
            <v>5.3207547169811313</v>
          </cell>
        </row>
        <row r="188">
          <cell r="A188">
            <v>39148</v>
          </cell>
          <cell r="B188">
            <v>10</v>
          </cell>
          <cell r="C188">
            <v>7</v>
          </cell>
        </row>
        <row r="189">
          <cell r="A189">
            <v>39149</v>
          </cell>
          <cell r="B189">
            <v>10.238993710691799</v>
          </cell>
          <cell r="C189">
            <v>7.2389937106917994</v>
          </cell>
        </row>
        <row r="190">
          <cell r="A190">
            <v>39150</v>
          </cell>
          <cell r="B190">
            <v>10.25</v>
          </cell>
          <cell r="C190">
            <v>7.25</v>
          </cell>
        </row>
        <row r="191">
          <cell r="A191">
            <v>39151</v>
          </cell>
          <cell r="B191">
            <v>9.3459119496855294</v>
          </cell>
          <cell r="C191">
            <v>6.3459119496855294</v>
          </cell>
        </row>
        <row r="192">
          <cell r="A192">
            <v>39152</v>
          </cell>
          <cell r="B192">
            <v>10.012578616352199</v>
          </cell>
          <cell r="C192">
            <v>7.012578616352199</v>
          </cell>
        </row>
        <row r="193">
          <cell r="A193">
            <v>39153</v>
          </cell>
          <cell r="B193">
            <v>9.7044025157232703</v>
          </cell>
          <cell r="C193">
            <v>6.7044025157232703</v>
          </cell>
        </row>
        <row r="194">
          <cell r="A194">
            <v>39154</v>
          </cell>
          <cell r="B194">
            <v>10.0251572327044</v>
          </cell>
          <cell r="C194">
            <v>7.0251572327043998</v>
          </cell>
        </row>
        <row r="195">
          <cell r="A195">
            <v>39155</v>
          </cell>
          <cell r="B195">
            <v>9.9182389937106912</v>
          </cell>
          <cell r="C195">
            <v>6.9182389937106912</v>
          </cell>
        </row>
        <row r="196">
          <cell r="A196">
            <v>39156</v>
          </cell>
          <cell r="B196">
            <v>9.8050314465408803</v>
          </cell>
          <cell r="C196">
            <v>6.8050314465408803</v>
          </cell>
        </row>
        <row r="197">
          <cell r="A197">
            <v>39157</v>
          </cell>
          <cell r="B197">
            <v>9.5220125786163514</v>
          </cell>
          <cell r="C197">
            <v>6.5220125786163514</v>
          </cell>
        </row>
        <row r="198">
          <cell r="A198">
            <v>39158</v>
          </cell>
          <cell r="B198">
            <v>9.6415094339622591</v>
          </cell>
          <cell r="C198">
            <v>6.6415094339622591</v>
          </cell>
        </row>
        <row r="199">
          <cell r="A199">
            <v>39159</v>
          </cell>
          <cell r="B199">
            <v>9.1194968553459113</v>
          </cell>
          <cell r="C199">
            <v>6.1194968553459113</v>
          </cell>
        </row>
        <row r="200">
          <cell r="A200">
            <v>39160</v>
          </cell>
          <cell r="B200">
            <v>9.6352201257861587</v>
          </cell>
          <cell r="C200">
            <v>6.6352201257861587</v>
          </cell>
        </row>
        <row r="201">
          <cell r="A201">
            <v>39161</v>
          </cell>
          <cell r="B201">
            <v>9.6477987421383595</v>
          </cell>
          <cell r="C201">
            <v>6.6477987421383595</v>
          </cell>
        </row>
        <row r="202">
          <cell r="A202">
            <v>39162</v>
          </cell>
          <cell r="B202">
            <v>9.4968553459119409</v>
          </cell>
          <cell r="C202">
            <v>6.4968553459119409</v>
          </cell>
        </row>
        <row r="203">
          <cell r="A203">
            <v>39163</v>
          </cell>
          <cell r="B203">
            <v>9.2327044025157203</v>
          </cell>
          <cell r="C203">
            <v>6.2327044025157203</v>
          </cell>
        </row>
        <row r="204">
          <cell r="A204">
            <v>39164</v>
          </cell>
          <cell r="B204">
            <v>9.1635220125786105</v>
          </cell>
          <cell r="C204">
            <v>6.1635220125786105</v>
          </cell>
        </row>
        <row r="205">
          <cell r="A205">
            <v>39165</v>
          </cell>
          <cell r="B205">
            <v>9.3459119496855294</v>
          </cell>
          <cell r="C205">
            <v>6.3459119496855294</v>
          </cell>
        </row>
        <row r="206">
          <cell r="A206">
            <v>39166</v>
          </cell>
          <cell r="B206">
            <v>9.4716981132075411</v>
          </cell>
          <cell r="C206">
            <v>6.4716981132075411</v>
          </cell>
        </row>
        <row r="207">
          <cell r="A207">
            <v>39167</v>
          </cell>
          <cell r="B207">
            <v>8.698113207547161</v>
          </cell>
          <cell r="C207">
            <v>5.698113207547161</v>
          </cell>
        </row>
        <row r="208">
          <cell r="A208">
            <v>39168</v>
          </cell>
          <cell r="B208">
            <v>8.7987421383647693</v>
          </cell>
          <cell r="C208">
            <v>5.7987421383647693</v>
          </cell>
        </row>
        <row r="209">
          <cell r="A209">
            <v>39169</v>
          </cell>
          <cell r="B209">
            <v>8.4088050314465406</v>
          </cell>
          <cell r="C209">
            <v>5.4088050314465406</v>
          </cell>
        </row>
        <row r="210">
          <cell r="A210">
            <v>39170</v>
          </cell>
          <cell r="B210">
            <v>8.0691823899371009</v>
          </cell>
          <cell r="C210">
            <v>5.0691823899371009</v>
          </cell>
        </row>
        <row r="211">
          <cell r="A211">
            <v>39171</v>
          </cell>
          <cell r="B211">
            <v>8.5911949685534488</v>
          </cell>
          <cell r="C211">
            <v>5.5911949685534488</v>
          </cell>
        </row>
        <row r="212">
          <cell r="A212">
            <v>39172</v>
          </cell>
          <cell r="B212">
            <v>8.0880503144654003</v>
          </cell>
          <cell r="C212">
            <v>5.0880503144654003</v>
          </cell>
        </row>
        <row r="213">
          <cell r="A213">
            <v>39173</v>
          </cell>
          <cell r="B213">
            <v>7.8553459119496791</v>
          </cell>
          <cell r="C213">
            <v>4.8553459119496791</v>
          </cell>
        </row>
        <row r="214">
          <cell r="A214">
            <v>39174</v>
          </cell>
          <cell r="B214">
            <v>8.0691823899371009</v>
          </cell>
          <cell r="C214">
            <v>5.0691823899371009</v>
          </cell>
        </row>
        <row r="215">
          <cell r="A215">
            <v>39175</v>
          </cell>
          <cell r="B215">
            <v>8.0188679245282994</v>
          </cell>
          <cell r="C215">
            <v>5.0188679245282994</v>
          </cell>
        </row>
        <row r="216">
          <cell r="A216">
            <v>39176</v>
          </cell>
          <cell r="B216">
            <v>8.0880503144654003</v>
          </cell>
          <cell r="C216">
            <v>5.0880503144654003</v>
          </cell>
        </row>
        <row r="217">
          <cell r="A217">
            <v>39177</v>
          </cell>
          <cell r="B217">
            <v>8.5471698113207495</v>
          </cell>
          <cell r="C217">
            <v>5.5471698113207495</v>
          </cell>
        </row>
        <row r="218">
          <cell r="A218">
            <v>39178</v>
          </cell>
          <cell r="B218">
            <v>8.3207547169811313</v>
          </cell>
          <cell r="C218">
            <v>5.3207547169811313</v>
          </cell>
        </row>
        <row r="219">
          <cell r="A219">
            <v>39179</v>
          </cell>
          <cell r="B219">
            <v>10</v>
          </cell>
          <cell r="C219">
            <v>7</v>
          </cell>
        </row>
        <row r="220">
          <cell r="A220">
            <v>39180</v>
          </cell>
          <cell r="B220">
            <v>10.238993710691799</v>
          </cell>
          <cell r="C220">
            <v>7.2389937106917994</v>
          </cell>
        </row>
        <row r="221">
          <cell r="A221">
            <v>39181</v>
          </cell>
          <cell r="B221">
            <v>10.25</v>
          </cell>
          <cell r="C221">
            <v>7.25</v>
          </cell>
        </row>
        <row r="222">
          <cell r="A222">
            <v>39182</v>
          </cell>
          <cell r="B222">
            <v>9.3459119496855294</v>
          </cell>
          <cell r="C222">
            <v>6.3459119496855294</v>
          </cell>
        </row>
        <row r="223">
          <cell r="A223">
            <v>39183</v>
          </cell>
          <cell r="B223">
            <v>10.012578616352199</v>
          </cell>
          <cell r="C223">
            <v>7.012578616352199</v>
          </cell>
        </row>
        <row r="224">
          <cell r="A224">
            <v>39184</v>
          </cell>
          <cell r="B224">
            <v>9.7044025157232703</v>
          </cell>
          <cell r="C224">
            <v>6.7044025157232703</v>
          </cell>
        </row>
        <row r="225">
          <cell r="A225">
            <v>39185</v>
          </cell>
          <cell r="B225">
            <v>10.0251572327044</v>
          </cell>
          <cell r="C225">
            <v>7.0251572327043998</v>
          </cell>
        </row>
        <row r="226">
          <cell r="A226">
            <v>39186</v>
          </cell>
          <cell r="B226">
            <v>9.9182389937106912</v>
          </cell>
          <cell r="C226">
            <v>6.9182389937106912</v>
          </cell>
        </row>
        <row r="227">
          <cell r="A227">
            <v>39187</v>
          </cell>
          <cell r="B227">
            <v>9.8050314465408803</v>
          </cell>
          <cell r="C227">
            <v>6.8050314465408803</v>
          </cell>
        </row>
        <row r="228">
          <cell r="A228">
            <v>39188</v>
          </cell>
          <cell r="B228">
            <v>9.5220125786163514</v>
          </cell>
          <cell r="C228">
            <v>6.5220125786163514</v>
          </cell>
        </row>
        <row r="229">
          <cell r="A229">
            <v>39189</v>
          </cell>
          <cell r="B229">
            <v>9.6415094339622591</v>
          </cell>
          <cell r="C229">
            <v>6.6415094339622591</v>
          </cell>
        </row>
        <row r="230">
          <cell r="A230">
            <v>39190</v>
          </cell>
          <cell r="B230">
            <v>9.1194968553459113</v>
          </cell>
          <cell r="C230">
            <v>6.1194968553459113</v>
          </cell>
        </row>
        <row r="231">
          <cell r="A231">
            <v>39191</v>
          </cell>
          <cell r="B231">
            <v>9.6352201257861587</v>
          </cell>
          <cell r="C231">
            <v>6.6352201257861587</v>
          </cell>
        </row>
        <row r="232">
          <cell r="A232">
            <v>39192</v>
          </cell>
          <cell r="B232">
            <v>9.6477987421383595</v>
          </cell>
          <cell r="C232">
            <v>6.6477987421383595</v>
          </cell>
        </row>
        <row r="233">
          <cell r="A233">
            <v>39193</v>
          </cell>
          <cell r="B233">
            <v>9.4968553459119409</v>
          </cell>
          <cell r="C233">
            <v>6.4968553459119409</v>
          </cell>
        </row>
        <row r="234">
          <cell r="A234">
            <v>39194</v>
          </cell>
          <cell r="B234">
            <v>9.2327044025157203</v>
          </cell>
          <cell r="C234">
            <v>6.2327044025157203</v>
          </cell>
        </row>
        <row r="235">
          <cell r="A235">
            <v>39195</v>
          </cell>
          <cell r="B235">
            <v>9.1635220125786105</v>
          </cell>
          <cell r="C235">
            <v>6.1635220125786105</v>
          </cell>
        </row>
        <row r="236">
          <cell r="A236">
            <v>39196</v>
          </cell>
          <cell r="B236">
            <v>9.3459119496855294</v>
          </cell>
          <cell r="C236">
            <v>6.3459119496855294</v>
          </cell>
        </row>
        <row r="237">
          <cell r="A237">
            <v>39197</v>
          </cell>
          <cell r="B237">
            <v>9.4716981132075411</v>
          </cell>
          <cell r="C237">
            <v>6.4716981132075411</v>
          </cell>
        </row>
        <row r="238">
          <cell r="A238">
            <v>39198</v>
          </cell>
          <cell r="B238">
            <v>8.698113207547161</v>
          </cell>
          <cell r="C238">
            <v>5.698113207547161</v>
          </cell>
        </row>
        <row r="239">
          <cell r="A239">
            <v>39199</v>
          </cell>
          <cell r="B239">
            <v>8.7987421383647693</v>
          </cell>
          <cell r="C239">
            <v>5.7987421383647693</v>
          </cell>
        </row>
        <row r="240">
          <cell r="A240">
            <v>39200</v>
          </cell>
          <cell r="B240">
            <v>8.4088050314465406</v>
          </cell>
          <cell r="C240">
            <v>5.4088050314465406</v>
          </cell>
        </row>
        <row r="241">
          <cell r="A241">
            <v>39201</v>
          </cell>
          <cell r="B241">
            <v>8.0691823899371009</v>
          </cell>
          <cell r="C241">
            <v>5.0691823899371009</v>
          </cell>
        </row>
        <row r="242">
          <cell r="A242">
            <v>39202</v>
          </cell>
          <cell r="B242">
            <v>8.5911949685534488</v>
          </cell>
          <cell r="C242">
            <v>5.5911949685534488</v>
          </cell>
        </row>
        <row r="243">
          <cell r="A243">
            <v>39203</v>
          </cell>
          <cell r="B243">
            <v>8.0880503144654003</v>
          </cell>
          <cell r="C243">
            <v>5.0880503144654003</v>
          </cell>
        </row>
        <row r="244">
          <cell r="A244">
            <v>39204</v>
          </cell>
          <cell r="B244">
            <v>7.8553459119496791</v>
          </cell>
          <cell r="C244">
            <v>4.8553459119496791</v>
          </cell>
        </row>
        <row r="245">
          <cell r="A245">
            <v>39205</v>
          </cell>
          <cell r="B245">
            <v>8.0691823899371009</v>
          </cell>
          <cell r="C245">
            <v>5.0691823899371009</v>
          </cell>
        </row>
        <row r="246">
          <cell r="A246">
            <v>39206</v>
          </cell>
          <cell r="B246">
            <v>8.0188679245282994</v>
          </cell>
          <cell r="C246">
            <v>5.0188679245282994</v>
          </cell>
        </row>
        <row r="247">
          <cell r="A247">
            <v>39207</v>
          </cell>
          <cell r="B247">
            <v>8.0880503144654003</v>
          </cell>
          <cell r="C247">
            <v>5.0880503144654003</v>
          </cell>
        </row>
        <row r="248">
          <cell r="A248">
            <v>39208</v>
          </cell>
          <cell r="B248">
            <v>8.5471698113207495</v>
          </cell>
          <cell r="C248">
            <v>5.5471698113207495</v>
          </cell>
        </row>
        <row r="249">
          <cell r="A249">
            <v>39209</v>
          </cell>
          <cell r="B249">
            <v>8.3207547169811313</v>
          </cell>
          <cell r="C249">
            <v>5.3207547169811313</v>
          </cell>
        </row>
        <row r="250">
          <cell r="A250">
            <v>39210</v>
          </cell>
          <cell r="B250">
            <v>10</v>
          </cell>
          <cell r="C250">
            <v>7</v>
          </cell>
        </row>
        <row r="251">
          <cell r="A251">
            <v>39211</v>
          </cell>
          <cell r="B251">
            <v>10.238993710691799</v>
          </cell>
          <cell r="C251">
            <v>7.2389937106917994</v>
          </cell>
        </row>
        <row r="252">
          <cell r="A252">
            <v>39212</v>
          </cell>
          <cell r="B252">
            <v>10.25</v>
          </cell>
          <cell r="C252">
            <v>7.25</v>
          </cell>
        </row>
        <row r="253">
          <cell r="A253">
            <v>39213</v>
          </cell>
          <cell r="B253">
            <v>9.3459119496855294</v>
          </cell>
          <cell r="C253">
            <v>6.3459119496855294</v>
          </cell>
        </row>
        <row r="254">
          <cell r="A254">
            <v>39214</v>
          </cell>
          <cell r="B254">
            <v>10.012578616352199</v>
          </cell>
          <cell r="C254">
            <v>7.012578616352199</v>
          </cell>
        </row>
        <row r="255">
          <cell r="A255">
            <v>39215</v>
          </cell>
          <cell r="B255">
            <v>9.7044025157232703</v>
          </cell>
          <cell r="C255">
            <v>6.7044025157232703</v>
          </cell>
        </row>
        <row r="256">
          <cell r="A256">
            <v>39216</v>
          </cell>
          <cell r="B256">
            <v>10.0251572327044</v>
          </cell>
          <cell r="C256">
            <v>7.0251572327043998</v>
          </cell>
        </row>
        <row r="257">
          <cell r="A257">
            <v>39217</v>
          </cell>
          <cell r="B257">
            <v>9.9182389937106912</v>
          </cell>
          <cell r="C257">
            <v>6.9182389937106912</v>
          </cell>
        </row>
        <row r="258">
          <cell r="A258">
            <v>39218</v>
          </cell>
          <cell r="B258">
            <v>9.8050314465408803</v>
          </cell>
          <cell r="C258">
            <v>6.8050314465408803</v>
          </cell>
        </row>
        <row r="259">
          <cell r="A259">
            <v>39219</v>
          </cell>
          <cell r="B259">
            <v>9.5220125786163514</v>
          </cell>
          <cell r="C259">
            <v>6.5220125786163514</v>
          </cell>
        </row>
        <row r="260">
          <cell r="A260">
            <v>39220</v>
          </cell>
          <cell r="B260">
            <v>9.6415094339622591</v>
          </cell>
          <cell r="C260">
            <v>6.6415094339622591</v>
          </cell>
        </row>
        <row r="261">
          <cell r="A261">
            <v>39221</v>
          </cell>
          <cell r="B261">
            <v>9.1194968553459113</v>
          </cell>
          <cell r="C261">
            <v>6.1194968553459113</v>
          </cell>
        </row>
        <row r="262">
          <cell r="A262">
            <v>39222</v>
          </cell>
          <cell r="B262">
            <v>9.6352201257861587</v>
          </cell>
          <cell r="C262">
            <v>6.6352201257861587</v>
          </cell>
        </row>
        <row r="263">
          <cell r="A263">
            <v>39223</v>
          </cell>
          <cell r="B263">
            <v>9.6477987421383595</v>
          </cell>
          <cell r="C263">
            <v>6.6477987421383595</v>
          </cell>
        </row>
        <row r="264">
          <cell r="A264">
            <v>39224</v>
          </cell>
          <cell r="B264">
            <v>9.4968553459119409</v>
          </cell>
          <cell r="C264">
            <v>6.4968553459119409</v>
          </cell>
        </row>
        <row r="265">
          <cell r="A265">
            <v>39225</v>
          </cell>
          <cell r="B265">
            <v>9.2327044025157203</v>
          </cell>
          <cell r="C265">
            <v>6.2327044025157203</v>
          </cell>
        </row>
        <row r="266">
          <cell r="A266">
            <v>39226</v>
          </cell>
          <cell r="B266">
            <v>9.1635220125786105</v>
          </cell>
          <cell r="C266">
            <v>6.1635220125786105</v>
          </cell>
        </row>
        <row r="267">
          <cell r="A267">
            <v>39227</v>
          </cell>
          <cell r="B267">
            <v>9.3459119496855294</v>
          </cell>
          <cell r="C267">
            <v>6.3459119496855294</v>
          </cell>
        </row>
        <row r="268">
          <cell r="A268">
            <v>39228</v>
          </cell>
          <cell r="B268">
            <v>9.4716981132075411</v>
          </cell>
          <cell r="C268">
            <v>6.4716981132075411</v>
          </cell>
        </row>
        <row r="269">
          <cell r="A269">
            <v>39229</v>
          </cell>
          <cell r="B269">
            <v>8.698113207547161</v>
          </cell>
          <cell r="C269">
            <v>5.698113207547161</v>
          </cell>
        </row>
        <row r="270">
          <cell r="A270">
            <v>39230</v>
          </cell>
          <cell r="B270">
            <v>8.7987421383647693</v>
          </cell>
          <cell r="C270">
            <v>5.7987421383647693</v>
          </cell>
        </row>
        <row r="271">
          <cell r="A271">
            <v>39231</v>
          </cell>
          <cell r="B271">
            <v>8.4088050314465406</v>
          </cell>
          <cell r="C271">
            <v>5.4088050314465406</v>
          </cell>
        </row>
        <row r="272">
          <cell r="A272">
            <v>39232</v>
          </cell>
          <cell r="B272">
            <v>8.0691823899371009</v>
          </cell>
          <cell r="C272">
            <v>5.0691823899371009</v>
          </cell>
        </row>
        <row r="273">
          <cell r="A273">
            <v>39233</v>
          </cell>
          <cell r="B273">
            <v>8.5911949685534488</v>
          </cell>
          <cell r="C273">
            <v>5.5911949685534488</v>
          </cell>
        </row>
        <row r="274">
          <cell r="A274">
            <v>39234</v>
          </cell>
          <cell r="B274">
            <v>8.0880503144654003</v>
          </cell>
          <cell r="C274">
            <v>5.0880503144654003</v>
          </cell>
        </row>
        <row r="275">
          <cell r="A275">
            <v>39235</v>
          </cell>
          <cell r="B275">
            <v>7.8553459119496791</v>
          </cell>
          <cell r="C275">
            <v>4.8553459119496791</v>
          </cell>
        </row>
        <row r="276">
          <cell r="A276">
            <v>39236</v>
          </cell>
          <cell r="B276">
            <v>8.0691823899371009</v>
          </cell>
          <cell r="C276">
            <v>5.0691823899371009</v>
          </cell>
        </row>
        <row r="277">
          <cell r="A277">
            <v>39237</v>
          </cell>
          <cell r="B277">
            <v>8.0188679245282994</v>
          </cell>
          <cell r="C277">
            <v>5.0188679245282994</v>
          </cell>
        </row>
        <row r="278">
          <cell r="A278">
            <v>39238</v>
          </cell>
          <cell r="B278">
            <v>8.0880503144654003</v>
          </cell>
          <cell r="C278">
            <v>5.0880503144654003</v>
          </cell>
        </row>
        <row r="279">
          <cell r="A279">
            <v>39239</v>
          </cell>
          <cell r="B279">
            <v>8.5471698113207495</v>
          </cell>
          <cell r="C279">
            <v>5.5471698113207495</v>
          </cell>
        </row>
        <row r="280">
          <cell r="A280">
            <v>39240</v>
          </cell>
          <cell r="B280">
            <v>8.3207547169811313</v>
          </cell>
          <cell r="C280">
            <v>5.3207547169811313</v>
          </cell>
        </row>
        <row r="281">
          <cell r="A281">
            <v>39241</v>
          </cell>
          <cell r="B281">
            <v>10</v>
          </cell>
          <cell r="C281">
            <v>7</v>
          </cell>
        </row>
        <row r="282">
          <cell r="A282">
            <v>39242</v>
          </cell>
          <cell r="B282">
            <v>10.238993710691799</v>
          </cell>
          <cell r="C282">
            <v>7.2389937106917994</v>
          </cell>
        </row>
        <row r="283">
          <cell r="A283">
            <v>39243</v>
          </cell>
          <cell r="B283">
            <v>10.25</v>
          </cell>
          <cell r="C283">
            <v>7.25</v>
          </cell>
        </row>
        <row r="284">
          <cell r="A284">
            <v>39244</v>
          </cell>
          <cell r="B284">
            <v>9.3459119496855294</v>
          </cell>
          <cell r="C284">
            <v>6.3459119496855294</v>
          </cell>
        </row>
        <row r="285">
          <cell r="A285">
            <v>39245</v>
          </cell>
          <cell r="B285">
            <v>10.012578616352199</v>
          </cell>
          <cell r="C285">
            <v>7.012578616352199</v>
          </cell>
        </row>
        <row r="286">
          <cell r="A286">
            <v>39246</v>
          </cell>
          <cell r="B286">
            <v>9.7044025157232703</v>
          </cell>
          <cell r="C286">
            <v>6.7044025157232703</v>
          </cell>
        </row>
        <row r="287">
          <cell r="A287">
            <v>39247</v>
          </cell>
          <cell r="B287">
            <v>10.0251572327044</v>
          </cell>
          <cell r="C287">
            <v>7.0251572327043998</v>
          </cell>
        </row>
        <row r="288">
          <cell r="A288">
            <v>39248</v>
          </cell>
          <cell r="B288">
            <v>9.9182389937106912</v>
          </cell>
          <cell r="C288">
            <v>6.9182389937106912</v>
          </cell>
        </row>
        <row r="289">
          <cell r="A289">
            <v>39249</v>
          </cell>
          <cell r="B289">
            <v>9.8050314465408803</v>
          </cell>
          <cell r="C289">
            <v>6.8050314465408803</v>
          </cell>
        </row>
        <row r="290">
          <cell r="A290">
            <v>39250</v>
          </cell>
          <cell r="B290">
            <v>9.5220125786163514</v>
          </cell>
          <cell r="C290">
            <v>6.5220125786163514</v>
          </cell>
        </row>
        <row r="291">
          <cell r="A291">
            <v>39251</v>
          </cell>
          <cell r="B291">
            <v>9.6415094339622591</v>
          </cell>
          <cell r="C291">
            <v>6.6415094339622591</v>
          </cell>
        </row>
        <row r="292">
          <cell r="A292">
            <v>39252</v>
          </cell>
          <cell r="B292">
            <v>9.1194968553459113</v>
          </cell>
          <cell r="C292">
            <v>6.1194968553459113</v>
          </cell>
        </row>
        <row r="293">
          <cell r="A293">
            <v>39253</v>
          </cell>
          <cell r="B293">
            <v>9.6352201257861587</v>
          </cell>
          <cell r="C293">
            <v>6.6352201257861587</v>
          </cell>
        </row>
        <row r="294">
          <cell r="A294">
            <v>39254</v>
          </cell>
          <cell r="B294">
            <v>9.6477987421383595</v>
          </cell>
          <cell r="C294">
            <v>6.6477987421383595</v>
          </cell>
        </row>
        <row r="295">
          <cell r="A295">
            <v>39255</v>
          </cell>
          <cell r="B295">
            <v>9.4968553459119409</v>
          </cell>
          <cell r="C295">
            <v>6.4968553459119409</v>
          </cell>
        </row>
        <row r="296">
          <cell r="A296">
            <v>39256</v>
          </cell>
          <cell r="B296">
            <v>9.2327044025157203</v>
          </cell>
          <cell r="C296">
            <v>6.2327044025157203</v>
          </cell>
        </row>
        <row r="297">
          <cell r="A297">
            <v>39257</v>
          </cell>
          <cell r="B297">
            <v>9.1635220125786105</v>
          </cell>
          <cell r="C297">
            <v>6.1635220125786105</v>
          </cell>
        </row>
        <row r="298">
          <cell r="A298">
            <v>39258</v>
          </cell>
          <cell r="B298">
            <v>9.3459119496855294</v>
          </cell>
          <cell r="C298">
            <v>6.3459119496855294</v>
          </cell>
        </row>
        <row r="299">
          <cell r="A299">
            <v>39259</v>
          </cell>
          <cell r="B299">
            <v>9.4716981132075411</v>
          </cell>
          <cell r="C299">
            <v>6.4716981132075411</v>
          </cell>
        </row>
        <row r="300">
          <cell r="A300">
            <v>39260</v>
          </cell>
          <cell r="B300">
            <v>8.698113207547161</v>
          </cell>
          <cell r="C300">
            <v>5.698113207547161</v>
          </cell>
        </row>
        <row r="301">
          <cell r="A301">
            <v>39261</v>
          </cell>
          <cell r="B301">
            <v>8.7987421383647693</v>
          </cell>
          <cell r="C301">
            <v>5.7987421383647693</v>
          </cell>
        </row>
        <row r="302">
          <cell r="A302">
            <v>39262</v>
          </cell>
          <cell r="B302">
            <v>8.4088050314465406</v>
          </cell>
          <cell r="C302">
            <v>5.4088050314465406</v>
          </cell>
        </row>
        <row r="303">
          <cell r="A303">
            <v>39263</v>
          </cell>
          <cell r="B303">
            <v>8.0691823899371009</v>
          </cell>
          <cell r="C303">
            <v>5.0691823899371009</v>
          </cell>
        </row>
        <row r="304">
          <cell r="A304">
            <v>39264</v>
          </cell>
          <cell r="B304">
            <v>8.5911949685534488</v>
          </cell>
          <cell r="C304">
            <v>5.5911949685534488</v>
          </cell>
        </row>
        <row r="305">
          <cell r="A305">
            <v>39265</v>
          </cell>
          <cell r="B305">
            <v>8.0880503144654003</v>
          </cell>
          <cell r="C305">
            <v>5.0880503144654003</v>
          </cell>
        </row>
        <row r="306">
          <cell r="A306">
            <v>39266</v>
          </cell>
          <cell r="B306">
            <v>7.8553459119496791</v>
          </cell>
          <cell r="C306">
            <v>4.8553459119496791</v>
          </cell>
        </row>
        <row r="307">
          <cell r="A307">
            <v>39267</v>
          </cell>
          <cell r="B307">
            <v>8.0691823899371009</v>
          </cell>
          <cell r="C307">
            <v>5.0691823899371009</v>
          </cell>
        </row>
        <row r="308">
          <cell r="A308">
            <v>39268</v>
          </cell>
          <cell r="B308">
            <v>8.0188679245282994</v>
          </cell>
          <cell r="C308">
            <v>5.0188679245282994</v>
          </cell>
        </row>
        <row r="309">
          <cell r="A309">
            <v>39269</v>
          </cell>
          <cell r="B309">
            <v>8.0880503144654003</v>
          </cell>
          <cell r="C309">
            <v>5.0880503144654003</v>
          </cell>
        </row>
        <row r="310">
          <cell r="A310">
            <v>39270</v>
          </cell>
          <cell r="B310">
            <v>8.5471698113207495</v>
          </cell>
          <cell r="C310">
            <v>5.5471698113207495</v>
          </cell>
        </row>
        <row r="311">
          <cell r="A311">
            <v>39271</v>
          </cell>
          <cell r="B311">
            <v>8.3207547169811313</v>
          </cell>
          <cell r="C311">
            <v>5.3207547169811313</v>
          </cell>
        </row>
        <row r="312">
          <cell r="A312">
            <v>39272</v>
          </cell>
          <cell r="B312">
            <v>10</v>
          </cell>
          <cell r="C312">
            <v>7</v>
          </cell>
        </row>
        <row r="313">
          <cell r="A313">
            <v>39273</v>
          </cell>
          <cell r="B313">
            <v>10.238993710691799</v>
          </cell>
          <cell r="C313">
            <v>7.2389937106917994</v>
          </cell>
        </row>
        <row r="314">
          <cell r="A314">
            <v>39274</v>
          </cell>
          <cell r="B314">
            <v>10.25</v>
          </cell>
          <cell r="C314">
            <v>7.25</v>
          </cell>
        </row>
        <row r="315">
          <cell r="A315">
            <v>39275</v>
          </cell>
          <cell r="B315">
            <v>9.3459119496855294</v>
          </cell>
          <cell r="C315">
            <v>6.3459119496855294</v>
          </cell>
        </row>
        <row r="316">
          <cell r="A316">
            <v>39276</v>
          </cell>
          <cell r="B316">
            <v>10.012578616352199</v>
          </cell>
          <cell r="C316">
            <v>7.012578616352199</v>
          </cell>
        </row>
        <row r="317">
          <cell r="A317">
            <v>39277</v>
          </cell>
          <cell r="B317">
            <v>9.7044025157232703</v>
          </cell>
          <cell r="C317">
            <v>6.7044025157232703</v>
          </cell>
        </row>
        <row r="318">
          <cell r="A318">
            <v>39278</v>
          </cell>
          <cell r="B318">
            <v>10.0251572327044</v>
          </cell>
          <cell r="C318">
            <v>7.0251572327043998</v>
          </cell>
        </row>
        <row r="319">
          <cell r="A319">
            <v>39279</v>
          </cell>
          <cell r="B319">
            <v>9.9182389937106912</v>
          </cell>
          <cell r="C319">
            <v>6.9182389937106912</v>
          </cell>
        </row>
        <row r="320">
          <cell r="A320">
            <v>39280</v>
          </cell>
          <cell r="B320">
            <v>9.8050314465408803</v>
          </cell>
          <cell r="C320">
            <v>6.8050314465408803</v>
          </cell>
        </row>
        <row r="321">
          <cell r="A321">
            <v>39281</v>
          </cell>
          <cell r="B321">
            <v>9.5220125786163514</v>
          </cell>
          <cell r="C321">
            <v>6.5220125786163514</v>
          </cell>
        </row>
        <row r="322">
          <cell r="A322">
            <v>39282</v>
          </cell>
          <cell r="B322">
            <v>9.6415094339622591</v>
          </cell>
          <cell r="C322">
            <v>6.6415094339622591</v>
          </cell>
        </row>
        <row r="323">
          <cell r="A323">
            <v>39283</v>
          </cell>
          <cell r="B323">
            <v>9.1194968553459113</v>
          </cell>
          <cell r="C323">
            <v>6.1194968553459113</v>
          </cell>
        </row>
        <row r="324">
          <cell r="A324">
            <v>39284</v>
          </cell>
          <cell r="B324">
            <v>9.6352201257861587</v>
          </cell>
          <cell r="C324">
            <v>6.6352201257861587</v>
          </cell>
        </row>
        <row r="325">
          <cell r="A325">
            <v>39285</v>
          </cell>
          <cell r="B325">
            <v>9.6477987421383595</v>
          </cell>
          <cell r="C325">
            <v>6.6477987421383595</v>
          </cell>
        </row>
        <row r="326">
          <cell r="A326">
            <v>39286</v>
          </cell>
          <cell r="B326">
            <v>9.4968553459119409</v>
          </cell>
          <cell r="C326">
            <v>6.4968553459119409</v>
          </cell>
        </row>
        <row r="327">
          <cell r="A327">
            <v>39287</v>
          </cell>
          <cell r="B327">
            <v>9.2327044025157203</v>
          </cell>
          <cell r="C327">
            <v>6.2327044025157203</v>
          </cell>
        </row>
        <row r="328">
          <cell r="A328">
            <v>39288</v>
          </cell>
          <cell r="B328">
            <v>9.1635220125786105</v>
          </cell>
          <cell r="C328">
            <v>6.1635220125786105</v>
          </cell>
        </row>
        <row r="329">
          <cell r="A329">
            <v>39289</v>
          </cell>
          <cell r="B329">
            <v>9.3459119496855294</v>
          </cell>
          <cell r="C329">
            <v>6.3459119496855294</v>
          </cell>
        </row>
        <row r="330">
          <cell r="A330">
            <v>39290</v>
          </cell>
          <cell r="B330">
            <v>9.4716981132075411</v>
          </cell>
          <cell r="C330">
            <v>6.4716981132075411</v>
          </cell>
        </row>
        <row r="331">
          <cell r="A331">
            <v>39291</v>
          </cell>
          <cell r="B331">
            <v>8.698113207547161</v>
          </cell>
          <cell r="C331">
            <v>5.698113207547161</v>
          </cell>
        </row>
        <row r="332">
          <cell r="A332">
            <v>39292</v>
          </cell>
          <cell r="B332">
            <v>8.7987421383647693</v>
          </cell>
          <cell r="C332">
            <v>5.7987421383647693</v>
          </cell>
        </row>
        <row r="333">
          <cell r="A333">
            <v>39293</v>
          </cell>
          <cell r="B333">
            <v>8.4088050314465406</v>
          </cell>
          <cell r="C333">
            <v>5.4088050314465406</v>
          </cell>
        </row>
        <row r="334">
          <cell r="A334">
            <v>39294</v>
          </cell>
          <cell r="B334">
            <v>8.0691823899371009</v>
          </cell>
          <cell r="C334">
            <v>5.0691823899371009</v>
          </cell>
        </row>
        <row r="335">
          <cell r="A335">
            <v>39295</v>
          </cell>
          <cell r="B335">
            <v>8.5911949685534488</v>
          </cell>
          <cell r="C335">
            <v>5.5911949685534488</v>
          </cell>
        </row>
        <row r="336">
          <cell r="A336">
            <v>39296</v>
          </cell>
          <cell r="B336">
            <v>8.0880503144654003</v>
          </cell>
          <cell r="C336">
            <v>5.0880503144654003</v>
          </cell>
        </row>
        <row r="337">
          <cell r="A337">
            <v>39297</v>
          </cell>
          <cell r="B337">
            <v>7.8553459119496791</v>
          </cell>
          <cell r="C337">
            <v>4.8553459119496791</v>
          </cell>
        </row>
        <row r="338">
          <cell r="A338">
            <v>39298</v>
          </cell>
          <cell r="B338">
            <v>8.0691823899371009</v>
          </cell>
          <cell r="C338">
            <v>5.0691823899371009</v>
          </cell>
        </row>
        <row r="339">
          <cell r="A339">
            <v>39299</v>
          </cell>
          <cell r="B339">
            <v>8.0188679245282994</v>
          </cell>
          <cell r="C339">
            <v>5.0188679245282994</v>
          </cell>
        </row>
        <row r="340">
          <cell r="A340">
            <v>39300</v>
          </cell>
          <cell r="B340">
            <v>8.0880503144654003</v>
          </cell>
          <cell r="C340">
            <v>5.0880503144654003</v>
          </cell>
        </row>
        <row r="341">
          <cell r="A341">
            <v>39301</v>
          </cell>
          <cell r="B341">
            <v>8.5471698113207495</v>
          </cell>
          <cell r="C341">
            <v>5.5471698113207495</v>
          </cell>
        </row>
        <row r="342">
          <cell r="A342">
            <v>39302</v>
          </cell>
          <cell r="B342">
            <v>8.3207547169811313</v>
          </cell>
          <cell r="C342">
            <v>5.3207547169811313</v>
          </cell>
        </row>
        <row r="343">
          <cell r="A343">
            <v>39303</v>
          </cell>
          <cell r="B343">
            <v>10</v>
          </cell>
          <cell r="C343">
            <v>7</v>
          </cell>
        </row>
        <row r="344">
          <cell r="A344">
            <v>39304</v>
          </cell>
          <cell r="B344">
            <v>10.238993710691799</v>
          </cell>
          <cell r="C344">
            <v>7.2389937106917994</v>
          </cell>
        </row>
        <row r="345">
          <cell r="A345">
            <v>39305</v>
          </cell>
          <cell r="B345">
            <v>10.25</v>
          </cell>
          <cell r="C345">
            <v>7.25</v>
          </cell>
        </row>
        <row r="346">
          <cell r="A346">
            <v>39306</v>
          </cell>
          <cell r="B346">
            <v>9.3459119496855294</v>
          </cell>
          <cell r="C346">
            <v>6.3459119496855294</v>
          </cell>
        </row>
        <row r="347">
          <cell r="A347">
            <v>39307</v>
          </cell>
          <cell r="B347">
            <v>10.012578616352199</v>
          </cell>
          <cell r="C347">
            <v>7.012578616352199</v>
          </cell>
        </row>
        <row r="348">
          <cell r="A348">
            <v>39308</v>
          </cell>
          <cell r="B348">
            <v>9.7044025157232703</v>
          </cell>
          <cell r="C348">
            <v>6.7044025157232703</v>
          </cell>
        </row>
        <row r="349">
          <cell r="A349">
            <v>39309</v>
          </cell>
          <cell r="B349">
            <v>10.0251572327044</v>
          </cell>
          <cell r="C349">
            <v>7.0251572327043998</v>
          </cell>
        </row>
        <row r="350">
          <cell r="A350">
            <v>39310</v>
          </cell>
          <cell r="B350">
            <v>9.9182389937106912</v>
          </cell>
          <cell r="C350">
            <v>6.9182389937106912</v>
          </cell>
        </row>
        <row r="351">
          <cell r="A351">
            <v>39311</v>
          </cell>
          <cell r="B351">
            <v>9.8050314465408803</v>
          </cell>
          <cell r="C351">
            <v>6.8050314465408803</v>
          </cell>
        </row>
        <row r="352">
          <cell r="A352">
            <v>39312</v>
          </cell>
          <cell r="B352">
            <v>9.5220125786163514</v>
          </cell>
          <cell r="C352">
            <v>6.5220125786163514</v>
          </cell>
        </row>
        <row r="353">
          <cell r="A353">
            <v>39313</v>
          </cell>
          <cell r="B353">
            <v>9.6415094339622591</v>
          </cell>
          <cell r="C353">
            <v>6.6415094339622591</v>
          </cell>
        </row>
        <row r="354">
          <cell r="A354">
            <v>39314</v>
          </cell>
          <cell r="B354">
            <v>9.1194968553459113</v>
          </cell>
          <cell r="C354">
            <v>6.1194968553459113</v>
          </cell>
        </row>
        <row r="355">
          <cell r="A355">
            <v>39315</v>
          </cell>
          <cell r="B355">
            <v>9.6352201257861587</v>
          </cell>
          <cell r="C355">
            <v>6.6352201257861587</v>
          </cell>
        </row>
        <row r="356">
          <cell r="A356">
            <v>39316</v>
          </cell>
          <cell r="B356">
            <v>9.6477987421383595</v>
          </cell>
          <cell r="C356">
            <v>6.6477987421383595</v>
          </cell>
        </row>
        <row r="357">
          <cell r="A357">
            <v>39317</v>
          </cell>
          <cell r="B357">
            <v>9.4968553459119409</v>
          </cell>
          <cell r="C357">
            <v>6.4968553459119409</v>
          </cell>
        </row>
        <row r="358">
          <cell r="A358">
            <v>39318</v>
          </cell>
          <cell r="B358">
            <v>9.2327044025157203</v>
          </cell>
          <cell r="C358">
            <v>6.2327044025157203</v>
          </cell>
        </row>
        <row r="359">
          <cell r="A359">
            <v>39319</v>
          </cell>
          <cell r="B359">
            <v>9.1635220125786105</v>
          </cell>
          <cell r="C359">
            <v>6.1635220125786105</v>
          </cell>
        </row>
        <row r="360">
          <cell r="A360">
            <v>39320</v>
          </cell>
          <cell r="B360">
            <v>9.3459119496855294</v>
          </cell>
          <cell r="C360">
            <v>6.3459119496855294</v>
          </cell>
        </row>
        <row r="361">
          <cell r="A361">
            <v>39321</v>
          </cell>
          <cell r="B361">
            <v>9.4716981132075411</v>
          </cell>
          <cell r="C361">
            <v>6.4716981132075411</v>
          </cell>
        </row>
        <row r="362">
          <cell r="A362">
            <v>39322</v>
          </cell>
          <cell r="B362">
            <v>8.698113207547161</v>
          </cell>
          <cell r="C362">
            <v>5.698113207547161</v>
          </cell>
        </row>
        <row r="363">
          <cell r="A363">
            <v>39323</v>
          </cell>
          <cell r="B363">
            <v>8.7987421383647693</v>
          </cell>
          <cell r="C363">
            <v>5.7987421383647693</v>
          </cell>
        </row>
        <row r="364">
          <cell r="A364">
            <v>39324</v>
          </cell>
          <cell r="B364">
            <v>8.4088050314465406</v>
          </cell>
          <cell r="C364">
            <v>5.4088050314465406</v>
          </cell>
        </row>
        <row r="365">
          <cell r="A365">
            <v>39325</v>
          </cell>
          <cell r="B365">
            <v>8.0691823899371009</v>
          </cell>
          <cell r="C365">
            <v>5.0691823899371009</v>
          </cell>
        </row>
        <row r="366">
          <cell r="A366">
            <v>39326</v>
          </cell>
          <cell r="B366">
            <v>8.5911949685534488</v>
          </cell>
          <cell r="C366">
            <v>5.5911949685534488</v>
          </cell>
        </row>
        <row r="367">
          <cell r="A367">
            <v>39327</v>
          </cell>
          <cell r="B367">
            <v>8.0880503144654003</v>
          </cell>
          <cell r="C367">
            <v>5.0880503144654003</v>
          </cell>
        </row>
        <row r="368">
          <cell r="A368">
            <v>39328</v>
          </cell>
          <cell r="B368">
            <v>7.8553459119496791</v>
          </cell>
          <cell r="C368">
            <v>4.8553459119496791</v>
          </cell>
        </row>
        <row r="369">
          <cell r="A369">
            <v>39329</v>
          </cell>
          <cell r="B369">
            <v>8.0691823899371009</v>
          </cell>
          <cell r="C369">
            <v>5.0691823899371009</v>
          </cell>
        </row>
        <row r="370">
          <cell r="A370">
            <v>39330</v>
          </cell>
          <cell r="B370">
            <v>8.0188679245282994</v>
          </cell>
          <cell r="C370">
            <v>5.0188679245282994</v>
          </cell>
        </row>
        <row r="371">
          <cell r="A371">
            <v>39331</v>
          </cell>
          <cell r="B371">
            <v>8.0880503144654003</v>
          </cell>
          <cell r="C371">
            <v>5.0880503144654003</v>
          </cell>
        </row>
        <row r="372">
          <cell r="A372">
            <v>39332</v>
          </cell>
          <cell r="B372">
            <v>8.5471698113207495</v>
          </cell>
          <cell r="C372">
            <v>5.5471698113207495</v>
          </cell>
        </row>
        <row r="373">
          <cell r="A373">
            <v>39333</v>
          </cell>
          <cell r="B373">
            <v>8.3207547169811313</v>
          </cell>
          <cell r="C373">
            <v>5.3207547169811313</v>
          </cell>
        </row>
        <row r="374">
          <cell r="A374">
            <v>39334</v>
          </cell>
          <cell r="B374">
            <v>10</v>
          </cell>
          <cell r="C374">
            <v>7</v>
          </cell>
        </row>
        <row r="375">
          <cell r="A375">
            <v>39335</v>
          </cell>
          <cell r="B375">
            <v>10.238993710691799</v>
          </cell>
          <cell r="C375">
            <v>7.2389937106917994</v>
          </cell>
        </row>
        <row r="376">
          <cell r="A376">
            <v>39336</v>
          </cell>
          <cell r="B376">
            <v>10.25</v>
          </cell>
          <cell r="C376">
            <v>7.25</v>
          </cell>
        </row>
        <row r="377">
          <cell r="A377">
            <v>39337</v>
          </cell>
          <cell r="B377">
            <v>9.3459119496855294</v>
          </cell>
          <cell r="C377">
            <v>6.3459119496855294</v>
          </cell>
        </row>
        <row r="378">
          <cell r="A378">
            <v>39338</v>
          </cell>
          <cell r="B378">
            <v>10.012578616352199</v>
          </cell>
          <cell r="C378">
            <v>7.012578616352199</v>
          </cell>
        </row>
        <row r="379">
          <cell r="A379">
            <v>39339</v>
          </cell>
          <cell r="B379">
            <v>9.7044025157232703</v>
          </cell>
          <cell r="C379">
            <v>6.7044025157232703</v>
          </cell>
        </row>
        <row r="380">
          <cell r="A380">
            <v>39340</v>
          </cell>
          <cell r="B380">
            <v>10.0251572327044</v>
          </cell>
          <cell r="C380">
            <v>7.0251572327043998</v>
          </cell>
        </row>
        <row r="381">
          <cell r="A381">
            <v>39341</v>
          </cell>
          <cell r="B381">
            <v>9.9182389937106912</v>
          </cell>
          <cell r="C381">
            <v>6.9182389937106912</v>
          </cell>
        </row>
        <row r="382">
          <cell r="A382">
            <v>39342</v>
          </cell>
          <cell r="B382">
            <v>9.8050314465408803</v>
          </cell>
          <cell r="C382">
            <v>6.8050314465408803</v>
          </cell>
        </row>
        <row r="383">
          <cell r="A383">
            <v>39343</v>
          </cell>
          <cell r="B383">
            <v>9.5220125786163514</v>
          </cell>
          <cell r="C383">
            <v>6.5220125786163514</v>
          </cell>
        </row>
        <row r="384">
          <cell r="A384">
            <v>39344</v>
          </cell>
          <cell r="B384">
            <v>9.6415094339622591</v>
          </cell>
          <cell r="C384">
            <v>6.6415094339622591</v>
          </cell>
        </row>
        <row r="385">
          <cell r="A385">
            <v>39345</v>
          </cell>
          <cell r="B385">
            <v>9.1194968553459113</v>
          </cell>
          <cell r="C385">
            <v>6.1194968553459113</v>
          </cell>
        </row>
        <row r="386">
          <cell r="A386">
            <v>39346</v>
          </cell>
          <cell r="B386">
            <v>9.6352201257861587</v>
          </cell>
          <cell r="C386">
            <v>6.6352201257861587</v>
          </cell>
        </row>
        <row r="387">
          <cell r="A387">
            <v>39347</v>
          </cell>
          <cell r="B387">
            <v>9.6477987421383595</v>
          </cell>
          <cell r="C387">
            <v>6.6477987421383595</v>
          </cell>
        </row>
        <row r="388">
          <cell r="A388">
            <v>39348</v>
          </cell>
          <cell r="B388">
            <v>9.4968553459119409</v>
          </cell>
          <cell r="C388">
            <v>6.4968553459119409</v>
          </cell>
        </row>
        <row r="389">
          <cell r="A389">
            <v>39349</v>
          </cell>
          <cell r="B389">
            <v>9.2327044025157203</v>
          </cell>
          <cell r="C389">
            <v>6.2327044025157203</v>
          </cell>
        </row>
        <row r="390">
          <cell r="A390">
            <v>39350</v>
          </cell>
          <cell r="B390">
            <v>9.1635220125786105</v>
          </cell>
          <cell r="C390">
            <v>6.1635220125786105</v>
          </cell>
        </row>
        <row r="391">
          <cell r="A391">
            <v>39351</v>
          </cell>
          <cell r="B391">
            <v>9.3459119496855294</v>
          </cell>
          <cell r="C391">
            <v>6.3459119496855294</v>
          </cell>
        </row>
        <row r="392">
          <cell r="A392">
            <v>39352</v>
          </cell>
          <cell r="B392">
            <v>9.4716981132075411</v>
          </cell>
          <cell r="C392">
            <v>6.4716981132075411</v>
          </cell>
        </row>
        <row r="393">
          <cell r="A393">
            <v>39353</v>
          </cell>
          <cell r="B393">
            <v>8.698113207547161</v>
          </cell>
          <cell r="C393">
            <v>5.698113207547161</v>
          </cell>
        </row>
        <row r="394">
          <cell r="A394">
            <v>39354</v>
          </cell>
          <cell r="B394">
            <v>8.7987421383647693</v>
          </cell>
          <cell r="C394">
            <v>5.7987421383647693</v>
          </cell>
        </row>
        <row r="395">
          <cell r="A395">
            <v>39355</v>
          </cell>
          <cell r="B395">
            <v>8.4088050314465406</v>
          </cell>
          <cell r="C395">
            <v>5.4088050314465406</v>
          </cell>
        </row>
        <row r="396">
          <cell r="A396">
            <v>39356</v>
          </cell>
          <cell r="B396">
            <v>8.0691823899371009</v>
          </cell>
          <cell r="C396">
            <v>5.0691823899371009</v>
          </cell>
        </row>
        <row r="397">
          <cell r="A397">
            <v>39357</v>
          </cell>
          <cell r="B397">
            <v>8.5911949685534488</v>
          </cell>
          <cell r="C397">
            <v>5.5911949685534488</v>
          </cell>
        </row>
        <row r="398">
          <cell r="A398">
            <v>39358</v>
          </cell>
          <cell r="B398">
            <v>8.0880503144654003</v>
          </cell>
          <cell r="C398">
            <v>5.0880503144654003</v>
          </cell>
        </row>
        <row r="399">
          <cell r="A399">
            <v>39359</v>
          </cell>
          <cell r="B399">
            <v>7.8553459119496791</v>
          </cell>
          <cell r="C399">
            <v>4.8553459119496791</v>
          </cell>
        </row>
        <row r="400">
          <cell r="A400">
            <v>39360</v>
          </cell>
          <cell r="B400">
            <v>8.0691823899371009</v>
          </cell>
          <cell r="C400">
            <v>5.0691823899371009</v>
          </cell>
        </row>
        <row r="401">
          <cell r="A401">
            <v>39361</v>
          </cell>
          <cell r="B401">
            <v>8.0188679245282994</v>
          </cell>
          <cell r="C401">
            <v>5.0188679245282994</v>
          </cell>
        </row>
        <row r="402">
          <cell r="A402">
            <v>39362</v>
          </cell>
          <cell r="B402">
            <v>8.0880503144654003</v>
          </cell>
          <cell r="C402">
            <v>5.0880503144654003</v>
          </cell>
        </row>
        <row r="403">
          <cell r="A403">
            <v>39363</v>
          </cell>
          <cell r="B403">
            <v>8.5471698113207495</v>
          </cell>
          <cell r="C403">
            <v>5.5471698113207495</v>
          </cell>
        </row>
        <row r="404">
          <cell r="A404">
            <v>39364</v>
          </cell>
          <cell r="B404">
            <v>8.3207547169811313</v>
          </cell>
          <cell r="C404">
            <v>5.3207547169811313</v>
          </cell>
        </row>
        <row r="405">
          <cell r="A405">
            <v>39365</v>
          </cell>
          <cell r="B405">
            <v>10</v>
          </cell>
          <cell r="C405">
            <v>7</v>
          </cell>
        </row>
        <row r="406">
          <cell r="A406">
            <v>39366</v>
          </cell>
          <cell r="B406">
            <v>10.238993710691799</v>
          </cell>
          <cell r="C406">
            <v>7.2389937106917994</v>
          </cell>
        </row>
        <row r="407">
          <cell r="A407">
            <v>39367</v>
          </cell>
          <cell r="B407">
            <v>10.25</v>
          </cell>
          <cell r="C407">
            <v>7.25</v>
          </cell>
        </row>
        <row r="408">
          <cell r="A408">
            <v>39368</v>
          </cell>
          <cell r="B408">
            <v>9.3459119496855294</v>
          </cell>
          <cell r="C408">
            <v>6.3459119496855294</v>
          </cell>
        </row>
        <row r="409">
          <cell r="A409">
            <v>39369</v>
          </cell>
          <cell r="B409">
            <v>10.012578616352199</v>
          </cell>
          <cell r="C409">
            <v>7.012578616352199</v>
          </cell>
        </row>
        <row r="410">
          <cell r="A410">
            <v>39370</v>
          </cell>
          <cell r="B410">
            <v>9.7044025157232703</v>
          </cell>
          <cell r="C410">
            <v>6.7044025157232703</v>
          </cell>
        </row>
        <row r="411">
          <cell r="A411">
            <v>39371</v>
          </cell>
          <cell r="B411">
            <v>10.0251572327044</v>
          </cell>
          <cell r="C411">
            <v>7.0251572327043998</v>
          </cell>
        </row>
        <row r="412">
          <cell r="A412">
            <v>39372</v>
          </cell>
          <cell r="B412">
            <v>9.9182389937106912</v>
          </cell>
          <cell r="C412">
            <v>6.9182389937106912</v>
          </cell>
        </row>
        <row r="413">
          <cell r="A413">
            <v>39373</v>
          </cell>
          <cell r="B413">
            <v>9.8050314465408803</v>
          </cell>
          <cell r="C413">
            <v>6.8050314465408803</v>
          </cell>
        </row>
        <row r="414">
          <cell r="A414">
            <v>39374</v>
          </cell>
          <cell r="B414">
            <v>9.5220125786163514</v>
          </cell>
          <cell r="C414">
            <v>6.5220125786163514</v>
          </cell>
        </row>
        <row r="415">
          <cell r="A415">
            <v>39375</v>
          </cell>
          <cell r="B415">
            <v>9.6415094339622591</v>
          </cell>
          <cell r="C415">
            <v>6.6415094339622591</v>
          </cell>
        </row>
        <row r="416">
          <cell r="A416">
            <v>39376</v>
          </cell>
          <cell r="B416">
            <v>9.1194968553459113</v>
          </cell>
          <cell r="C416">
            <v>6.1194968553459113</v>
          </cell>
        </row>
        <row r="417">
          <cell r="A417">
            <v>39377</v>
          </cell>
          <cell r="B417">
            <v>9.6352201257861587</v>
          </cell>
          <cell r="C417">
            <v>6.6352201257861587</v>
          </cell>
        </row>
        <row r="418">
          <cell r="A418">
            <v>39378</v>
          </cell>
          <cell r="B418">
            <v>9.6477987421383595</v>
          </cell>
          <cell r="C418">
            <v>6.6477987421383595</v>
          </cell>
        </row>
        <row r="419">
          <cell r="A419">
            <v>39379</v>
          </cell>
          <cell r="B419">
            <v>9.4968553459119409</v>
          </cell>
          <cell r="C419">
            <v>6.4968553459119409</v>
          </cell>
        </row>
        <row r="420">
          <cell r="A420">
            <v>39380</v>
          </cell>
          <cell r="B420">
            <v>9.2327044025157203</v>
          </cell>
          <cell r="C420">
            <v>6.2327044025157203</v>
          </cell>
        </row>
        <row r="421">
          <cell r="A421">
            <v>39381</v>
          </cell>
          <cell r="B421">
            <v>9.1635220125786105</v>
          </cell>
          <cell r="C421">
            <v>6.1635220125786105</v>
          </cell>
        </row>
        <row r="422">
          <cell r="A422">
            <v>39382</v>
          </cell>
          <cell r="B422">
            <v>9.3459119496855294</v>
          </cell>
          <cell r="C422">
            <v>6.3459119496855294</v>
          </cell>
        </row>
        <row r="423">
          <cell r="A423">
            <v>39383</v>
          </cell>
          <cell r="B423">
            <v>9.4716981132075411</v>
          </cell>
          <cell r="C423">
            <v>6.4716981132075411</v>
          </cell>
        </row>
        <row r="424">
          <cell r="A424">
            <v>39384</v>
          </cell>
          <cell r="B424">
            <v>8.698113207547161</v>
          </cell>
          <cell r="C424">
            <v>5.698113207547161</v>
          </cell>
        </row>
        <row r="425">
          <cell r="A425">
            <v>39385</v>
          </cell>
          <cell r="B425">
            <v>8.7987421383647693</v>
          </cell>
          <cell r="C425">
            <v>5.7987421383647693</v>
          </cell>
        </row>
        <row r="426">
          <cell r="A426">
            <v>39386</v>
          </cell>
          <cell r="B426">
            <v>8.4088050314465406</v>
          </cell>
          <cell r="C426">
            <v>5.4088050314465406</v>
          </cell>
        </row>
        <row r="427">
          <cell r="A427">
            <v>39387</v>
          </cell>
          <cell r="B427">
            <v>8.0691823899371009</v>
          </cell>
          <cell r="C427">
            <v>5.0691823899371009</v>
          </cell>
        </row>
        <row r="428">
          <cell r="A428">
            <v>39388</v>
          </cell>
          <cell r="B428">
            <v>8.5911949685534488</v>
          </cell>
          <cell r="C428">
            <v>5.5911949685534488</v>
          </cell>
        </row>
        <row r="429">
          <cell r="A429">
            <v>39389</v>
          </cell>
          <cell r="B429">
            <v>8.0880503144654003</v>
          </cell>
          <cell r="C429">
            <v>5.0880503144654003</v>
          </cell>
        </row>
        <row r="430">
          <cell r="A430">
            <v>39390</v>
          </cell>
          <cell r="B430">
            <v>7.8553459119496791</v>
          </cell>
          <cell r="C430">
            <v>4.8553459119496791</v>
          </cell>
        </row>
        <row r="431">
          <cell r="A431">
            <v>39391</v>
          </cell>
          <cell r="B431">
            <v>8.0691823899371009</v>
          </cell>
          <cell r="C431">
            <v>5.0691823899371009</v>
          </cell>
        </row>
        <row r="432">
          <cell r="A432">
            <v>39392</v>
          </cell>
          <cell r="B432">
            <v>8.0188679245282994</v>
          </cell>
          <cell r="C432">
            <v>5.0188679245282994</v>
          </cell>
        </row>
        <row r="433">
          <cell r="A433">
            <v>39393</v>
          </cell>
          <cell r="B433">
            <v>8.0880503144654003</v>
          </cell>
          <cell r="C433">
            <v>5.0880503144654003</v>
          </cell>
        </row>
        <row r="434">
          <cell r="A434">
            <v>39394</v>
          </cell>
          <cell r="B434">
            <v>8.5471698113207495</v>
          </cell>
          <cell r="C434">
            <v>5.5471698113207495</v>
          </cell>
        </row>
        <row r="435">
          <cell r="A435">
            <v>39395</v>
          </cell>
          <cell r="B435">
            <v>8.3207547169811313</v>
          </cell>
          <cell r="C435">
            <v>5.3207547169811313</v>
          </cell>
        </row>
        <row r="436">
          <cell r="A436">
            <v>39396</v>
          </cell>
          <cell r="B436">
            <v>10</v>
          </cell>
          <cell r="C436">
            <v>7</v>
          </cell>
        </row>
        <row r="437">
          <cell r="A437">
            <v>39397</v>
          </cell>
          <cell r="B437">
            <v>10.238993710691799</v>
          </cell>
          <cell r="C437">
            <v>7.2389937106917994</v>
          </cell>
        </row>
        <row r="438">
          <cell r="A438">
            <v>39398</v>
          </cell>
          <cell r="B438">
            <v>10.25</v>
          </cell>
          <cell r="C438">
            <v>7.25</v>
          </cell>
        </row>
        <row r="439">
          <cell r="A439">
            <v>39399</v>
          </cell>
          <cell r="B439">
            <v>9.3459119496855294</v>
          </cell>
          <cell r="C439">
            <v>6.3459119496855294</v>
          </cell>
        </row>
        <row r="440">
          <cell r="A440">
            <v>39400</v>
          </cell>
          <cell r="B440">
            <v>10.012578616352199</v>
          </cell>
          <cell r="C440">
            <v>7.012578616352199</v>
          </cell>
        </row>
        <row r="441">
          <cell r="A441">
            <v>39401</v>
          </cell>
          <cell r="B441">
            <v>9.7044025157232703</v>
          </cell>
          <cell r="C441">
            <v>6.7044025157232703</v>
          </cell>
        </row>
        <row r="442">
          <cell r="A442">
            <v>39402</v>
          </cell>
          <cell r="B442">
            <v>10.0251572327044</v>
          </cell>
          <cell r="C442">
            <v>7.0251572327043998</v>
          </cell>
        </row>
        <row r="443">
          <cell r="A443">
            <v>39403</v>
          </cell>
          <cell r="B443">
            <v>9.9182389937106912</v>
          </cell>
          <cell r="C443">
            <v>6.9182389937106912</v>
          </cell>
        </row>
        <row r="444">
          <cell r="A444">
            <v>39404</v>
          </cell>
          <cell r="B444">
            <v>9.8050314465408803</v>
          </cell>
          <cell r="C444">
            <v>6.8050314465408803</v>
          </cell>
        </row>
        <row r="445">
          <cell r="A445">
            <v>39405</v>
          </cell>
          <cell r="B445">
            <v>9.5220125786163514</v>
          </cell>
          <cell r="C445">
            <v>6.5220125786163514</v>
          </cell>
        </row>
        <row r="446">
          <cell r="A446">
            <v>39406</v>
          </cell>
          <cell r="B446">
            <v>9.6415094339622591</v>
          </cell>
          <cell r="C446">
            <v>6.6415094339622591</v>
          </cell>
        </row>
        <row r="447">
          <cell r="A447">
            <v>39407</v>
          </cell>
          <cell r="B447">
            <v>9.1194968553459113</v>
          </cell>
          <cell r="C447">
            <v>6.1194968553459113</v>
          </cell>
        </row>
        <row r="448">
          <cell r="A448">
            <v>39408</v>
          </cell>
          <cell r="B448">
            <v>9.6352201257861587</v>
          </cell>
          <cell r="C448">
            <v>6.6352201257861587</v>
          </cell>
        </row>
        <row r="449">
          <cell r="A449">
            <v>39409</v>
          </cell>
          <cell r="B449">
            <v>9.6477987421383595</v>
          </cell>
          <cell r="C449">
            <v>6.6477987421383595</v>
          </cell>
        </row>
        <row r="450">
          <cell r="A450">
            <v>39410</v>
          </cell>
          <cell r="B450">
            <v>9.4968553459119409</v>
          </cell>
          <cell r="C450">
            <v>6.4968553459119409</v>
          </cell>
        </row>
        <row r="451">
          <cell r="A451">
            <v>39411</v>
          </cell>
          <cell r="B451">
            <v>9.2327044025157203</v>
          </cell>
          <cell r="C451">
            <v>6.2327044025157203</v>
          </cell>
        </row>
        <row r="452">
          <cell r="A452">
            <v>39412</v>
          </cell>
          <cell r="B452">
            <v>9.1635220125786105</v>
          </cell>
          <cell r="C452">
            <v>6.1635220125786105</v>
          </cell>
        </row>
        <row r="453">
          <cell r="A453">
            <v>39413</v>
          </cell>
          <cell r="B453">
            <v>9.3459119496855294</v>
          </cell>
          <cell r="C453">
            <v>6.3459119496855294</v>
          </cell>
        </row>
        <row r="454">
          <cell r="A454">
            <v>39414</v>
          </cell>
          <cell r="B454">
            <v>9.4716981132075411</v>
          </cell>
          <cell r="C454">
            <v>6.4716981132075411</v>
          </cell>
        </row>
        <row r="455">
          <cell r="A455">
            <v>39415</v>
          </cell>
          <cell r="B455">
            <v>8.698113207547161</v>
          </cell>
          <cell r="C455">
            <v>5.698113207547161</v>
          </cell>
        </row>
        <row r="456">
          <cell r="A456">
            <v>39416</v>
          </cell>
          <cell r="B456">
            <v>8.7987421383647693</v>
          </cell>
          <cell r="C456">
            <v>5.7987421383647693</v>
          </cell>
        </row>
        <row r="457">
          <cell r="A457">
            <v>39417</v>
          </cell>
          <cell r="B457">
            <v>8.4088050314465406</v>
          </cell>
          <cell r="C457">
            <v>5.4088050314465406</v>
          </cell>
        </row>
        <row r="458">
          <cell r="A458">
            <v>39418</v>
          </cell>
          <cell r="B458">
            <v>8.0691823899371009</v>
          </cell>
          <cell r="C458">
            <v>5.0691823899371009</v>
          </cell>
        </row>
        <row r="459">
          <cell r="A459">
            <v>39419</v>
          </cell>
          <cell r="B459">
            <v>8.5911949685534488</v>
          </cell>
          <cell r="C459">
            <v>5.5911949685534488</v>
          </cell>
        </row>
        <row r="460">
          <cell r="A460">
            <v>39420</v>
          </cell>
          <cell r="B460">
            <v>8.0880503144654003</v>
          </cell>
          <cell r="C460">
            <v>5.0880503144654003</v>
          </cell>
        </row>
        <row r="461">
          <cell r="A461">
            <v>39421</v>
          </cell>
          <cell r="B461">
            <v>7.8553459119496791</v>
          </cell>
          <cell r="C461">
            <v>4.8553459119496791</v>
          </cell>
        </row>
        <row r="462">
          <cell r="A462">
            <v>39422</v>
          </cell>
          <cell r="B462">
            <v>8.0691823899371009</v>
          </cell>
          <cell r="C462">
            <v>5.0691823899371009</v>
          </cell>
        </row>
        <row r="463">
          <cell r="A463">
            <v>39423</v>
          </cell>
          <cell r="B463">
            <v>8.0188679245282994</v>
          </cell>
          <cell r="C463">
            <v>5.0188679245282994</v>
          </cell>
        </row>
        <row r="464">
          <cell r="A464">
            <v>39424</v>
          </cell>
          <cell r="B464">
            <v>8.0880503144654003</v>
          </cell>
          <cell r="C464">
            <v>5.0880503144654003</v>
          </cell>
        </row>
        <row r="465">
          <cell r="A465">
            <v>39425</v>
          </cell>
          <cell r="B465">
            <v>8.5471698113207495</v>
          </cell>
          <cell r="C465">
            <v>5.5471698113207495</v>
          </cell>
        </row>
        <row r="466">
          <cell r="A466">
            <v>39426</v>
          </cell>
          <cell r="B466">
            <v>8.3207547169811313</v>
          </cell>
          <cell r="C466">
            <v>5.3207547169811313</v>
          </cell>
        </row>
        <row r="467">
          <cell r="A467">
            <v>39427</v>
          </cell>
          <cell r="B467">
            <v>10</v>
          </cell>
          <cell r="C467">
            <v>7</v>
          </cell>
        </row>
        <row r="468">
          <cell r="A468">
            <v>39428</v>
          </cell>
          <cell r="B468">
            <v>10.238993710691799</v>
          </cell>
          <cell r="C468">
            <v>7.2389937106917994</v>
          </cell>
        </row>
        <row r="469">
          <cell r="A469">
            <v>39429</v>
          </cell>
          <cell r="B469">
            <v>10.25</v>
          </cell>
          <cell r="C469">
            <v>7.25</v>
          </cell>
        </row>
        <row r="470">
          <cell r="A470">
            <v>39430</v>
          </cell>
          <cell r="B470">
            <v>9.3459119496855294</v>
          </cell>
          <cell r="C470">
            <v>6.3459119496855294</v>
          </cell>
        </row>
        <row r="471">
          <cell r="A471">
            <v>39431</v>
          </cell>
          <cell r="B471">
            <v>10.012578616352199</v>
          </cell>
          <cell r="C471">
            <v>7.012578616352199</v>
          </cell>
        </row>
        <row r="472">
          <cell r="A472">
            <v>39432</v>
          </cell>
          <cell r="B472">
            <v>9.7044025157232703</v>
          </cell>
          <cell r="C472">
            <v>6.7044025157232703</v>
          </cell>
        </row>
        <row r="473">
          <cell r="A473">
            <v>39433</v>
          </cell>
          <cell r="B473">
            <v>10.0251572327044</v>
          </cell>
          <cell r="C473">
            <v>7.0251572327043998</v>
          </cell>
        </row>
        <row r="474">
          <cell r="A474">
            <v>39434</v>
          </cell>
          <cell r="B474">
            <v>9.9182389937106912</v>
          </cell>
          <cell r="C474">
            <v>6.9182389937106912</v>
          </cell>
        </row>
        <row r="475">
          <cell r="A475">
            <v>39435</v>
          </cell>
          <cell r="B475">
            <v>9.8050314465408803</v>
          </cell>
          <cell r="C475">
            <v>6.8050314465408803</v>
          </cell>
        </row>
        <row r="476">
          <cell r="A476">
            <v>39436</v>
          </cell>
          <cell r="B476">
            <v>9.5220125786163514</v>
          </cell>
          <cell r="C476">
            <v>6.5220125786163514</v>
          </cell>
        </row>
        <row r="477">
          <cell r="A477">
            <v>39437</v>
          </cell>
          <cell r="B477">
            <v>9.6415094339622591</v>
          </cell>
          <cell r="C477">
            <v>6.6415094339622591</v>
          </cell>
        </row>
        <row r="478">
          <cell r="A478">
            <v>39438</v>
          </cell>
          <cell r="B478">
            <v>9.1194968553459113</v>
          </cell>
          <cell r="C478">
            <v>6.1194968553459113</v>
          </cell>
        </row>
        <row r="479">
          <cell r="A479">
            <v>39439</v>
          </cell>
          <cell r="B479">
            <v>9.6352201257861587</v>
          </cell>
          <cell r="C479">
            <v>6.6352201257861587</v>
          </cell>
        </row>
        <row r="480">
          <cell r="A480">
            <v>39440</v>
          </cell>
          <cell r="B480">
            <v>9.6477987421383595</v>
          </cell>
          <cell r="C480">
            <v>6.6477987421383595</v>
          </cell>
        </row>
        <row r="481">
          <cell r="A481">
            <v>39441</v>
          </cell>
          <cell r="B481">
            <v>9.4968553459119409</v>
          </cell>
          <cell r="C481">
            <v>6.4968553459119409</v>
          </cell>
        </row>
        <row r="482">
          <cell r="A482">
            <v>39442</v>
          </cell>
          <cell r="B482">
            <v>9.2327044025157203</v>
          </cell>
          <cell r="C482">
            <v>6.2327044025157203</v>
          </cell>
        </row>
        <row r="483">
          <cell r="A483">
            <v>39443</v>
          </cell>
          <cell r="B483">
            <v>9.1635220125786105</v>
          </cell>
          <cell r="C483">
            <v>6.1635220125786105</v>
          </cell>
        </row>
        <row r="484">
          <cell r="A484">
            <v>39444</v>
          </cell>
          <cell r="B484">
            <v>9.3459119496855294</v>
          </cell>
          <cell r="C484">
            <v>6.3459119496855294</v>
          </cell>
        </row>
        <row r="485">
          <cell r="A485">
            <v>39445</v>
          </cell>
          <cell r="B485">
            <v>9.4716981132075411</v>
          </cell>
          <cell r="C485">
            <v>6.4716981132075411</v>
          </cell>
        </row>
        <row r="486">
          <cell r="A486">
            <v>39446</v>
          </cell>
          <cell r="B486">
            <v>8.698113207547161</v>
          </cell>
          <cell r="C486">
            <v>5.698113207547161</v>
          </cell>
        </row>
        <row r="487">
          <cell r="A487">
            <v>39447</v>
          </cell>
          <cell r="B487">
            <v>8.7987421383647693</v>
          </cell>
          <cell r="C487">
            <v>5.7987421383647693</v>
          </cell>
        </row>
        <row r="488">
          <cell r="A488">
            <v>39448</v>
          </cell>
          <cell r="B488">
            <v>8.4088050314465406</v>
          </cell>
          <cell r="C488">
            <v>5.4088050314465406</v>
          </cell>
        </row>
        <row r="489">
          <cell r="A489">
            <v>39449</v>
          </cell>
          <cell r="B489">
            <v>8.0691823899371009</v>
          </cell>
          <cell r="C489">
            <v>5.0691823899371009</v>
          </cell>
        </row>
        <row r="490">
          <cell r="A490">
            <v>39450</v>
          </cell>
          <cell r="B490">
            <v>8.5911949685534488</v>
          </cell>
          <cell r="C490">
            <v>5.5911949685534488</v>
          </cell>
        </row>
        <row r="491">
          <cell r="A491">
            <v>39451</v>
          </cell>
          <cell r="B491">
            <v>8.0880503144654003</v>
          </cell>
          <cell r="C491">
            <v>5.0880503144654003</v>
          </cell>
        </row>
        <row r="492">
          <cell r="A492">
            <v>39452</v>
          </cell>
          <cell r="B492">
            <v>7.8553459119496791</v>
          </cell>
          <cell r="C492">
            <v>4.8553459119496791</v>
          </cell>
        </row>
        <row r="493">
          <cell r="A493">
            <v>39453</v>
          </cell>
          <cell r="B493">
            <v>8.0691823899371009</v>
          </cell>
          <cell r="C493">
            <v>5.0691823899371009</v>
          </cell>
        </row>
        <row r="494">
          <cell r="A494">
            <v>39454</v>
          </cell>
          <cell r="B494">
            <v>8.0188679245282994</v>
          </cell>
          <cell r="C494">
            <v>5.0188679245282994</v>
          </cell>
        </row>
        <row r="495">
          <cell r="A495">
            <v>39455</v>
          </cell>
          <cell r="B495">
            <v>8.0880503144654003</v>
          </cell>
          <cell r="C495">
            <v>5.0880503144654003</v>
          </cell>
        </row>
        <row r="496">
          <cell r="A496">
            <v>39456</v>
          </cell>
          <cell r="B496">
            <v>8.5471698113207495</v>
          </cell>
          <cell r="C496">
            <v>5.5471698113207495</v>
          </cell>
        </row>
        <row r="497">
          <cell r="A497">
            <v>39457</v>
          </cell>
          <cell r="B497">
            <v>8.3207547169811313</v>
          </cell>
          <cell r="C497">
            <v>5.3207547169811313</v>
          </cell>
        </row>
        <row r="498">
          <cell r="A498">
            <v>39458</v>
          </cell>
          <cell r="B498">
            <v>10</v>
          </cell>
          <cell r="C498">
            <v>7</v>
          </cell>
        </row>
        <row r="499">
          <cell r="A499">
            <v>39459</v>
          </cell>
          <cell r="B499">
            <v>10.238993710691799</v>
          </cell>
          <cell r="C499">
            <v>7.2389937106917994</v>
          </cell>
        </row>
        <row r="500">
          <cell r="A500">
            <v>39460</v>
          </cell>
          <cell r="B500">
            <v>10.25</v>
          </cell>
          <cell r="C500">
            <v>7.25</v>
          </cell>
        </row>
        <row r="501">
          <cell r="A501">
            <v>39461</v>
          </cell>
          <cell r="B501">
            <v>9.3459119496855294</v>
          </cell>
          <cell r="C501">
            <v>6.3459119496855294</v>
          </cell>
        </row>
        <row r="502">
          <cell r="A502">
            <v>39462</v>
          </cell>
          <cell r="B502">
            <v>10.012578616352199</v>
          </cell>
          <cell r="C502">
            <v>7.012578616352199</v>
          </cell>
        </row>
        <row r="503">
          <cell r="A503">
            <v>39463</v>
          </cell>
          <cell r="B503">
            <v>9.7044025157232703</v>
          </cell>
          <cell r="C503">
            <v>6.7044025157232703</v>
          </cell>
        </row>
        <row r="504">
          <cell r="A504">
            <v>39464</v>
          </cell>
          <cell r="B504">
            <v>10.0251572327044</v>
          </cell>
          <cell r="C504">
            <v>7.0251572327043998</v>
          </cell>
        </row>
        <row r="505">
          <cell r="A505">
            <v>39465</v>
          </cell>
          <cell r="B505">
            <v>9.9182389937106912</v>
          </cell>
          <cell r="C505">
            <v>6.9182389937106912</v>
          </cell>
        </row>
        <row r="506">
          <cell r="A506">
            <v>39466</v>
          </cell>
          <cell r="B506">
            <v>9.8050314465408803</v>
          </cell>
          <cell r="C506">
            <v>6.8050314465408803</v>
          </cell>
        </row>
        <row r="507">
          <cell r="A507">
            <v>39467</v>
          </cell>
          <cell r="B507">
            <v>9.5220125786163514</v>
          </cell>
          <cell r="C507">
            <v>6.5220125786163514</v>
          </cell>
        </row>
        <row r="508">
          <cell r="A508">
            <v>39468</v>
          </cell>
          <cell r="B508">
            <v>9.6415094339622591</v>
          </cell>
          <cell r="C508">
            <v>6.6415094339622591</v>
          </cell>
        </row>
        <row r="509">
          <cell r="A509">
            <v>39469</v>
          </cell>
          <cell r="B509">
            <v>9.1194968553459113</v>
          </cell>
          <cell r="C509">
            <v>6.1194968553459113</v>
          </cell>
        </row>
        <row r="510">
          <cell r="A510">
            <v>39470</v>
          </cell>
          <cell r="B510">
            <v>9.6352201257861587</v>
          </cell>
          <cell r="C510">
            <v>6.6352201257861587</v>
          </cell>
        </row>
        <row r="511">
          <cell r="A511">
            <v>39471</v>
          </cell>
          <cell r="B511">
            <v>9.6477987421383595</v>
          </cell>
          <cell r="C511">
            <v>6.6477987421383595</v>
          </cell>
        </row>
        <row r="512">
          <cell r="A512">
            <v>39472</v>
          </cell>
          <cell r="B512">
            <v>9.4968553459119409</v>
          </cell>
          <cell r="C512">
            <v>6.4968553459119409</v>
          </cell>
        </row>
        <row r="513">
          <cell r="A513">
            <v>39473</v>
          </cell>
          <cell r="B513">
            <v>9.2327044025157203</v>
          </cell>
          <cell r="C513">
            <v>6.2327044025157203</v>
          </cell>
        </row>
        <row r="514">
          <cell r="A514">
            <v>39474</v>
          </cell>
          <cell r="B514">
            <v>9.1635220125786105</v>
          </cell>
          <cell r="C514">
            <v>6.1635220125786105</v>
          </cell>
        </row>
        <row r="515">
          <cell r="A515">
            <v>39475</v>
          </cell>
          <cell r="B515">
            <v>9.3459119496855294</v>
          </cell>
          <cell r="C515">
            <v>6.3459119496855294</v>
          </cell>
        </row>
        <row r="516">
          <cell r="A516">
            <v>39476</v>
          </cell>
          <cell r="B516">
            <v>9.4716981132075411</v>
          </cell>
          <cell r="C516">
            <v>6.4716981132075411</v>
          </cell>
        </row>
        <row r="517">
          <cell r="A517">
            <v>39477</v>
          </cell>
          <cell r="B517">
            <v>8.698113207547161</v>
          </cell>
          <cell r="C517">
            <v>5.698113207547161</v>
          </cell>
        </row>
        <row r="518">
          <cell r="A518">
            <v>39478</v>
          </cell>
          <cell r="B518">
            <v>8.7987421383647693</v>
          </cell>
          <cell r="C518">
            <v>5.7987421383647693</v>
          </cell>
        </row>
        <row r="519">
          <cell r="A519">
            <v>39479</v>
          </cell>
          <cell r="B519">
            <v>8.4088050314465406</v>
          </cell>
          <cell r="C519">
            <v>5.4088050314465406</v>
          </cell>
        </row>
        <row r="520">
          <cell r="A520">
            <v>39480</v>
          </cell>
          <cell r="B520">
            <v>8.0691823899371009</v>
          </cell>
          <cell r="C520">
            <v>5.0691823899371009</v>
          </cell>
        </row>
        <row r="521">
          <cell r="A521">
            <v>39481</v>
          </cell>
          <cell r="B521">
            <v>8.5911949685534488</v>
          </cell>
          <cell r="C521">
            <v>5.5911949685534488</v>
          </cell>
        </row>
        <row r="522">
          <cell r="A522">
            <v>39482</v>
          </cell>
          <cell r="B522">
            <v>8.0880503144654003</v>
          </cell>
          <cell r="C522">
            <v>5.0880503144654003</v>
          </cell>
        </row>
        <row r="523">
          <cell r="A523">
            <v>39483</v>
          </cell>
          <cell r="B523">
            <v>7.8553459119496791</v>
          </cell>
          <cell r="C523">
            <v>4.8553459119496791</v>
          </cell>
        </row>
        <row r="524">
          <cell r="A524">
            <v>39484</v>
          </cell>
          <cell r="B524">
            <v>8.0691823899371009</v>
          </cell>
          <cell r="C524">
            <v>5.0691823899371009</v>
          </cell>
        </row>
        <row r="525">
          <cell r="A525">
            <v>39485</v>
          </cell>
          <cell r="B525">
            <v>8.0188679245282994</v>
          </cell>
          <cell r="C525">
            <v>5.0188679245282994</v>
          </cell>
        </row>
        <row r="526">
          <cell r="A526">
            <v>39486</v>
          </cell>
          <cell r="B526">
            <v>8.0880503144654003</v>
          </cell>
          <cell r="C526">
            <v>5.0880503144654003</v>
          </cell>
        </row>
        <row r="527">
          <cell r="A527">
            <v>39487</v>
          </cell>
          <cell r="B527">
            <v>8.5471698113207495</v>
          </cell>
          <cell r="C527">
            <v>5.5471698113207495</v>
          </cell>
        </row>
        <row r="528">
          <cell r="A528">
            <v>39488</v>
          </cell>
          <cell r="B528">
            <v>8.3207547169811313</v>
          </cell>
          <cell r="C528">
            <v>5.3207547169811313</v>
          </cell>
        </row>
        <row r="529">
          <cell r="A529">
            <v>39489</v>
          </cell>
          <cell r="B529">
            <v>10</v>
          </cell>
          <cell r="C529">
            <v>7</v>
          </cell>
        </row>
        <row r="530">
          <cell r="A530">
            <v>39490</v>
          </cell>
          <cell r="B530">
            <v>10.238993710691799</v>
          </cell>
          <cell r="C530">
            <v>7.2389937106917994</v>
          </cell>
        </row>
        <row r="531">
          <cell r="A531">
            <v>39491</v>
          </cell>
          <cell r="B531">
            <v>10.25</v>
          </cell>
          <cell r="C531">
            <v>7.25</v>
          </cell>
        </row>
        <row r="532">
          <cell r="A532">
            <v>39492</v>
          </cell>
          <cell r="B532">
            <v>9.3459119496855294</v>
          </cell>
          <cell r="C532">
            <v>6.3459119496855294</v>
          </cell>
        </row>
        <row r="533">
          <cell r="A533">
            <v>39493</v>
          </cell>
          <cell r="B533">
            <v>10.012578616352199</v>
          </cell>
          <cell r="C533">
            <v>7.012578616352199</v>
          </cell>
        </row>
        <row r="534">
          <cell r="A534">
            <v>39494</v>
          </cell>
          <cell r="B534">
            <v>9.7044025157232703</v>
          </cell>
          <cell r="C534">
            <v>6.7044025157232703</v>
          </cell>
        </row>
        <row r="535">
          <cell r="A535">
            <v>39495</v>
          </cell>
          <cell r="B535">
            <v>10.0251572327044</v>
          </cell>
          <cell r="C535">
            <v>7.0251572327043998</v>
          </cell>
        </row>
        <row r="536">
          <cell r="A536">
            <v>39496</v>
          </cell>
          <cell r="B536">
            <v>9.9182389937106912</v>
          </cell>
          <cell r="C536">
            <v>6.9182389937106912</v>
          </cell>
        </row>
        <row r="537">
          <cell r="A537">
            <v>39497</v>
          </cell>
          <cell r="B537">
            <v>9.8050314465408803</v>
          </cell>
          <cell r="C537">
            <v>6.8050314465408803</v>
          </cell>
        </row>
        <row r="538">
          <cell r="A538">
            <v>39498</v>
          </cell>
          <cell r="B538">
            <v>9.5220125786163514</v>
          </cell>
          <cell r="C538">
            <v>6.5220125786163514</v>
          </cell>
        </row>
        <row r="539">
          <cell r="A539">
            <v>39499</v>
          </cell>
          <cell r="B539">
            <v>9.6415094339622591</v>
          </cell>
          <cell r="C539">
            <v>6.6415094339622591</v>
          </cell>
        </row>
        <row r="540">
          <cell r="A540">
            <v>39500</v>
          </cell>
          <cell r="B540">
            <v>9.1194968553459113</v>
          </cell>
          <cell r="C540">
            <v>6.1194968553459113</v>
          </cell>
        </row>
        <row r="541">
          <cell r="A541">
            <v>39501</v>
          </cell>
          <cell r="B541">
            <v>9.6352201257861587</v>
          </cell>
          <cell r="C541">
            <v>6.6352201257861587</v>
          </cell>
        </row>
        <row r="542">
          <cell r="A542">
            <v>39502</v>
          </cell>
          <cell r="B542">
            <v>9.6477987421383595</v>
          </cell>
          <cell r="C542">
            <v>6.6477987421383595</v>
          </cell>
        </row>
        <row r="543">
          <cell r="A543">
            <v>39503</v>
          </cell>
          <cell r="B543">
            <v>9.4968553459119409</v>
          </cell>
          <cell r="C543">
            <v>6.4968553459119409</v>
          </cell>
        </row>
        <row r="544">
          <cell r="A544">
            <v>39504</v>
          </cell>
          <cell r="B544">
            <v>9.2327044025157203</v>
          </cell>
          <cell r="C544">
            <v>6.2327044025157203</v>
          </cell>
        </row>
        <row r="545">
          <cell r="A545">
            <v>39505</v>
          </cell>
          <cell r="B545">
            <v>9.1635220125786105</v>
          </cell>
          <cell r="C545">
            <v>6.1635220125786105</v>
          </cell>
        </row>
        <row r="546">
          <cell r="A546">
            <v>39506</v>
          </cell>
          <cell r="B546">
            <v>9.3459119496855294</v>
          </cell>
          <cell r="C546">
            <v>6.3459119496855294</v>
          </cell>
        </row>
        <row r="547">
          <cell r="A547">
            <v>39507</v>
          </cell>
          <cell r="B547">
            <v>9.4716981132075411</v>
          </cell>
          <cell r="C547">
            <v>6.4716981132075411</v>
          </cell>
        </row>
        <row r="548">
          <cell r="A548">
            <v>39508</v>
          </cell>
          <cell r="B548">
            <v>8.698113207547161</v>
          </cell>
          <cell r="C548">
            <v>5.698113207547161</v>
          </cell>
        </row>
        <row r="549">
          <cell r="A549">
            <v>39509</v>
          </cell>
          <cell r="B549">
            <v>8.7987421383647693</v>
          </cell>
          <cell r="C549">
            <v>5.7987421383647693</v>
          </cell>
        </row>
        <row r="550">
          <cell r="A550">
            <v>39510</v>
          </cell>
          <cell r="B550">
            <v>8.4088050314465406</v>
          </cell>
          <cell r="C550">
            <v>5.4088050314465406</v>
          </cell>
        </row>
        <row r="551">
          <cell r="A551">
            <v>39511</v>
          </cell>
          <cell r="B551">
            <v>8.0691823899371009</v>
          </cell>
          <cell r="C551">
            <v>5.0691823899371009</v>
          </cell>
        </row>
        <row r="552">
          <cell r="A552">
            <v>39512</v>
          </cell>
          <cell r="B552">
            <v>8.5911949685534488</v>
          </cell>
          <cell r="C552">
            <v>5.5911949685534488</v>
          </cell>
        </row>
        <row r="553">
          <cell r="A553">
            <v>39513</v>
          </cell>
          <cell r="B553">
            <v>8.0880503144654003</v>
          </cell>
          <cell r="C553">
            <v>5.0880503144654003</v>
          </cell>
        </row>
        <row r="554">
          <cell r="A554">
            <v>39514</v>
          </cell>
          <cell r="B554">
            <v>7.8553459119496791</v>
          </cell>
          <cell r="C554">
            <v>4.8553459119496791</v>
          </cell>
        </row>
        <row r="555">
          <cell r="A555">
            <v>39515</v>
          </cell>
          <cell r="B555">
            <v>8.0691823899371009</v>
          </cell>
          <cell r="C555">
            <v>5.0691823899371009</v>
          </cell>
        </row>
        <row r="556">
          <cell r="A556">
            <v>39516</v>
          </cell>
          <cell r="B556">
            <v>8.0188679245282994</v>
          </cell>
          <cell r="C556">
            <v>5.0188679245282994</v>
          </cell>
        </row>
        <row r="557">
          <cell r="A557">
            <v>39517</v>
          </cell>
          <cell r="B557">
            <v>8.0880503144654003</v>
          </cell>
          <cell r="C557">
            <v>5.0880503144654003</v>
          </cell>
        </row>
        <row r="558">
          <cell r="A558">
            <v>39518</v>
          </cell>
          <cell r="B558">
            <v>8.5471698113207495</v>
          </cell>
          <cell r="C558">
            <v>5.5471698113207495</v>
          </cell>
        </row>
        <row r="559">
          <cell r="A559">
            <v>39519</v>
          </cell>
          <cell r="B559">
            <v>8.3207547169811313</v>
          </cell>
          <cell r="C559">
            <v>5.3207547169811313</v>
          </cell>
        </row>
        <row r="560">
          <cell r="A560">
            <v>39520</v>
          </cell>
          <cell r="B560">
            <v>10</v>
          </cell>
          <cell r="C560">
            <v>7</v>
          </cell>
        </row>
        <row r="561">
          <cell r="A561">
            <v>39521</v>
          </cell>
          <cell r="B561">
            <v>10.238993710691799</v>
          </cell>
          <cell r="C561">
            <v>7.2389937106917994</v>
          </cell>
        </row>
        <row r="562">
          <cell r="A562">
            <v>39522</v>
          </cell>
          <cell r="B562">
            <v>10.25</v>
          </cell>
          <cell r="C562">
            <v>7.25</v>
          </cell>
        </row>
        <row r="563">
          <cell r="A563">
            <v>39523</v>
          </cell>
          <cell r="B563">
            <v>9.3459119496855294</v>
          </cell>
          <cell r="C563">
            <v>6.3459119496855294</v>
          </cell>
        </row>
        <row r="564">
          <cell r="A564">
            <v>39524</v>
          </cell>
          <cell r="B564">
            <v>10.012578616352199</v>
          </cell>
          <cell r="C564">
            <v>7.012578616352199</v>
          </cell>
        </row>
        <row r="565">
          <cell r="A565">
            <v>39525</v>
          </cell>
          <cell r="B565">
            <v>9.7044025157232703</v>
          </cell>
          <cell r="C565">
            <v>6.7044025157232703</v>
          </cell>
        </row>
        <row r="566">
          <cell r="A566">
            <v>39526</v>
          </cell>
          <cell r="B566">
            <v>10.0251572327044</v>
          </cell>
          <cell r="C566">
            <v>7.0251572327043998</v>
          </cell>
        </row>
        <row r="567">
          <cell r="A567">
            <v>39527</v>
          </cell>
          <cell r="B567">
            <v>9.9182389937106912</v>
          </cell>
          <cell r="C567">
            <v>6.9182389937106912</v>
          </cell>
        </row>
        <row r="568">
          <cell r="A568">
            <v>39528</v>
          </cell>
          <cell r="B568">
            <v>9.8050314465408803</v>
          </cell>
          <cell r="C568">
            <v>6.8050314465408803</v>
          </cell>
        </row>
        <row r="569">
          <cell r="A569">
            <v>39529</v>
          </cell>
          <cell r="B569">
            <v>9.5220125786163514</v>
          </cell>
          <cell r="C569">
            <v>6.5220125786163514</v>
          </cell>
        </row>
        <row r="570">
          <cell r="A570">
            <v>39530</v>
          </cell>
          <cell r="B570">
            <v>9.6415094339622591</v>
          </cell>
          <cell r="C570">
            <v>6.6415094339622591</v>
          </cell>
        </row>
        <row r="571">
          <cell r="A571">
            <v>39531</v>
          </cell>
          <cell r="B571">
            <v>9.1194968553459113</v>
          </cell>
          <cell r="C571">
            <v>6.1194968553459113</v>
          </cell>
        </row>
        <row r="572">
          <cell r="A572">
            <v>39532</v>
          </cell>
          <cell r="B572">
            <v>9.6352201257861587</v>
          </cell>
          <cell r="C572">
            <v>6.6352201257861587</v>
          </cell>
        </row>
        <row r="573">
          <cell r="A573">
            <v>39533</v>
          </cell>
          <cell r="B573">
            <v>9.6477987421383595</v>
          </cell>
          <cell r="C573">
            <v>6.6477987421383595</v>
          </cell>
        </row>
        <row r="574">
          <cell r="A574">
            <v>39534</v>
          </cell>
          <cell r="B574">
            <v>9.4968553459119409</v>
          </cell>
          <cell r="C574">
            <v>6.4968553459119409</v>
          </cell>
        </row>
        <row r="575">
          <cell r="A575">
            <v>39535</v>
          </cell>
          <cell r="B575">
            <v>9.2327044025157203</v>
          </cell>
          <cell r="C575">
            <v>6.2327044025157203</v>
          </cell>
        </row>
        <row r="576">
          <cell r="A576">
            <v>39536</v>
          </cell>
          <cell r="B576">
            <v>9.1635220125786105</v>
          </cell>
          <cell r="C576">
            <v>6.1635220125786105</v>
          </cell>
        </row>
        <row r="577">
          <cell r="A577">
            <v>39537</v>
          </cell>
          <cell r="B577">
            <v>9.3459119496855294</v>
          </cell>
          <cell r="C577">
            <v>6.3459119496855294</v>
          </cell>
        </row>
        <row r="578">
          <cell r="A578">
            <v>39538</v>
          </cell>
          <cell r="B578">
            <v>9.4716981132075411</v>
          </cell>
          <cell r="C578">
            <v>6.4716981132075411</v>
          </cell>
        </row>
        <row r="579">
          <cell r="A579">
            <v>39539</v>
          </cell>
          <cell r="B579">
            <v>8.698113207547161</v>
          </cell>
          <cell r="C579">
            <v>5.698113207547161</v>
          </cell>
        </row>
        <row r="580">
          <cell r="A580">
            <v>39540</v>
          </cell>
          <cell r="B580">
            <v>8.7987421383647693</v>
          </cell>
          <cell r="C580">
            <v>5.7987421383647693</v>
          </cell>
        </row>
        <row r="581">
          <cell r="A581">
            <v>39541</v>
          </cell>
          <cell r="B581">
            <v>8.4088050314465406</v>
          </cell>
          <cell r="C581">
            <v>5.4088050314465406</v>
          </cell>
        </row>
        <row r="582">
          <cell r="A582">
            <v>39542</v>
          </cell>
          <cell r="B582">
            <v>8.0691823899371009</v>
          </cell>
          <cell r="C582">
            <v>5.0691823899371009</v>
          </cell>
        </row>
        <row r="583">
          <cell r="A583">
            <v>39543</v>
          </cell>
          <cell r="B583">
            <v>8.5911949685534488</v>
          </cell>
          <cell r="C583">
            <v>5.5911949685534488</v>
          </cell>
        </row>
        <row r="584">
          <cell r="A584">
            <v>39544</v>
          </cell>
          <cell r="B584">
            <v>8.0880503144654003</v>
          </cell>
          <cell r="C584">
            <v>5.0880503144654003</v>
          </cell>
        </row>
        <row r="585">
          <cell r="A585">
            <v>39545</v>
          </cell>
          <cell r="B585">
            <v>7.8553459119496791</v>
          </cell>
          <cell r="C585">
            <v>4.8553459119496791</v>
          </cell>
        </row>
        <row r="586">
          <cell r="A586">
            <v>39546</v>
          </cell>
          <cell r="B586">
            <v>8.0691823899371009</v>
          </cell>
          <cell r="C586">
            <v>5.0691823899371009</v>
          </cell>
        </row>
        <row r="587">
          <cell r="A587">
            <v>39547</v>
          </cell>
          <cell r="B587">
            <v>8.0188679245282994</v>
          </cell>
          <cell r="C587">
            <v>5.0188679245282994</v>
          </cell>
        </row>
        <row r="588">
          <cell r="A588">
            <v>39548</v>
          </cell>
          <cell r="B588">
            <v>8.0880503144654003</v>
          </cell>
          <cell r="C588">
            <v>5.0880503144654003</v>
          </cell>
        </row>
        <row r="589">
          <cell r="A589">
            <v>39549</v>
          </cell>
          <cell r="B589">
            <v>8.5471698113207495</v>
          </cell>
          <cell r="C589">
            <v>5.5471698113207495</v>
          </cell>
        </row>
        <row r="590">
          <cell r="A590">
            <v>39550</v>
          </cell>
          <cell r="B590">
            <v>8.3207547169811313</v>
          </cell>
          <cell r="C590">
            <v>5.3207547169811313</v>
          </cell>
        </row>
        <row r="591">
          <cell r="A591">
            <v>39551</v>
          </cell>
          <cell r="B591">
            <v>10</v>
          </cell>
          <cell r="C591">
            <v>7</v>
          </cell>
        </row>
        <row r="592">
          <cell r="A592">
            <v>39552</v>
          </cell>
          <cell r="B592">
            <v>10.238993710691799</v>
          </cell>
          <cell r="C592">
            <v>7.2389937106917994</v>
          </cell>
        </row>
        <row r="593">
          <cell r="A593">
            <v>39553</v>
          </cell>
          <cell r="B593">
            <v>10.25</v>
          </cell>
          <cell r="C593">
            <v>7.25</v>
          </cell>
        </row>
        <row r="594">
          <cell r="A594">
            <v>39554</v>
          </cell>
          <cell r="B594">
            <v>9.3459119496855294</v>
          </cell>
          <cell r="C594">
            <v>6.3459119496855294</v>
          </cell>
        </row>
        <row r="595">
          <cell r="A595">
            <v>39555</v>
          </cell>
          <cell r="B595">
            <v>10.012578616352199</v>
          </cell>
          <cell r="C595">
            <v>7.012578616352199</v>
          </cell>
        </row>
        <row r="596">
          <cell r="A596">
            <v>39556</v>
          </cell>
          <cell r="B596">
            <v>9.7044025157232703</v>
          </cell>
          <cell r="C596">
            <v>6.7044025157232703</v>
          </cell>
        </row>
        <row r="597">
          <cell r="A597">
            <v>39557</v>
          </cell>
          <cell r="B597">
            <v>10.0251572327044</v>
          </cell>
          <cell r="C597">
            <v>7.0251572327043998</v>
          </cell>
        </row>
        <row r="598">
          <cell r="A598">
            <v>39558</v>
          </cell>
          <cell r="B598">
            <v>9.9182389937106912</v>
          </cell>
          <cell r="C598">
            <v>6.9182389937106912</v>
          </cell>
        </row>
        <row r="599">
          <cell r="A599">
            <v>39559</v>
          </cell>
          <cell r="B599">
            <v>9.8050314465408803</v>
          </cell>
          <cell r="C599">
            <v>6.8050314465408803</v>
          </cell>
        </row>
        <row r="600">
          <cell r="A600">
            <v>39560</v>
          </cell>
          <cell r="B600">
            <v>9.5220125786163514</v>
          </cell>
          <cell r="C600">
            <v>6.5220125786163514</v>
          </cell>
        </row>
        <row r="601">
          <cell r="A601">
            <v>39561</v>
          </cell>
          <cell r="B601">
            <v>9.6415094339622591</v>
          </cell>
          <cell r="C601">
            <v>6.6415094339622591</v>
          </cell>
        </row>
        <row r="602">
          <cell r="A602">
            <v>39562</v>
          </cell>
          <cell r="B602">
            <v>9.1194968553459113</v>
          </cell>
          <cell r="C602">
            <v>6.1194968553459113</v>
          </cell>
        </row>
        <row r="603">
          <cell r="A603">
            <v>39563</v>
          </cell>
          <cell r="B603">
            <v>9.6352201257861587</v>
          </cell>
          <cell r="C603">
            <v>6.6352201257861587</v>
          </cell>
        </row>
        <row r="604">
          <cell r="A604">
            <v>39564</v>
          </cell>
          <cell r="B604">
            <v>9.6477987421383595</v>
          </cell>
          <cell r="C604">
            <v>6.6477987421383595</v>
          </cell>
        </row>
        <row r="605">
          <cell r="A605">
            <v>39565</v>
          </cell>
          <cell r="B605">
            <v>9.4968553459119409</v>
          </cell>
          <cell r="C605">
            <v>6.4968553459119409</v>
          </cell>
        </row>
        <row r="606">
          <cell r="A606">
            <v>39566</v>
          </cell>
          <cell r="B606">
            <v>9.2327044025157203</v>
          </cell>
          <cell r="C606">
            <v>6.2327044025157203</v>
          </cell>
        </row>
        <row r="607">
          <cell r="A607">
            <v>39567</v>
          </cell>
          <cell r="B607">
            <v>9.1635220125786105</v>
          </cell>
          <cell r="C607">
            <v>6.1635220125786105</v>
          </cell>
        </row>
        <row r="608">
          <cell r="A608">
            <v>39568</v>
          </cell>
          <cell r="B608">
            <v>9.3459119496855294</v>
          </cell>
          <cell r="C608">
            <v>6.3459119496855294</v>
          </cell>
        </row>
        <row r="609">
          <cell r="A609">
            <v>39569</v>
          </cell>
          <cell r="B609">
            <v>9.4716981132075411</v>
          </cell>
          <cell r="C609">
            <v>6.4716981132075411</v>
          </cell>
        </row>
        <row r="610">
          <cell r="A610">
            <v>39570</v>
          </cell>
          <cell r="B610">
            <v>8.698113207547161</v>
          </cell>
          <cell r="C610">
            <v>5.698113207547161</v>
          </cell>
        </row>
        <row r="611">
          <cell r="A611">
            <v>39571</v>
          </cell>
          <cell r="B611">
            <v>8.7987421383647693</v>
          </cell>
          <cell r="C611">
            <v>5.7987421383647693</v>
          </cell>
        </row>
        <row r="612">
          <cell r="A612">
            <v>39572</v>
          </cell>
          <cell r="B612">
            <v>8.4088050314465406</v>
          </cell>
          <cell r="C612">
            <v>5.4088050314465406</v>
          </cell>
        </row>
        <row r="613">
          <cell r="A613">
            <v>39573</v>
          </cell>
          <cell r="B613">
            <v>8.0691823899371009</v>
          </cell>
          <cell r="C613">
            <v>5.0691823899371009</v>
          </cell>
        </row>
        <row r="614">
          <cell r="A614">
            <v>39574</v>
          </cell>
          <cell r="B614">
            <v>8.5911949685534488</v>
          </cell>
          <cell r="C614">
            <v>5.5911949685534488</v>
          </cell>
        </row>
        <row r="615">
          <cell r="A615">
            <v>39575</v>
          </cell>
          <cell r="B615">
            <v>8.0880503144654003</v>
          </cell>
          <cell r="C615">
            <v>5.0880503144654003</v>
          </cell>
        </row>
        <row r="616">
          <cell r="A616">
            <v>39576</v>
          </cell>
          <cell r="B616">
            <v>7.8553459119496791</v>
          </cell>
          <cell r="C616">
            <v>4.8553459119496791</v>
          </cell>
        </row>
        <row r="617">
          <cell r="A617">
            <v>39577</v>
          </cell>
          <cell r="B617">
            <v>8.0691823899371009</v>
          </cell>
          <cell r="C617">
            <v>5.0691823899371009</v>
          </cell>
        </row>
        <row r="618">
          <cell r="A618">
            <v>39578</v>
          </cell>
          <cell r="B618">
            <v>8.0188679245282994</v>
          </cell>
          <cell r="C618">
            <v>5.0188679245282994</v>
          </cell>
        </row>
        <row r="619">
          <cell r="A619">
            <v>39579</v>
          </cell>
          <cell r="B619">
            <v>8.0880503144654003</v>
          </cell>
          <cell r="C619">
            <v>5.0880503144654003</v>
          </cell>
        </row>
        <row r="620">
          <cell r="A620">
            <v>39580</v>
          </cell>
          <cell r="B620">
            <v>8.5471698113207495</v>
          </cell>
          <cell r="C620">
            <v>5.5471698113207495</v>
          </cell>
        </row>
        <row r="621">
          <cell r="A621">
            <v>39581</v>
          </cell>
          <cell r="B621">
            <v>8.3207547169811313</v>
          </cell>
          <cell r="C621">
            <v>5.3207547169811313</v>
          </cell>
        </row>
        <row r="622">
          <cell r="A622">
            <v>39582</v>
          </cell>
          <cell r="B622">
            <v>10</v>
          </cell>
          <cell r="C622">
            <v>7</v>
          </cell>
        </row>
        <row r="623">
          <cell r="A623">
            <v>39583</v>
          </cell>
          <cell r="B623">
            <v>10.238993710691799</v>
          </cell>
          <cell r="C623">
            <v>7.2389937106917994</v>
          </cell>
        </row>
        <row r="624">
          <cell r="A624">
            <v>39584</v>
          </cell>
          <cell r="B624">
            <v>10.25</v>
          </cell>
          <cell r="C624">
            <v>7.25</v>
          </cell>
        </row>
        <row r="625">
          <cell r="A625">
            <v>39585</v>
          </cell>
          <cell r="B625">
            <v>9.3459119496855294</v>
          </cell>
          <cell r="C625">
            <v>6.3459119496855294</v>
          </cell>
        </row>
        <row r="626">
          <cell r="A626">
            <v>39586</v>
          </cell>
          <cell r="B626">
            <v>10.012578616352199</v>
          </cell>
          <cell r="C626">
            <v>7.012578616352199</v>
          </cell>
        </row>
        <row r="627">
          <cell r="A627">
            <v>39587</v>
          </cell>
          <cell r="B627">
            <v>9.7044025157232703</v>
          </cell>
          <cell r="C627">
            <v>6.7044025157232703</v>
          </cell>
        </row>
        <row r="628">
          <cell r="A628">
            <v>39588</v>
          </cell>
          <cell r="B628">
            <v>10.0251572327044</v>
          </cell>
          <cell r="C628">
            <v>7.0251572327043998</v>
          </cell>
        </row>
        <row r="629">
          <cell r="A629">
            <v>39589</v>
          </cell>
          <cell r="B629">
            <v>9.9182389937106912</v>
          </cell>
          <cell r="C629">
            <v>6.9182389937106912</v>
          </cell>
        </row>
        <row r="630">
          <cell r="A630">
            <v>39590</v>
          </cell>
          <cell r="B630">
            <v>9.8050314465408803</v>
          </cell>
          <cell r="C630">
            <v>6.8050314465408803</v>
          </cell>
        </row>
        <row r="631">
          <cell r="A631">
            <v>39591</v>
          </cell>
          <cell r="B631">
            <v>9.5220125786163514</v>
          </cell>
          <cell r="C631">
            <v>6.5220125786163514</v>
          </cell>
        </row>
        <row r="632">
          <cell r="A632">
            <v>39592</v>
          </cell>
          <cell r="B632">
            <v>9.6415094339622591</v>
          </cell>
          <cell r="C632">
            <v>6.6415094339622591</v>
          </cell>
        </row>
        <row r="633">
          <cell r="A633">
            <v>39593</v>
          </cell>
          <cell r="B633">
            <v>9.1194968553459113</v>
          </cell>
          <cell r="C633">
            <v>6.1194968553459113</v>
          </cell>
        </row>
        <row r="634">
          <cell r="A634">
            <v>39594</v>
          </cell>
          <cell r="B634">
            <v>9.6352201257861587</v>
          </cell>
          <cell r="C634">
            <v>6.6352201257861587</v>
          </cell>
        </row>
        <row r="635">
          <cell r="A635">
            <v>39595</v>
          </cell>
          <cell r="B635">
            <v>9.6477987421383595</v>
          </cell>
          <cell r="C635">
            <v>6.6477987421383595</v>
          </cell>
        </row>
        <row r="636">
          <cell r="A636">
            <v>39596</v>
          </cell>
          <cell r="B636">
            <v>9.4968553459119409</v>
          </cell>
          <cell r="C636">
            <v>6.4968553459119409</v>
          </cell>
        </row>
        <row r="637">
          <cell r="A637">
            <v>39597</v>
          </cell>
          <cell r="B637">
            <v>9.2327044025157203</v>
          </cell>
          <cell r="C637">
            <v>6.2327044025157203</v>
          </cell>
        </row>
        <row r="638">
          <cell r="A638">
            <v>39598</v>
          </cell>
          <cell r="B638">
            <v>9.1635220125786105</v>
          </cell>
          <cell r="C638">
            <v>6.1635220125786105</v>
          </cell>
        </row>
        <row r="639">
          <cell r="A639">
            <v>39599</v>
          </cell>
          <cell r="B639">
            <v>9.3459119496855294</v>
          </cell>
          <cell r="C639">
            <v>6.3459119496855294</v>
          </cell>
        </row>
        <row r="640">
          <cell r="A640">
            <v>39600</v>
          </cell>
          <cell r="B640">
            <v>9.4716981132075411</v>
          </cell>
          <cell r="C640">
            <v>6.4716981132075411</v>
          </cell>
        </row>
        <row r="641">
          <cell r="A641">
            <v>39601</v>
          </cell>
          <cell r="B641">
            <v>8.698113207547161</v>
          </cell>
          <cell r="C641">
            <v>5.698113207547161</v>
          </cell>
        </row>
        <row r="642">
          <cell r="A642">
            <v>39602</v>
          </cell>
          <cell r="B642">
            <v>8.7987421383647693</v>
          </cell>
          <cell r="C642">
            <v>5.7987421383647693</v>
          </cell>
        </row>
        <row r="643">
          <cell r="A643">
            <v>39603</v>
          </cell>
          <cell r="B643">
            <v>8.4088050314465406</v>
          </cell>
          <cell r="C643">
            <v>5.4088050314465406</v>
          </cell>
        </row>
        <row r="644">
          <cell r="A644">
            <v>39604</v>
          </cell>
          <cell r="B644">
            <v>8.0691823899371009</v>
          </cell>
          <cell r="C644">
            <v>5.0691823899371009</v>
          </cell>
        </row>
        <row r="645">
          <cell r="A645">
            <v>39605</v>
          </cell>
          <cell r="B645">
            <v>8.5911949685534488</v>
          </cell>
          <cell r="C645">
            <v>5.5911949685534488</v>
          </cell>
        </row>
        <row r="646">
          <cell r="A646">
            <v>39606</v>
          </cell>
          <cell r="B646">
            <v>8.0880503144654003</v>
          </cell>
          <cell r="C646">
            <v>5.0880503144654003</v>
          </cell>
        </row>
        <row r="647">
          <cell r="A647">
            <v>39607</v>
          </cell>
          <cell r="B647">
            <v>7.8553459119496791</v>
          </cell>
          <cell r="C647">
            <v>4.8553459119496791</v>
          </cell>
        </row>
        <row r="648">
          <cell r="A648">
            <v>39608</v>
          </cell>
          <cell r="B648">
            <v>8.0691823899371009</v>
          </cell>
          <cell r="C648">
            <v>5.0691823899371009</v>
          </cell>
        </row>
        <row r="649">
          <cell r="A649">
            <v>39609</v>
          </cell>
          <cell r="B649">
            <v>8.0188679245282994</v>
          </cell>
          <cell r="C649">
            <v>5.0188679245282994</v>
          </cell>
        </row>
        <row r="650">
          <cell r="A650">
            <v>39610</v>
          </cell>
          <cell r="B650">
            <v>8.0880503144654003</v>
          </cell>
          <cell r="C650">
            <v>5.0880503144654003</v>
          </cell>
        </row>
        <row r="651">
          <cell r="A651">
            <v>39611</v>
          </cell>
          <cell r="B651">
            <v>8.5471698113207495</v>
          </cell>
          <cell r="C651">
            <v>5.5471698113207495</v>
          </cell>
        </row>
        <row r="652">
          <cell r="A652">
            <v>39612</v>
          </cell>
          <cell r="B652">
            <v>8.3207547169811313</v>
          </cell>
          <cell r="C652">
            <v>5.3207547169811313</v>
          </cell>
        </row>
        <row r="653">
          <cell r="A653">
            <v>39613</v>
          </cell>
          <cell r="B653">
            <v>10</v>
          </cell>
          <cell r="C653">
            <v>7</v>
          </cell>
        </row>
        <row r="654">
          <cell r="A654">
            <v>39614</v>
          </cell>
          <cell r="B654">
            <v>10.238993710691799</v>
          </cell>
          <cell r="C654">
            <v>7.2389937106917994</v>
          </cell>
        </row>
        <row r="655">
          <cell r="A655">
            <v>39615</v>
          </cell>
          <cell r="B655">
            <v>10.25</v>
          </cell>
          <cell r="C655">
            <v>7.25</v>
          </cell>
        </row>
        <row r="656">
          <cell r="A656">
            <v>39616</v>
          </cell>
          <cell r="B656">
            <v>9.3459119496855294</v>
          </cell>
          <cell r="C656">
            <v>6.3459119496855294</v>
          </cell>
        </row>
        <row r="657">
          <cell r="A657">
            <v>39617</v>
          </cell>
          <cell r="B657">
            <v>10.012578616352199</v>
          </cell>
          <cell r="C657">
            <v>7.012578616352199</v>
          </cell>
        </row>
        <row r="658">
          <cell r="A658">
            <v>39618</v>
          </cell>
          <cell r="B658">
            <v>9.7044025157232703</v>
          </cell>
          <cell r="C658">
            <v>6.7044025157232703</v>
          </cell>
        </row>
        <row r="659">
          <cell r="A659">
            <v>39619</v>
          </cell>
          <cell r="B659">
            <v>10.0251572327044</v>
          </cell>
          <cell r="C659">
            <v>7.0251572327043998</v>
          </cell>
        </row>
        <row r="660">
          <cell r="A660">
            <v>39620</v>
          </cell>
          <cell r="B660">
            <v>9.9182389937106912</v>
          </cell>
          <cell r="C660">
            <v>6.9182389937106912</v>
          </cell>
        </row>
        <row r="661">
          <cell r="A661">
            <v>39621</v>
          </cell>
          <cell r="B661">
            <v>9.8050314465408803</v>
          </cell>
          <cell r="C661">
            <v>6.8050314465408803</v>
          </cell>
        </row>
        <row r="662">
          <cell r="A662">
            <v>39622</v>
          </cell>
          <cell r="B662">
            <v>9.5220125786163514</v>
          </cell>
          <cell r="C662">
            <v>6.5220125786163514</v>
          </cell>
        </row>
        <row r="663">
          <cell r="A663">
            <v>39623</v>
          </cell>
          <cell r="B663">
            <v>9.6415094339622591</v>
          </cell>
          <cell r="C663">
            <v>6.6415094339622591</v>
          </cell>
        </row>
        <row r="664">
          <cell r="A664">
            <v>39624</v>
          </cell>
          <cell r="B664">
            <v>9.1194968553459113</v>
          </cell>
          <cell r="C664">
            <v>6.1194968553459113</v>
          </cell>
        </row>
        <row r="665">
          <cell r="A665">
            <v>39625</v>
          </cell>
          <cell r="B665">
            <v>9.6352201257861587</v>
          </cell>
          <cell r="C665">
            <v>6.6352201257861587</v>
          </cell>
        </row>
        <row r="666">
          <cell r="A666">
            <v>39626</v>
          </cell>
          <cell r="B666">
            <v>9.6477987421383595</v>
          </cell>
          <cell r="C666">
            <v>6.6477987421383595</v>
          </cell>
        </row>
        <row r="667">
          <cell r="A667">
            <v>39627</v>
          </cell>
          <cell r="B667">
            <v>9.4968553459119409</v>
          </cell>
          <cell r="C667">
            <v>6.4968553459119409</v>
          </cell>
        </row>
        <row r="668">
          <cell r="A668">
            <v>39628</v>
          </cell>
          <cell r="B668">
            <v>9.2327044025157203</v>
          </cell>
          <cell r="C668">
            <v>6.2327044025157203</v>
          </cell>
        </row>
        <row r="669">
          <cell r="A669">
            <v>39629</v>
          </cell>
          <cell r="B669">
            <v>9.1635220125786105</v>
          </cell>
          <cell r="C669">
            <v>6.1635220125786105</v>
          </cell>
        </row>
        <row r="670">
          <cell r="A670">
            <v>39630</v>
          </cell>
          <cell r="B670">
            <v>9.3459119496855294</v>
          </cell>
          <cell r="C670">
            <v>6.3459119496855294</v>
          </cell>
        </row>
        <row r="671">
          <cell r="A671">
            <v>39631</v>
          </cell>
          <cell r="B671">
            <v>9.4716981132075411</v>
          </cell>
          <cell r="C671">
            <v>6.4716981132075411</v>
          </cell>
        </row>
        <row r="672">
          <cell r="A672">
            <v>39632</v>
          </cell>
          <cell r="B672">
            <v>8.698113207547161</v>
          </cell>
          <cell r="C672">
            <v>5.698113207547161</v>
          </cell>
        </row>
        <row r="673">
          <cell r="A673">
            <v>39633</v>
          </cell>
          <cell r="B673">
            <v>8.7987421383647693</v>
          </cell>
          <cell r="C673">
            <v>5.7987421383647693</v>
          </cell>
        </row>
        <row r="674">
          <cell r="A674">
            <v>39634</v>
          </cell>
          <cell r="B674">
            <v>8.4088050314465406</v>
          </cell>
          <cell r="C674">
            <v>5.4088050314465406</v>
          </cell>
        </row>
        <row r="675">
          <cell r="A675">
            <v>39635</v>
          </cell>
          <cell r="B675">
            <v>8.0691823899371009</v>
          </cell>
          <cell r="C675">
            <v>5.0691823899371009</v>
          </cell>
        </row>
        <row r="676">
          <cell r="A676">
            <v>39636</v>
          </cell>
          <cell r="B676">
            <v>8.5911949685534488</v>
          </cell>
          <cell r="C676">
            <v>5.5911949685534488</v>
          </cell>
        </row>
        <row r="677">
          <cell r="A677">
            <v>39637</v>
          </cell>
          <cell r="B677">
            <v>8.0880503144654003</v>
          </cell>
          <cell r="C677">
            <v>5.0880503144654003</v>
          </cell>
        </row>
        <row r="678">
          <cell r="A678">
            <v>39638</v>
          </cell>
          <cell r="B678">
            <v>7.8553459119496791</v>
          </cell>
          <cell r="C678">
            <v>4.8553459119496791</v>
          </cell>
        </row>
        <row r="679">
          <cell r="A679">
            <v>39639</v>
          </cell>
          <cell r="B679">
            <v>8.0691823899371009</v>
          </cell>
          <cell r="C679">
            <v>5.0691823899371009</v>
          </cell>
        </row>
        <row r="680">
          <cell r="A680">
            <v>39640</v>
          </cell>
          <cell r="B680">
            <v>8.0188679245282994</v>
          </cell>
          <cell r="C680">
            <v>5.0188679245282994</v>
          </cell>
        </row>
        <row r="681">
          <cell r="A681">
            <v>39641</v>
          </cell>
          <cell r="B681">
            <v>8.0880503144654003</v>
          </cell>
          <cell r="C681">
            <v>5.0880503144654003</v>
          </cell>
        </row>
        <row r="682">
          <cell r="A682">
            <v>39642</v>
          </cell>
          <cell r="B682">
            <v>8.5471698113207495</v>
          </cell>
          <cell r="C682">
            <v>5.5471698113207495</v>
          </cell>
        </row>
        <row r="683">
          <cell r="A683">
            <v>39643</v>
          </cell>
          <cell r="B683">
            <v>8.3207547169811313</v>
          </cell>
          <cell r="C683">
            <v>5.3207547169811313</v>
          </cell>
        </row>
        <row r="684">
          <cell r="A684">
            <v>39644</v>
          </cell>
          <cell r="B684">
            <v>10</v>
          </cell>
          <cell r="C684">
            <v>7</v>
          </cell>
        </row>
        <row r="685">
          <cell r="A685">
            <v>39645</v>
          </cell>
          <cell r="B685">
            <v>10.238993710691799</v>
          </cell>
          <cell r="C685">
            <v>7.2389937106917994</v>
          </cell>
        </row>
        <row r="686">
          <cell r="A686">
            <v>39646</v>
          </cell>
          <cell r="B686">
            <v>10.25</v>
          </cell>
          <cell r="C686">
            <v>7.25</v>
          </cell>
        </row>
        <row r="687">
          <cell r="A687">
            <v>39647</v>
          </cell>
          <cell r="B687">
            <v>9.3459119496855294</v>
          </cell>
          <cell r="C687">
            <v>6.3459119496855294</v>
          </cell>
        </row>
        <row r="688">
          <cell r="A688">
            <v>39648</v>
          </cell>
          <cell r="B688">
            <v>10.012578616352199</v>
          </cell>
          <cell r="C688">
            <v>7.012578616352199</v>
          </cell>
        </row>
        <row r="689">
          <cell r="A689">
            <v>39649</v>
          </cell>
          <cell r="B689">
            <v>9.7044025157232703</v>
          </cell>
          <cell r="C689">
            <v>6.7044025157232703</v>
          </cell>
        </row>
        <row r="690">
          <cell r="A690">
            <v>39650</v>
          </cell>
          <cell r="B690">
            <v>10.0251572327044</v>
          </cell>
          <cell r="C690">
            <v>7.0251572327043998</v>
          </cell>
        </row>
        <row r="691">
          <cell r="A691">
            <v>39651</v>
          </cell>
          <cell r="B691">
            <v>9.9182389937106912</v>
          </cell>
          <cell r="C691">
            <v>6.9182389937106912</v>
          </cell>
        </row>
        <row r="692">
          <cell r="A692">
            <v>39652</v>
          </cell>
          <cell r="B692">
            <v>9.8050314465408803</v>
          </cell>
          <cell r="C692">
            <v>6.8050314465408803</v>
          </cell>
        </row>
        <row r="693">
          <cell r="A693">
            <v>39653</v>
          </cell>
          <cell r="B693">
            <v>9.5220125786163514</v>
          </cell>
          <cell r="C693">
            <v>6.5220125786163514</v>
          </cell>
        </row>
        <row r="694">
          <cell r="A694">
            <v>39654</v>
          </cell>
          <cell r="B694">
            <v>9.6415094339622591</v>
          </cell>
          <cell r="C694">
            <v>6.6415094339622591</v>
          </cell>
        </row>
        <row r="695">
          <cell r="A695">
            <v>39655</v>
          </cell>
          <cell r="B695">
            <v>9.1194968553459113</v>
          </cell>
          <cell r="C695">
            <v>6.1194968553459113</v>
          </cell>
        </row>
        <row r="696">
          <cell r="A696">
            <v>39656</v>
          </cell>
          <cell r="B696">
            <v>9.6352201257861587</v>
          </cell>
          <cell r="C696">
            <v>6.6352201257861587</v>
          </cell>
        </row>
        <row r="697">
          <cell r="A697">
            <v>39657</v>
          </cell>
          <cell r="B697">
            <v>9.6477987421383595</v>
          </cell>
          <cell r="C697">
            <v>6.6477987421383595</v>
          </cell>
        </row>
        <row r="698">
          <cell r="A698">
            <v>39658</v>
          </cell>
          <cell r="B698">
            <v>9.4968553459119409</v>
          </cell>
          <cell r="C698">
            <v>6.4968553459119409</v>
          </cell>
        </row>
        <row r="699">
          <cell r="A699">
            <v>39659</v>
          </cell>
          <cell r="B699">
            <v>9.2327044025157203</v>
          </cell>
          <cell r="C699">
            <v>6.2327044025157203</v>
          </cell>
        </row>
        <row r="700">
          <cell r="A700">
            <v>39660</v>
          </cell>
          <cell r="B700">
            <v>9.1635220125786105</v>
          </cell>
          <cell r="C700">
            <v>6.1635220125786105</v>
          </cell>
        </row>
        <row r="701">
          <cell r="A701">
            <v>39661</v>
          </cell>
          <cell r="B701">
            <v>9.3459119496855294</v>
          </cell>
          <cell r="C701">
            <v>6.3459119496855294</v>
          </cell>
        </row>
        <row r="702">
          <cell r="A702">
            <v>39662</v>
          </cell>
          <cell r="B702">
            <v>9.4716981132075411</v>
          </cell>
          <cell r="C702">
            <v>6.4716981132075411</v>
          </cell>
        </row>
        <row r="703">
          <cell r="A703">
            <v>39663</v>
          </cell>
          <cell r="B703">
            <v>8.698113207547161</v>
          </cell>
          <cell r="C703">
            <v>5.698113207547161</v>
          </cell>
        </row>
        <row r="704">
          <cell r="A704">
            <v>39664</v>
          </cell>
          <cell r="B704">
            <v>8.7987421383647693</v>
          </cell>
          <cell r="C704">
            <v>5.7987421383647693</v>
          </cell>
        </row>
        <row r="705">
          <cell r="A705">
            <v>39665</v>
          </cell>
          <cell r="B705">
            <v>8.4088050314465406</v>
          </cell>
          <cell r="C705">
            <v>5.4088050314465406</v>
          </cell>
        </row>
        <row r="706">
          <cell r="A706">
            <v>39666</v>
          </cell>
          <cell r="B706">
            <v>8.0691823899371009</v>
          </cell>
          <cell r="C706">
            <v>5.0691823899371009</v>
          </cell>
        </row>
        <row r="707">
          <cell r="A707">
            <v>39667</v>
          </cell>
          <cell r="B707">
            <v>8.5911949685534488</v>
          </cell>
          <cell r="C707">
            <v>5.5911949685534488</v>
          </cell>
        </row>
        <row r="708">
          <cell r="A708">
            <v>39668</v>
          </cell>
          <cell r="B708">
            <v>8.0880503144654003</v>
          </cell>
          <cell r="C708">
            <v>5.0880503144654003</v>
          </cell>
        </row>
        <row r="709">
          <cell r="A709">
            <v>39669</v>
          </cell>
          <cell r="B709">
            <v>7.8553459119496791</v>
          </cell>
          <cell r="C709">
            <v>4.8553459119496791</v>
          </cell>
        </row>
        <row r="710">
          <cell r="A710">
            <v>39670</v>
          </cell>
          <cell r="B710">
            <v>8.0691823899371009</v>
          </cell>
          <cell r="C710">
            <v>5.0691823899371009</v>
          </cell>
        </row>
        <row r="711">
          <cell r="A711">
            <v>39671</v>
          </cell>
          <cell r="B711">
            <v>8.0188679245282994</v>
          </cell>
          <cell r="C711">
            <v>5.0188679245282994</v>
          </cell>
        </row>
        <row r="712">
          <cell r="A712">
            <v>39672</v>
          </cell>
          <cell r="B712">
            <v>8.0880503144654003</v>
          </cell>
          <cell r="C712">
            <v>5.0880503144654003</v>
          </cell>
        </row>
        <row r="713">
          <cell r="A713">
            <v>39673</v>
          </cell>
          <cell r="B713">
            <v>8.5471698113207495</v>
          </cell>
          <cell r="C713">
            <v>5.5471698113207495</v>
          </cell>
        </row>
        <row r="714">
          <cell r="A714">
            <v>39674</v>
          </cell>
          <cell r="B714">
            <v>8.3207547169811313</v>
          </cell>
          <cell r="C714">
            <v>5.3207547169811313</v>
          </cell>
        </row>
        <row r="715">
          <cell r="A715">
            <v>39675</v>
          </cell>
          <cell r="B715">
            <v>10</v>
          </cell>
          <cell r="C715">
            <v>7</v>
          </cell>
        </row>
        <row r="716">
          <cell r="A716">
            <v>39676</v>
          </cell>
          <cell r="B716">
            <v>10.238993710691799</v>
          </cell>
          <cell r="C716">
            <v>7.2389937106917994</v>
          </cell>
        </row>
        <row r="717">
          <cell r="A717">
            <v>39677</v>
          </cell>
          <cell r="B717">
            <v>10.25</v>
          </cell>
          <cell r="C717">
            <v>7.25</v>
          </cell>
        </row>
        <row r="718">
          <cell r="A718">
            <v>39678</v>
          </cell>
          <cell r="B718">
            <v>9.3459119496855294</v>
          </cell>
          <cell r="C718">
            <v>6.3459119496855294</v>
          </cell>
        </row>
        <row r="719">
          <cell r="A719">
            <v>39679</v>
          </cell>
          <cell r="B719">
            <v>10.012578616352199</v>
          </cell>
          <cell r="C719">
            <v>7.012578616352199</v>
          </cell>
        </row>
        <row r="720">
          <cell r="A720">
            <v>39680</v>
          </cell>
          <cell r="B720">
            <v>9.7044025157232703</v>
          </cell>
          <cell r="C720">
            <v>6.7044025157232703</v>
          </cell>
        </row>
        <row r="721">
          <cell r="A721">
            <v>39681</v>
          </cell>
          <cell r="B721">
            <v>10.0251572327044</v>
          </cell>
          <cell r="C721">
            <v>7.0251572327043998</v>
          </cell>
        </row>
        <row r="722">
          <cell r="A722">
            <v>39682</v>
          </cell>
          <cell r="B722">
            <v>9.9182389937106912</v>
          </cell>
          <cell r="C722">
            <v>6.9182389937106912</v>
          </cell>
        </row>
        <row r="723">
          <cell r="A723">
            <v>39683</v>
          </cell>
          <cell r="B723">
            <v>9.8050314465408803</v>
          </cell>
          <cell r="C723">
            <v>6.8050314465408803</v>
          </cell>
        </row>
        <row r="724">
          <cell r="A724">
            <v>39684</v>
          </cell>
          <cell r="B724">
            <v>9.5220125786163514</v>
          </cell>
          <cell r="C724">
            <v>6.5220125786163514</v>
          </cell>
        </row>
        <row r="725">
          <cell r="A725">
            <v>39685</v>
          </cell>
          <cell r="B725">
            <v>9.6415094339622591</v>
          </cell>
          <cell r="C725">
            <v>6.6415094339622591</v>
          </cell>
        </row>
        <row r="726">
          <cell r="A726">
            <v>39686</v>
          </cell>
          <cell r="B726">
            <v>9.1194968553459113</v>
          </cell>
          <cell r="C726">
            <v>6.1194968553459113</v>
          </cell>
        </row>
        <row r="727">
          <cell r="A727">
            <v>39687</v>
          </cell>
          <cell r="B727">
            <v>9.6352201257861587</v>
          </cell>
          <cell r="C727">
            <v>6.6352201257861587</v>
          </cell>
        </row>
        <row r="728">
          <cell r="A728">
            <v>39688</v>
          </cell>
          <cell r="B728">
            <v>9.6477987421383595</v>
          </cell>
          <cell r="C728">
            <v>6.6477987421383595</v>
          </cell>
        </row>
        <row r="729">
          <cell r="A729">
            <v>39689</v>
          </cell>
          <cell r="B729">
            <v>9.4968553459119409</v>
          </cell>
          <cell r="C729">
            <v>6.4968553459119409</v>
          </cell>
        </row>
        <row r="730">
          <cell r="A730">
            <v>39690</v>
          </cell>
          <cell r="B730">
            <v>9.2327044025157203</v>
          </cell>
          <cell r="C730">
            <v>6.2327044025157203</v>
          </cell>
        </row>
        <row r="731">
          <cell r="A731">
            <v>39691</v>
          </cell>
          <cell r="B731">
            <v>9.1635220125786105</v>
          </cell>
          <cell r="C731">
            <v>6.1635220125786105</v>
          </cell>
        </row>
        <row r="732">
          <cell r="A732">
            <v>39692</v>
          </cell>
          <cell r="B732">
            <v>9.3459119496855294</v>
          </cell>
          <cell r="C732">
            <v>6.3459119496855294</v>
          </cell>
        </row>
        <row r="733">
          <cell r="A733">
            <v>39693</v>
          </cell>
          <cell r="B733">
            <v>9.4716981132075411</v>
          </cell>
          <cell r="C733">
            <v>6.4716981132075411</v>
          </cell>
        </row>
        <row r="734">
          <cell r="A734">
            <v>39694</v>
          </cell>
          <cell r="B734">
            <v>8.698113207547161</v>
          </cell>
          <cell r="C734">
            <v>5.698113207547161</v>
          </cell>
        </row>
        <row r="735">
          <cell r="A735">
            <v>39695</v>
          </cell>
          <cell r="B735">
            <v>8.7987421383647693</v>
          </cell>
          <cell r="C735">
            <v>5.7987421383647693</v>
          </cell>
        </row>
        <row r="736">
          <cell r="A736">
            <v>39696</v>
          </cell>
          <cell r="B736">
            <v>8.4088050314465406</v>
          </cell>
          <cell r="C736">
            <v>5.4088050314465406</v>
          </cell>
        </row>
        <row r="737">
          <cell r="A737">
            <v>39697</v>
          </cell>
          <cell r="B737">
            <v>8.0691823899371009</v>
          </cell>
          <cell r="C737">
            <v>5.0691823899371009</v>
          </cell>
        </row>
        <row r="738">
          <cell r="A738">
            <v>39698</v>
          </cell>
          <cell r="B738">
            <v>8.5911949685534488</v>
          </cell>
          <cell r="C738">
            <v>5.5911949685534488</v>
          </cell>
        </row>
        <row r="739">
          <cell r="A739">
            <v>39699</v>
          </cell>
          <cell r="B739">
            <v>8.0880503144654003</v>
          </cell>
          <cell r="C739">
            <v>5.0880503144654003</v>
          </cell>
        </row>
        <row r="740">
          <cell r="A740">
            <v>39700</v>
          </cell>
          <cell r="B740">
            <v>7.8553459119496791</v>
          </cell>
          <cell r="C740">
            <v>4.8553459119496791</v>
          </cell>
        </row>
        <row r="741">
          <cell r="A741">
            <v>39701</v>
          </cell>
          <cell r="B741">
            <v>8.0691823899371009</v>
          </cell>
          <cell r="C741">
            <v>5.0691823899371009</v>
          </cell>
        </row>
        <row r="742">
          <cell r="A742">
            <v>39702</v>
          </cell>
          <cell r="B742">
            <v>8.0188679245282994</v>
          </cell>
          <cell r="C742">
            <v>5.0188679245282994</v>
          </cell>
        </row>
        <row r="743">
          <cell r="A743">
            <v>39703</v>
          </cell>
          <cell r="B743">
            <v>8.0880503144654003</v>
          </cell>
          <cell r="C743">
            <v>5.0880503144654003</v>
          </cell>
        </row>
        <row r="744">
          <cell r="A744">
            <v>39704</v>
          </cell>
          <cell r="B744">
            <v>8.5471698113207495</v>
          </cell>
          <cell r="C744">
            <v>5.5471698113207495</v>
          </cell>
        </row>
        <row r="745">
          <cell r="A745">
            <v>39705</v>
          </cell>
          <cell r="B745">
            <v>8.3207547169811313</v>
          </cell>
          <cell r="C745">
            <v>5.3207547169811313</v>
          </cell>
        </row>
        <row r="746">
          <cell r="A746">
            <v>39706</v>
          </cell>
          <cell r="B746">
            <v>10</v>
          </cell>
          <cell r="C746">
            <v>7</v>
          </cell>
        </row>
        <row r="747">
          <cell r="A747">
            <v>39707</v>
          </cell>
          <cell r="B747">
            <v>10.238993710691799</v>
          </cell>
          <cell r="C747">
            <v>7.2389937106917994</v>
          </cell>
        </row>
        <row r="748">
          <cell r="A748">
            <v>39708</v>
          </cell>
          <cell r="B748">
            <v>10.25</v>
          </cell>
          <cell r="C748">
            <v>7.25</v>
          </cell>
        </row>
        <row r="749">
          <cell r="A749">
            <v>39709</v>
          </cell>
          <cell r="B749">
            <v>9.3459119496855294</v>
          </cell>
          <cell r="C749">
            <v>6.3459119496855294</v>
          </cell>
        </row>
        <row r="750">
          <cell r="A750">
            <v>39710</v>
          </cell>
          <cell r="B750">
            <v>10.012578616352199</v>
          </cell>
          <cell r="C750">
            <v>7.012578616352199</v>
          </cell>
        </row>
        <row r="751">
          <cell r="A751">
            <v>39711</v>
          </cell>
          <cell r="B751">
            <v>9.7044025157232703</v>
          </cell>
          <cell r="C751">
            <v>6.7044025157232703</v>
          </cell>
        </row>
        <row r="752">
          <cell r="A752">
            <v>39712</v>
          </cell>
          <cell r="B752">
            <v>10.0251572327044</v>
          </cell>
          <cell r="C752">
            <v>7.0251572327043998</v>
          </cell>
        </row>
        <row r="753">
          <cell r="A753">
            <v>39713</v>
          </cell>
          <cell r="B753">
            <v>9.9182389937106912</v>
          </cell>
          <cell r="C753">
            <v>6.9182389937106912</v>
          </cell>
        </row>
        <row r="754">
          <cell r="A754">
            <v>39714</v>
          </cell>
          <cell r="B754">
            <v>9.8050314465408803</v>
          </cell>
          <cell r="C754">
            <v>6.8050314465408803</v>
          </cell>
        </row>
        <row r="755">
          <cell r="A755">
            <v>39715</v>
          </cell>
          <cell r="B755">
            <v>9.5220125786163514</v>
          </cell>
          <cell r="C755">
            <v>6.5220125786163514</v>
          </cell>
        </row>
        <row r="756">
          <cell r="A756">
            <v>39716</v>
          </cell>
          <cell r="B756">
            <v>9.6415094339622591</v>
          </cell>
          <cell r="C756">
            <v>6.6415094339622591</v>
          </cell>
        </row>
        <row r="757">
          <cell r="A757">
            <v>39717</v>
          </cell>
          <cell r="B757">
            <v>9.1194968553459113</v>
          </cell>
          <cell r="C757">
            <v>6.1194968553459113</v>
          </cell>
        </row>
        <row r="758">
          <cell r="A758">
            <v>39718</v>
          </cell>
          <cell r="B758">
            <v>9.6352201257861587</v>
          </cell>
          <cell r="C758">
            <v>6.6352201257861587</v>
          </cell>
        </row>
        <row r="759">
          <cell r="A759">
            <v>39719</v>
          </cell>
          <cell r="B759">
            <v>9.6477987421383595</v>
          </cell>
          <cell r="C759">
            <v>6.6477987421383595</v>
          </cell>
        </row>
        <row r="760">
          <cell r="A760">
            <v>39720</v>
          </cell>
          <cell r="B760">
            <v>9.4968553459119409</v>
          </cell>
          <cell r="C760">
            <v>6.4968553459119409</v>
          </cell>
        </row>
        <row r="761">
          <cell r="A761">
            <v>39721</v>
          </cell>
          <cell r="B761">
            <v>9.2327044025157203</v>
          </cell>
          <cell r="C761">
            <v>6.2327044025157203</v>
          </cell>
        </row>
        <row r="762">
          <cell r="A762">
            <v>39722</v>
          </cell>
          <cell r="B762">
            <v>9.1635220125786105</v>
          </cell>
          <cell r="C762">
            <v>6.1635220125786105</v>
          </cell>
        </row>
        <row r="763">
          <cell r="A763">
            <v>39723</v>
          </cell>
          <cell r="B763">
            <v>9.3459119496855294</v>
          </cell>
          <cell r="C763">
            <v>6.3459119496855294</v>
          </cell>
        </row>
        <row r="764">
          <cell r="A764">
            <v>39724</v>
          </cell>
          <cell r="B764">
            <v>9.4716981132075411</v>
          </cell>
          <cell r="C764">
            <v>6.4716981132075411</v>
          </cell>
        </row>
        <row r="765">
          <cell r="A765">
            <v>39725</v>
          </cell>
          <cell r="B765">
            <v>8.698113207547161</v>
          </cell>
          <cell r="C765">
            <v>5.698113207547161</v>
          </cell>
        </row>
        <row r="766">
          <cell r="A766">
            <v>39726</v>
          </cell>
          <cell r="B766">
            <v>8.7987421383647693</v>
          </cell>
          <cell r="C766">
            <v>5.7987421383647693</v>
          </cell>
        </row>
        <row r="767">
          <cell r="A767">
            <v>39727</v>
          </cell>
          <cell r="B767">
            <v>8.4088050314465406</v>
          </cell>
          <cell r="C767">
            <v>5.4088050314465406</v>
          </cell>
        </row>
        <row r="768">
          <cell r="A768">
            <v>39728</v>
          </cell>
          <cell r="B768">
            <v>8.0691823899371009</v>
          </cell>
          <cell r="C768">
            <v>5.0691823899371009</v>
          </cell>
        </row>
        <row r="769">
          <cell r="A769">
            <v>39729</v>
          </cell>
          <cell r="B769">
            <v>8.5911949685534488</v>
          </cell>
          <cell r="C769">
            <v>5.5911949685534488</v>
          </cell>
        </row>
        <row r="770">
          <cell r="A770">
            <v>39730</v>
          </cell>
          <cell r="B770">
            <v>8.0880503144654003</v>
          </cell>
          <cell r="C770">
            <v>5.0880503144654003</v>
          </cell>
        </row>
        <row r="771">
          <cell r="A771">
            <v>39731</v>
          </cell>
          <cell r="B771">
            <v>7.8553459119496791</v>
          </cell>
          <cell r="C771">
            <v>4.8553459119496791</v>
          </cell>
        </row>
        <row r="772">
          <cell r="A772">
            <v>39732</v>
          </cell>
          <cell r="B772">
            <v>8.0691823899371009</v>
          </cell>
          <cell r="C772">
            <v>5.0691823899371009</v>
          </cell>
        </row>
        <row r="773">
          <cell r="A773">
            <v>39733</v>
          </cell>
          <cell r="B773">
            <v>8.0188679245282994</v>
          </cell>
          <cell r="C773">
            <v>5.0188679245282994</v>
          </cell>
        </row>
        <row r="774">
          <cell r="A774">
            <v>39734</v>
          </cell>
          <cell r="B774">
            <v>8.0880503144654003</v>
          </cell>
          <cell r="C774">
            <v>5.0880503144654003</v>
          </cell>
        </row>
        <row r="775">
          <cell r="A775">
            <v>39735</v>
          </cell>
          <cell r="B775">
            <v>8.5471698113207495</v>
          </cell>
          <cell r="C775">
            <v>5.5471698113207495</v>
          </cell>
        </row>
        <row r="776">
          <cell r="A776">
            <v>39736</v>
          </cell>
          <cell r="B776">
            <v>8.3207547169811313</v>
          </cell>
          <cell r="C776">
            <v>5.3207547169811313</v>
          </cell>
        </row>
        <row r="777">
          <cell r="A777">
            <v>39737</v>
          </cell>
          <cell r="B777">
            <v>10</v>
          </cell>
          <cell r="C777">
            <v>7</v>
          </cell>
        </row>
        <row r="778">
          <cell r="A778">
            <v>39738</v>
          </cell>
          <cell r="B778">
            <v>10.238993710691799</v>
          </cell>
          <cell r="C778">
            <v>7.2389937106917994</v>
          </cell>
        </row>
        <row r="779">
          <cell r="A779">
            <v>39739</v>
          </cell>
          <cell r="B779">
            <v>10.25</v>
          </cell>
          <cell r="C779">
            <v>7.25</v>
          </cell>
        </row>
        <row r="780">
          <cell r="A780">
            <v>39740</v>
          </cell>
          <cell r="B780">
            <v>9.3459119496855294</v>
          </cell>
          <cell r="C780">
            <v>6.3459119496855294</v>
          </cell>
        </row>
        <row r="781">
          <cell r="A781">
            <v>39741</v>
          </cell>
          <cell r="B781">
            <v>10.012578616352199</v>
          </cell>
          <cell r="C781">
            <v>7.012578616352199</v>
          </cell>
        </row>
        <row r="782">
          <cell r="A782">
            <v>39742</v>
          </cell>
          <cell r="B782">
            <v>9.7044025157232703</v>
          </cell>
          <cell r="C782">
            <v>6.7044025157232703</v>
          </cell>
        </row>
        <row r="783">
          <cell r="A783">
            <v>39743</v>
          </cell>
          <cell r="B783">
            <v>10.0251572327044</v>
          </cell>
          <cell r="C783">
            <v>7.0251572327043998</v>
          </cell>
        </row>
        <row r="784">
          <cell r="A784">
            <v>39744</v>
          </cell>
          <cell r="B784">
            <v>9.9182389937106912</v>
          </cell>
          <cell r="C784">
            <v>6.9182389937106912</v>
          </cell>
        </row>
        <row r="785">
          <cell r="A785">
            <v>39745</v>
          </cell>
          <cell r="B785">
            <v>9.8050314465408803</v>
          </cell>
          <cell r="C785">
            <v>6.8050314465408803</v>
          </cell>
        </row>
        <row r="786">
          <cell r="A786">
            <v>39746</v>
          </cell>
          <cell r="B786">
            <v>9.5220125786163514</v>
          </cell>
          <cell r="C786">
            <v>6.5220125786163514</v>
          </cell>
        </row>
        <row r="787">
          <cell r="A787">
            <v>39747</v>
          </cell>
          <cell r="B787">
            <v>9.6415094339622591</v>
          </cell>
          <cell r="C787">
            <v>6.6415094339622591</v>
          </cell>
        </row>
        <row r="788">
          <cell r="A788">
            <v>39748</v>
          </cell>
          <cell r="B788">
            <v>9.1194968553459113</v>
          </cell>
          <cell r="C788">
            <v>6.1194968553459113</v>
          </cell>
        </row>
        <row r="789">
          <cell r="A789">
            <v>39749</v>
          </cell>
          <cell r="B789">
            <v>9.6352201257861587</v>
          </cell>
          <cell r="C789">
            <v>6.6352201257861587</v>
          </cell>
        </row>
        <row r="790">
          <cell r="A790">
            <v>39750</v>
          </cell>
          <cell r="B790">
            <v>9.6477987421383595</v>
          </cell>
          <cell r="C790">
            <v>6.6477987421383595</v>
          </cell>
        </row>
        <row r="791">
          <cell r="A791">
            <v>39751</v>
          </cell>
          <cell r="B791">
            <v>9.4968553459119409</v>
          </cell>
          <cell r="C791">
            <v>6.4968553459119409</v>
          </cell>
        </row>
        <row r="792">
          <cell r="A792">
            <v>39752</v>
          </cell>
          <cell r="B792">
            <v>9.2327044025157203</v>
          </cell>
          <cell r="C792">
            <v>6.2327044025157203</v>
          </cell>
        </row>
        <row r="793">
          <cell r="A793">
            <v>39753</v>
          </cell>
          <cell r="B793">
            <v>9.1635220125786105</v>
          </cell>
          <cell r="C793">
            <v>6.1635220125786105</v>
          </cell>
        </row>
        <row r="794">
          <cell r="A794">
            <v>39754</v>
          </cell>
          <cell r="B794">
            <v>9.3459119496855294</v>
          </cell>
          <cell r="C794">
            <v>6.3459119496855294</v>
          </cell>
        </row>
        <row r="795">
          <cell r="A795">
            <v>39755</v>
          </cell>
          <cell r="B795">
            <v>9.4716981132075411</v>
          </cell>
          <cell r="C795">
            <v>6.4716981132075411</v>
          </cell>
        </row>
        <row r="796">
          <cell r="A796">
            <v>39756</v>
          </cell>
          <cell r="B796">
            <v>8.698113207547161</v>
          </cell>
          <cell r="C796">
            <v>5.698113207547161</v>
          </cell>
        </row>
        <row r="797">
          <cell r="A797">
            <v>39757</v>
          </cell>
          <cell r="B797">
            <v>8.7987421383647693</v>
          </cell>
          <cell r="C797">
            <v>5.7987421383647693</v>
          </cell>
        </row>
        <row r="798">
          <cell r="A798">
            <v>39758</v>
          </cell>
          <cell r="B798">
            <v>8.4088050314465406</v>
          </cell>
          <cell r="C798">
            <v>5.4088050314465406</v>
          </cell>
        </row>
        <row r="799">
          <cell r="A799">
            <v>39759</v>
          </cell>
          <cell r="B799">
            <v>8.0691823899371009</v>
          </cell>
          <cell r="C799">
            <v>5.0691823899371009</v>
          </cell>
        </row>
        <row r="800">
          <cell r="A800">
            <v>39760</v>
          </cell>
          <cell r="B800">
            <v>8.5911949685534488</v>
          </cell>
          <cell r="C800">
            <v>5.5911949685534488</v>
          </cell>
        </row>
        <row r="801">
          <cell r="A801">
            <v>39761</v>
          </cell>
          <cell r="B801">
            <v>8.0880503144654003</v>
          </cell>
          <cell r="C801">
            <v>5.0880503144654003</v>
          </cell>
        </row>
        <row r="802">
          <cell r="A802">
            <v>39762</v>
          </cell>
          <cell r="B802">
            <v>7.8553459119496791</v>
          </cell>
          <cell r="C802">
            <v>4.8553459119496791</v>
          </cell>
        </row>
        <row r="803">
          <cell r="A803">
            <v>39763</v>
          </cell>
          <cell r="B803">
            <v>8.0691823899371009</v>
          </cell>
          <cell r="C803">
            <v>5.0691823899371009</v>
          </cell>
        </row>
        <row r="804">
          <cell r="A804">
            <v>39764</v>
          </cell>
          <cell r="B804">
            <v>8.0188679245282994</v>
          </cell>
          <cell r="C804">
            <v>5.0188679245282994</v>
          </cell>
        </row>
        <row r="805">
          <cell r="A805">
            <v>39765</v>
          </cell>
          <cell r="B805">
            <v>8.0880503144654003</v>
          </cell>
          <cell r="C805">
            <v>5.0880503144654003</v>
          </cell>
        </row>
        <row r="806">
          <cell r="A806">
            <v>39766</v>
          </cell>
          <cell r="B806">
            <v>8.5471698113207495</v>
          </cell>
          <cell r="C806">
            <v>5.5471698113207495</v>
          </cell>
        </row>
        <row r="807">
          <cell r="A807">
            <v>39767</v>
          </cell>
          <cell r="B807">
            <v>8.3207547169811313</v>
          </cell>
          <cell r="C807">
            <v>5.3207547169811313</v>
          </cell>
        </row>
        <row r="808">
          <cell r="A808">
            <v>39768</v>
          </cell>
          <cell r="B808">
            <v>10</v>
          </cell>
          <cell r="C808">
            <v>7</v>
          </cell>
        </row>
        <row r="809">
          <cell r="A809">
            <v>39769</v>
          </cell>
          <cell r="B809">
            <v>10.238993710691799</v>
          </cell>
          <cell r="C809">
            <v>7.2389937106917994</v>
          </cell>
        </row>
        <row r="810">
          <cell r="A810">
            <v>39770</v>
          </cell>
          <cell r="B810">
            <v>10.25</v>
          </cell>
          <cell r="C810">
            <v>7.25</v>
          </cell>
        </row>
        <row r="811">
          <cell r="A811">
            <v>39771</v>
          </cell>
          <cell r="B811">
            <v>9.3459119496855294</v>
          </cell>
          <cell r="C811">
            <v>6.3459119496855294</v>
          </cell>
        </row>
        <row r="812">
          <cell r="A812">
            <v>39772</v>
          </cell>
          <cell r="B812">
            <v>10.012578616352199</v>
          </cell>
          <cell r="C812">
            <v>7.012578616352199</v>
          </cell>
        </row>
        <row r="813">
          <cell r="A813">
            <v>39773</v>
          </cell>
          <cell r="B813">
            <v>9.7044025157232703</v>
          </cell>
          <cell r="C813">
            <v>6.7044025157232703</v>
          </cell>
        </row>
        <row r="814">
          <cell r="A814">
            <v>39774</v>
          </cell>
          <cell r="B814">
            <v>10.0251572327044</v>
          </cell>
          <cell r="C814">
            <v>7.0251572327043998</v>
          </cell>
        </row>
        <row r="815">
          <cell r="A815">
            <v>39775</v>
          </cell>
          <cell r="B815">
            <v>9.9182389937106912</v>
          </cell>
          <cell r="C815">
            <v>6.9182389937106912</v>
          </cell>
        </row>
        <row r="816">
          <cell r="A816">
            <v>39776</v>
          </cell>
          <cell r="B816">
            <v>9.8050314465408803</v>
          </cell>
          <cell r="C816">
            <v>6.8050314465408803</v>
          </cell>
        </row>
        <row r="817">
          <cell r="A817">
            <v>39777</v>
          </cell>
          <cell r="B817">
            <v>9.5220125786163514</v>
          </cell>
          <cell r="C817">
            <v>6.5220125786163514</v>
          </cell>
        </row>
        <row r="818">
          <cell r="A818">
            <v>39778</v>
          </cell>
          <cell r="B818">
            <v>9.6415094339622591</v>
          </cell>
          <cell r="C818">
            <v>6.6415094339622591</v>
          </cell>
        </row>
        <row r="819">
          <cell r="A819">
            <v>39779</v>
          </cell>
          <cell r="B819">
            <v>9.1194968553459113</v>
          </cell>
          <cell r="C819">
            <v>6.1194968553459113</v>
          </cell>
        </row>
        <row r="820">
          <cell r="A820">
            <v>39780</v>
          </cell>
          <cell r="B820">
            <v>9.6352201257861587</v>
          </cell>
          <cell r="C820">
            <v>6.6352201257861587</v>
          </cell>
        </row>
        <row r="821">
          <cell r="A821">
            <v>39781</v>
          </cell>
          <cell r="B821">
            <v>9.6477987421383595</v>
          </cell>
          <cell r="C821">
            <v>6.6477987421383595</v>
          </cell>
        </row>
        <row r="822">
          <cell r="A822">
            <v>39782</v>
          </cell>
          <cell r="B822">
            <v>9.4968553459119409</v>
          </cell>
          <cell r="C822">
            <v>6.4968553459119409</v>
          </cell>
        </row>
        <row r="823">
          <cell r="A823">
            <v>39783</v>
          </cell>
          <cell r="B823">
            <v>9.2327044025157203</v>
          </cell>
          <cell r="C823">
            <v>6.2327044025157203</v>
          </cell>
        </row>
        <row r="824">
          <cell r="A824">
            <v>39784</v>
          </cell>
          <cell r="B824">
            <v>9.1635220125786105</v>
          </cell>
          <cell r="C824">
            <v>6.1635220125786105</v>
          </cell>
        </row>
        <row r="825">
          <cell r="A825">
            <v>39785</v>
          </cell>
          <cell r="B825">
            <v>9.3459119496855294</v>
          </cell>
          <cell r="C825">
            <v>6.3459119496855294</v>
          </cell>
        </row>
        <row r="826">
          <cell r="A826">
            <v>39786</v>
          </cell>
          <cell r="B826">
            <v>9.4716981132075411</v>
          </cell>
          <cell r="C826">
            <v>6.4716981132075411</v>
          </cell>
        </row>
        <row r="827">
          <cell r="A827">
            <v>39787</v>
          </cell>
          <cell r="B827">
            <v>8.698113207547161</v>
          </cell>
          <cell r="C827">
            <v>5.698113207547161</v>
          </cell>
        </row>
        <row r="828">
          <cell r="A828">
            <v>39788</v>
          </cell>
          <cell r="B828">
            <v>8.7987421383647693</v>
          </cell>
          <cell r="C828">
            <v>5.7987421383647693</v>
          </cell>
        </row>
        <row r="829">
          <cell r="A829">
            <v>39789</v>
          </cell>
          <cell r="B829">
            <v>8.4088050314465406</v>
          </cell>
          <cell r="C829">
            <v>5.4088050314465406</v>
          </cell>
        </row>
        <row r="830">
          <cell r="A830">
            <v>39790</v>
          </cell>
          <cell r="B830">
            <v>8.0691823899371009</v>
          </cell>
          <cell r="C830">
            <v>5.0691823899371009</v>
          </cell>
        </row>
        <row r="831">
          <cell r="A831">
            <v>39791</v>
          </cell>
          <cell r="B831">
            <v>8.5911949685534488</v>
          </cell>
          <cell r="C831">
            <v>5.5911949685534488</v>
          </cell>
        </row>
        <row r="832">
          <cell r="A832">
            <v>39792</v>
          </cell>
          <cell r="B832">
            <v>8.0880503144654003</v>
          </cell>
          <cell r="C832">
            <v>5.0880503144654003</v>
          </cell>
        </row>
        <row r="833">
          <cell r="A833">
            <v>39793</v>
          </cell>
          <cell r="B833">
            <v>7.8553459119496791</v>
          </cell>
          <cell r="C833">
            <v>4.8553459119496791</v>
          </cell>
        </row>
        <row r="834">
          <cell r="A834">
            <v>39794</v>
          </cell>
          <cell r="B834">
            <v>8.0691823899371009</v>
          </cell>
          <cell r="C834">
            <v>5.0691823899371009</v>
          </cell>
        </row>
        <row r="835">
          <cell r="A835">
            <v>39795</v>
          </cell>
          <cell r="B835">
            <v>8.0188679245282994</v>
          </cell>
          <cell r="C835">
            <v>5.0188679245282994</v>
          </cell>
        </row>
        <row r="836">
          <cell r="A836">
            <v>39796</v>
          </cell>
          <cell r="B836">
            <v>8.0880503144654003</v>
          </cell>
          <cell r="C836">
            <v>5.0880503144654003</v>
          </cell>
        </row>
        <row r="837">
          <cell r="A837">
            <v>39797</v>
          </cell>
          <cell r="B837">
            <v>8.5471698113207495</v>
          </cell>
          <cell r="C837">
            <v>5.5471698113207495</v>
          </cell>
        </row>
        <row r="838">
          <cell r="A838">
            <v>39798</v>
          </cell>
          <cell r="B838">
            <v>8.3207547169811313</v>
          </cell>
          <cell r="C838">
            <v>5.3207547169811313</v>
          </cell>
        </row>
        <row r="839">
          <cell r="A839">
            <v>39799</v>
          </cell>
          <cell r="B839">
            <v>10</v>
          </cell>
          <cell r="C839">
            <v>7</v>
          </cell>
        </row>
        <row r="840">
          <cell r="A840">
            <v>39800</v>
          </cell>
          <cell r="B840">
            <v>10.238993710691799</v>
          </cell>
          <cell r="C840">
            <v>7.2389937106917994</v>
          </cell>
        </row>
        <row r="841">
          <cell r="A841">
            <v>39801</v>
          </cell>
          <cell r="B841">
            <v>10.25</v>
          </cell>
          <cell r="C841">
            <v>7.25</v>
          </cell>
        </row>
        <row r="842">
          <cell r="A842">
            <v>39802</v>
          </cell>
          <cell r="B842">
            <v>9.3459119496855294</v>
          </cell>
          <cell r="C842">
            <v>6.3459119496855294</v>
          </cell>
        </row>
        <row r="843">
          <cell r="A843">
            <v>39803</v>
          </cell>
          <cell r="B843">
            <v>10.012578616352199</v>
          </cell>
          <cell r="C843">
            <v>7.012578616352199</v>
          </cell>
        </row>
        <row r="844">
          <cell r="A844">
            <v>39804</v>
          </cell>
          <cell r="B844">
            <v>9.7044025157232703</v>
          </cell>
          <cell r="C844">
            <v>6.7044025157232703</v>
          </cell>
        </row>
        <row r="845">
          <cell r="A845">
            <v>39805</v>
          </cell>
          <cell r="B845">
            <v>10.0251572327044</v>
          </cell>
          <cell r="C845">
            <v>7.0251572327043998</v>
          </cell>
        </row>
        <row r="846">
          <cell r="A846">
            <v>39806</v>
          </cell>
          <cell r="B846">
            <v>9.9182389937106912</v>
          </cell>
          <cell r="C846">
            <v>6.9182389937106912</v>
          </cell>
        </row>
        <row r="847">
          <cell r="A847">
            <v>39807</v>
          </cell>
          <cell r="B847">
            <v>9.8050314465408803</v>
          </cell>
          <cell r="C847">
            <v>6.8050314465408803</v>
          </cell>
        </row>
        <row r="848">
          <cell r="A848">
            <v>39808</v>
          </cell>
          <cell r="B848">
            <v>9.5220125786163514</v>
          </cell>
          <cell r="C848">
            <v>6.5220125786163514</v>
          </cell>
        </row>
        <row r="849">
          <cell r="A849">
            <v>39809</v>
          </cell>
          <cell r="B849">
            <v>9.6415094339622591</v>
          </cell>
          <cell r="C849">
            <v>6.6415094339622591</v>
          </cell>
        </row>
        <row r="850">
          <cell r="A850">
            <v>39810</v>
          </cell>
          <cell r="B850">
            <v>9.1194968553459113</v>
          </cell>
          <cell r="C850">
            <v>6.1194968553459113</v>
          </cell>
        </row>
        <row r="851">
          <cell r="A851">
            <v>39811</v>
          </cell>
          <cell r="B851">
            <v>9.6352201257861587</v>
          </cell>
          <cell r="C851">
            <v>6.6352201257861587</v>
          </cell>
        </row>
        <row r="852">
          <cell r="A852">
            <v>39812</v>
          </cell>
          <cell r="B852">
            <v>9.6477987421383595</v>
          </cell>
          <cell r="C852">
            <v>6.6477987421383595</v>
          </cell>
        </row>
        <row r="853">
          <cell r="A853">
            <v>39813</v>
          </cell>
          <cell r="B853">
            <v>9.4968553459119409</v>
          </cell>
          <cell r="C853">
            <v>6.4968553459119409</v>
          </cell>
        </row>
        <row r="854">
          <cell r="A854">
            <v>39814</v>
          </cell>
          <cell r="B854">
            <v>9.2327044025157203</v>
          </cell>
          <cell r="C854">
            <v>6.2327044025157203</v>
          </cell>
        </row>
        <row r="855">
          <cell r="A855">
            <v>39815</v>
          </cell>
          <cell r="B855">
            <v>9.1635220125786105</v>
          </cell>
          <cell r="C855">
            <v>6.1635220125786105</v>
          </cell>
        </row>
        <row r="856">
          <cell r="A856">
            <v>39816</v>
          </cell>
          <cell r="B856">
            <v>9.3459119496855294</v>
          </cell>
          <cell r="C856">
            <v>6.3459119496855294</v>
          </cell>
        </row>
        <row r="857">
          <cell r="A857">
            <v>39817</v>
          </cell>
          <cell r="B857">
            <v>9.4716981132075411</v>
          </cell>
          <cell r="C857">
            <v>6.4716981132075411</v>
          </cell>
        </row>
        <row r="858">
          <cell r="A858">
            <v>39818</v>
          </cell>
          <cell r="B858">
            <v>8.698113207547161</v>
          </cell>
          <cell r="C858">
            <v>5.698113207547161</v>
          </cell>
        </row>
        <row r="859">
          <cell r="A859">
            <v>39819</v>
          </cell>
          <cell r="B859">
            <v>8.7987421383647693</v>
          </cell>
          <cell r="C859">
            <v>5.7987421383647693</v>
          </cell>
        </row>
        <row r="860">
          <cell r="A860">
            <v>39820</v>
          </cell>
          <cell r="B860">
            <v>8.4088050314465406</v>
          </cell>
          <cell r="C860">
            <v>5.4088050314465406</v>
          </cell>
        </row>
        <row r="861">
          <cell r="A861">
            <v>39821</v>
          </cell>
          <cell r="B861">
            <v>8.0691823899371009</v>
          </cell>
          <cell r="C861">
            <v>5.0691823899371009</v>
          </cell>
        </row>
        <row r="862">
          <cell r="A862">
            <v>39822</v>
          </cell>
          <cell r="B862">
            <v>8.5911949685534488</v>
          </cell>
          <cell r="C862">
            <v>5.5911949685534488</v>
          </cell>
        </row>
        <row r="863">
          <cell r="A863">
            <v>39823</v>
          </cell>
          <cell r="B863">
            <v>8.0880503144654003</v>
          </cell>
          <cell r="C863">
            <v>5.0880503144654003</v>
          </cell>
        </row>
        <row r="864">
          <cell r="A864">
            <v>39824</v>
          </cell>
          <cell r="B864">
            <v>7.8553459119496791</v>
          </cell>
          <cell r="C864">
            <v>4.8553459119496791</v>
          </cell>
        </row>
        <row r="865">
          <cell r="A865">
            <v>39825</v>
          </cell>
          <cell r="B865">
            <v>8.0691823899371009</v>
          </cell>
          <cell r="C865">
            <v>5.0691823899371009</v>
          </cell>
        </row>
        <row r="866">
          <cell r="A866">
            <v>39826</v>
          </cell>
          <cell r="B866">
            <v>8.0188679245282994</v>
          </cell>
          <cell r="C866">
            <v>5.0188679245282994</v>
          </cell>
        </row>
        <row r="867">
          <cell r="A867">
            <v>39827</v>
          </cell>
          <cell r="B867">
            <v>8.0880503144654003</v>
          </cell>
          <cell r="C867">
            <v>5.0880503144654003</v>
          </cell>
        </row>
        <row r="868">
          <cell r="A868">
            <v>39828</v>
          </cell>
          <cell r="B868">
            <v>8.5471698113207495</v>
          </cell>
          <cell r="C868">
            <v>5.5471698113207495</v>
          </cell>
        </row>
        <row r="869">
          <cell r="A869">
            <v>39829</v>
          </cell>
          <cell r="B869">
            <v>8.3207547169811313</v>
          </cell>
          <cell r="C869">
            <v>5.3207547169811313</v>
          </cell>
        </row>
        <row r="870">
          <cell r="A870">
            <v>39830</v>
          </cell>
          <cell r="B870">
            <v>10</v>
          </cell>
          <cell r="C870">
            <v>7</v>
          </cell>
        </row>
        <row r="871">
          <cell r="A871">
            <v>39831</v>
          </cell>
          <cell r="B871">
            <v>10.238993710691799</v>
          </cell>
          <cell r="C871">
            <v>7.2389937106917994</v>
          </cell>
        </row>
        <row r="872">
          <cell r="A872">
            <v>39832</v>
          </cell>
          <cell r="B872">
            <v>10.25</v>
          </cell>
          <cell r="C872">
            <v>7.25</v>
          </cell>
        </row>
        <row r="873">
          <cell r="A873">
            <v>39833</v>
          </cell>
          <cell r="B873">
            <v>9.3459119496855294</v>
          </cell>
          <cell r="C873">
            <v>6.3459119496855294</v>
          </cell>
        </row>
        <row r="874">
          <cell r="A874">
            <v>39834</v>
          </cell>
          <cell r="B874">
            <v>10.012578616352199</v>
          </cell>
          <cell r="C874">
            <v>7.012578616352199</v>
          </cell>
        </row>
        <row r="875">
          <cell r="A875">
            <v>39835</v>
          </cell>
          <cell r="B875">
            <v>9.7044025157232703</v>
          </cell>
          <cell r="C875">
            <v>6.7044025157232703</v>
          </cell>
        </row>
        <row r="876">
          <cell r="A876">
            <v>39836</v>
          </cell>
          <cell r="B876">
            <v>10.0251572327044</v>
          </cell>
          <cell r="C876">
            <v>7.0251572327043998</v>
          </cell>
        </row>
        <row r="877">
          <cell r="A877">
            <v>39837</v>
          </cell>
          <cell r="B877">
            <v>9.9182389937106912</v>
          </cell>
          <cell r="C877">
            <v>6.9182389937106912</v>
          </cell>
        </row>
        <row r="878">
          <cell r="A878">
            <v>39838</v>
          </cell>
          <cell r="B878">
            <v>9.8050314465408803</v>
          </cell>
          <cell r="C878">
            <v>6.8050314465408803</v>
          </cell>
        </row>
        <row r="879">
          <cell r="A879">
            <v>39839</v>
          </cell>
          <cell r="B879">
            <v>9.5220125786163514</v>
          </cell>
          <cell r="C879">
            <v>6.5220125786163514</v>
          </cell>
        </row>
        <row r="880">
          <cell r="A880">
            <v>39840</v>
          </cell>
          <cell r="B880">
            <v>9.6415094339622591</v>
          </cell>
          <cell r="C880">
            <v>6.6415094339622591</v>
          </cell>
        </row>
        <row r="881">
          <cell r="A881">
            <v>39841</v>
          </cell>
          <cell r="B881">
            <v>9.1194968553459113</v>
          </cell>
          <cell r="C881">
            <v>6.1194968553459113</v>
          </cell>
        </row>
        <row r="882">
          <cell r="A882">
            <v>39842</v>
          </cell>
          <cell r="B882">
            <v>9.6352201257861587</v>
          </cell>
          <cell r="C882">
            <v>6.6352201257861587</v>
          </cell>
        </row>
        <row r="883">
          <cell r="A883">
            <v>39843</v>
          </cell>
          <cell r="B883">
            <v>9.6477987421383595</v>
          </cell>
          <cell r="C883">
            <v>6.6477987421383595</v>
          </cell>
        </row>
        <row r="884">
          <cell r="A884">
            <v>39844</v>
          </cell>
          <cell r="B884">
            <v>9.4968553459119409</v>
          </cell>
          <cell r="C884">
            <v>6.4968553459119409</v>
          </cell>
        </row>
        <row r="885">
          <cell r="A885">
            <v>39845</v>
          </cell>
          <cell r="B885">
            <v>9.2327044025157203</v>
          </cell>
          <cell r="C885">
            <v>6.2327044025157203</v>
          </cell>
        </row>
        <row r="886">
          <cell r="A886">
            <v>39846</v>
          </cell>
          <cell r="B886">
            <v>9.1635220125786105</v>
          </cell>
          <cell r="C886">
            <v>6.1635220125786105</v>
          </cell>
        </row>
        <row r="887">
          <cell r="A887">
            <v>39847</v>
          </cell>
          <cell r="B887">
            <v>9.3459119496855294</v>
          </cell>
          <cell r="C887">
            <v>6.3459119496855294</v>
          </cell>
        </row>
        <row r="888">
          <cell r="A888">
            <v>39848</v>
          </cell>
          <cell r="B888">
            <v>9.4716981132075411</v>
          </cell>
          <cell r="C888">
            <v>6.4716981132075411</v>
          </cell>
        </row>
        <row r="889">
          <cell r="A889">
            <v>39849</v>
          </cell>
          <cell r="B889">
            <v>8.698113207547161</v>
          </cell>
          <cell r="C889">
            <v>5.698113207547161</v>
          </cell>
        </row>
        <row r="890">
          <cell r="A890">
            <v>39850</v>
          </cell>
          <cell r="B890">
            <v>8.7987421383647693</v>
          </cell>
          <cell r="C890">
            <v>5.7987421383647693</v>
          </cell>
        </row>
        <row r="891">
          <cell r="A891">
            <v>39851</v>
          </cell>
          <cell r="B891">
            <v>8.4088050314465406</v>
          </cell>
          <cell r="C891">
            <v>5.4088050314465406</v>
          </cell>
        </row>
        <row r="892">
          <cell r="A892">
            <v>39852</v>
          </cell>
          <cell r="B892">
            <v>8.0691823899371009</v>
          </cell>
          <cell r="C892">
            <v>5.0691823899371009</v>
          </cell>
        </row>
        <row r="893">
          <cell r="A893">
            <v>39853</v>
          </cell>
          <cell r="B893">
            <v>8.5911949685534488</v>
          </cell>
          <cell r="C893">
            <v>5.5911949685534488</v>
          </cell>
        </row>
        <row r="894">
          <cell r="A894">
            <v>39854</v>
          </cell>
          <cell r="B894">
            <v>8.0880503144654003</v>
          </cell>
          <cell r="C894">
            <v>5.0880503144654003</v>
          </cell>
        </row>
        <row r="895">
          <cell r="A895">
            <v>39855</v>
          </cell>
          <cell r="B895">
            <v>7.8553459119496791</v>
          </cell>
          <cell r="C895">
            <v>4.8553459119496791</v>
          </cell>
        </row>
        <row r="896">
          <cell r="A896">
            <v>39856</v>
          </cell>
          <cell r="B896">
            <v>8.0691823899371009</v>
          </cell>
          <cell r="C896">
            <v>5.0691823899371009</v>
          </cell>
        </row>
        <row r="897">
          <cell r="A897">
            <v>39857</v>
          </cell>
          <cell r="B897">
            <v>8.0188679245282994</v>
          </cell>
          <cell r="C897">
            <v>5.0188679245282994</v>
          </cell>
        </row>
        <row r="898">
          <cell r="A898">
            <v>39858</v>
          </cell>
          <cell r="B898">
            <v>8.0880503144654003</v>
          </cell>
          <cell r="C898">
            <v>5.0880503144654003</v>
          </cell>
        </row>
        <row r="899">
          <cell r="A899">
            <v>39859</v>
          </cell>
          <cell r="B899">
            <v>8.5471698113207495</v>
          </cell>
          <cell r="C899">
            <v>5.5471698113207495</v>
          </cell>
        </row>
        <row r="900">
          <cell r="A900">
            <v>39860</v>
          </cell>
          <cell r="B900">
            <v>8.3207547169811313</v>
          </cell>
          <cell r="C900">
            <v>5.3207547169811313</v>
          </cell>
        </row>
        <row r="901">
          <cell r="A901">
            <v>39861</v>
          </cell>
          <cell r="B901">
            <v>10</v>
          </cell>
          <cell r="C901">
            <v>7</v>
          </cell>
        </row>
        <row r="902">
          <cell r="A902">
            <v>39862</v>
          </cell>
          <cell r="B902">
            <v>10.238993710691799</v>
          </cell>
          <cell r="C902">
            <v>7.2389937106917994</v>
          </cell>
        </row>
        <row r="903">
          <cell r="A903">
            <v>39863</v>
          </cell>
          <cell r="B903">
            <v>10.25</v>
          </cell>
          <cell r="C903">
            <v>7.25</v>
          </cell>
        </row>
        <row r="904">
          <cell r="A904">
            <v>39864</v>
          </cell>
          <cell r="B904">
            <v>9.3459119496855294</v>
          </cell>
          <cell r="C904">
            <v>6.3459119496855294</v>
          </cell>
        </row>
        <row r="905">
          <cell r="A905">
            <v>39865</v>
          </cell>
          <cell r="B905">
            <v>10.012578616352199</v>
          </cell>
          <cell r="C905">
            <v>7.012578616352199</v>
          </cell>
        </row>
        <row r="906">
          <cell r="A906">
            <v>39866</v>
          </cell>
          <cell r="B906">
            <v>9.7044025157232703</v>
          </cell>
          <cell r="C906">
            <v>6.7044025157232703</v>
          </cell>
        </row>
        <row r="907">
          <cell r="A907">
            <v>39867</v>
          </cell>
          <cell r="B907">
            <v>10.0251572327044</v>
          </cell>
          <cell r="C907">
            <v>7.0251572327043998</v>
          </cell>
        </row>
        <row r="908">
          <cell r="A908">
            <v>39868</v>
          </cell>
          <cell r="B908">
            <v>9.9182389937106912</v>
          </cell>
          <cell r="C908">
            <v>6.9182389937106912</v>
          </cell>
        </row>
        <row r="909">
          <cell r="A909">
            <v>39869</v>
          </cell>
          <cell r="B909">
            <v>9.8050314465408803</v>
          </cell>
          <cell r="C909">
            <v>6.8050314465408803</v>
          </cell>
        </row>
        <row r="910">
          <cell r="A910">
            <v>39870</v>
          </cell>
          <cell r="B910">
            <v>9.5220125786163514</v>
          </cell>
          <cell r="C910">
            <v>6.5220125786163514</v>
          </cell>
        </row>
        <row r="911">
          <cell r="A911">
            <v>39871</v>
          </cell>
          <cell r="B911">
            <v>9.6415094339622591</v>
          </cell>
          <cell r="C911">
            <v>6.6415094339622591</v>
          </cell>
        </row>
        <row r="912">
          <cell r="A912">
            <v>39872</v>
          </cell>
          <cell r="B912">
            <v>9.1194968553459113</v>
          </cell>
          <cell r="C912">
            <v>6.1194968553459113</v>
          </cell>
        </row>
        <row r="913">
          <cell r="A913">
            <v>39873</v>
          </cell>
          <cell r="B913">
            <v>9.6352201257861587</v>
          </cell>
          <cell r="C913">
            <v>6.6352201257861587</v>
          </cell>
        </row>
        <row r="914">
          <cell r="A914">
            <v>39874</v>
          </cell>
          <cell r="B914">
            <v>9.6477987421383595</v>
          </cell>
          <cell r="C914">
            <v>6.6477987421383595</v>
          </cell>
        </row>
        <row r="915">
          <cell r="A915">
            <v>39875</v>
          </cell>
          <cell r="B915">
            <v>9.4968553459119409</v>
          </cell>
          <cell r="C915">
            <v>6.4968553459119409</v>
          </cell>
        </row>
        <row r="916">
          <cell r="A916">
            <v>39876</v>
          </cell>
          <cell r="B916">
            <v>9.2327044025157203</v>
          </cell>
          <cell r="C916">
            <v>6.2327044025157203</v>
          </cell>
        </row>
        <row r="917">
          <cell r="A917">
            <v>39877</v>
          </cell>
          <cell r="B917">
            <v>9.1635220125786105</v>
          </cell>
          <cell r="C917">
            <v>6.1635220125786105</v>
          </cell>
        </row>
        <row r="918">
          <cell r="A918">
            <v>39878</v>
          </cell>
          <cell r="B918">
            <v>9.3459119496855294</v>
          </cell>
          <cell r="C918">
            <v>6.3459119496855294</v>
          </cell>
        </row>
        <row r="919">
          <cell r="A919">
            <v>39879</v>
          </cell>
          <cell r="B919">
            <v>9.4716981132075411</v>
          </cell>
          <cell r="C919">
            <v>6.4716981132075411</v>
          </cell>
        </row>
        <row r="920">
          <cell r="A920">
            <v>39880</v>
          </cell>
          <cell r="B920">
            <v>8.698113207547161</v>
          </cell>
          <cell r="C920">
            <v>5.698113207547161</v>
          </cell>
        </row>
        <row r="921">
          <cell r="A921">
            <v>39881</v>
          </cell>
          <cell r="B921">
            <v>8.7987421383647693</v>
          </cell>
          <cell r="C921">
            <v>5.7987421383647693</v>
          </cell>
        </row>
        <row r="922">
          <cell r="A922">
            <v>39882</v>
          </cell>
          <cell r="B922">
            <v>8.4088050314465406</v>
          </cell>
          <cell r="C922">
            <v>5.4088050314465406</v>
          </cell>
        </row>
        <row r="923">
          <cell r="A923">
            <v>39883</v>
          </cell>
          <cell r="B923">
            <v>8.0691823899371009</v>
          </cell>
          <cell r="C923">
            <v>5.0691823899371009</v>
          </cell>
        </row>
        <row r="924">
          <cell r="A924">
            <v>39884</v>
          </cell>
          <cell r="B924">
            <v>8.5911949685534488</v>
          </cell>
          <cell r="C924">
            <v>5.5911949685534488</v>
          </cell>
        </row>
        <row r="925">
          <cell r="A925">
            <v>39885</v>
          </cell>
          <cell r="B925">
            <v>8.0880503144654003</v>
          </cell>
          <cell r="C925">
            <v>5.0880503144654003</v>
          </cell>
        </row>
        <row r="926">
          <cell r="A926">
            <v>39886</v>
          </cell>
          <cell r="B926">
            <v>7.8553459119496791</v>
          </cell>
          <cell r="C926">
            <v>4.8553459119496791</v>
          </cell>
        </row>
        <row r="927">
          <cell r="A927">
            <v>39887</v>
          </cell>
          <cell r="B927">
            <v>8.0691823899371009</v>
          </cell>
          <cell r="C927">
            <v>5.0691823899371009</v>
          </cell>
        </row>
        <row r="928">
          <cell r="A928">
            <v>39888</v>
          </cell>
          <cell r="B928">
            <v>8.0188679245282994</v>
          </cell>
          <cell r="C928">
            <v>5.0188679245282994</v>
          </cell>
        </row>
        <row r="929">
          <cell r="A929">
            <v>39889</v>
          </cell>
          <cell r="B929">
            <v>8.0880503144654003</v>
          </cell>
          <cell r="C929">
            <v>5.0880503144654003</v>
          </cell>
        </row>
        <row r="930">
          <cell r="A930">
            <v>39890</v>
          </cell>
          <cell r="B930">
            <v>8.5471698113207495</v>
          </cell>
          <cell r="C930">
            <v>5.5471698113207495</v>
          </cell>
        </row>
        <row r="931">
          <cell r="A931">
            <v>39891</v>
          </cell>
          <cell r="B931">
            <v>8.3207547169811313</v>
          </cell>
          <cell r="C931">
            <v>5.3207547169811313</v>
          </cell>
        </row>
        <row r="932">
          <cell r="A932">
            <v>39892</v>
          </cell>
          <cell r="B932">
            <v>10</v>
          </cell>
          <cell r="C932">
            <v>7</v>
          </cell>
        </row>
        <row r="933">
          <cell r="A933">
            <v>39893</v>
          </cell>
          <cell r="B933">
            <v>10.238993710691799</v>
          </cell>
          <cell r="C933">
            <v>7.2389937106917994</v>
          </cell>
        </row>
        <row r="934">
          <cell r="A934">
            <v>39894</v>
          </cell>
          <cell r="B934">
            <v>10.25</v>
          </cell>
          <cell r="C934">
            <v>7.25</v>
          </cell>
        </row>
        <row r="935">
          <cell r="A935">
            <v>39895</v>
          </cell>
          <cell r="B935">
            <v>9.3459119496855294</v>
          </cell>
          <cell r="C935">
            <v>6.3459119496855294</v>
          </cell>
        </row>
        <row r="936">
          <cell r="A936">
            <v>39896</v>
          </cell>
          <cell r="B936">
            <v>10.012578616352199</v>
          </cell>
          <cell r="C936">
            <v>7.012578616352199</v>
          </cell>
        </row>
        <row r="937">
          <cell r="A937">
            <v>39897</v>
          </cell>
          <cell r="B937">
            <v>9.7044025157232703</v>
          </cell>
          <cell r="C937">
            <v>6.7044025157232703</v>
          </cell>
        </row>
        <row r="938">
          <cell r="A938">
            <v>39898</v>
          </cell>
          <cell r="B938">
            <v>10.0251572327044</v>
          </cell>
          <cell r="C938">
            <v>7.0251572327043998</v>
          </cell>
        </row>
        <row r="939">
          <cell r="A939">
            <v>39899</v>
          </cell>
          <cell r="B939">
            <v>9.9182389937106912</v>
          </cell>
          <cell r="C939">
            <v>6.9182389937106912</v>
          </cell>
        </row>
        <row r="940">
          <cell r="A940">
            <v>39900</v>
          </cell>
          <cell r="B940">
            <v>9.8050314465408803</v>
          </cell>
          <cell r="C940">
            <v>6.8050314465408803</v>
          </cell>
        </row>
        <row r="941">
          <cell r="A941">
            <v>39901</v>
          </cell>
          <cell r="B941">
            <v>9.5220125786163514</v>
          </cell>
          <cell r="C941">
            <v>6.5220125786163514</v>
          </cell>
        </row>
        <row r="942">
          <cell r="A942">
            <v>39902</v>
          </cell>
          <cell r="B942">
            <v>9.6415094339622591</v>
          </cell>
          <cell r="C942">
            <v>6.6415094339622591</v>
          </cell>
        </row>
        <row r="943">
          <cell r="A943">
            <v>39903</v>
          </cell>
          <cell r="B943">
            <v>9.1194968553459113</v>
          </cell>
          <cell r="C943">
            <v>6.1194968553459113</v>
          </cell>
        </row>
        <row r="944">
          <cell r="A944">
            <v>39904</v>
          </cell>
          <cell r="B944">
            <v>9.6352201257861587</v>
          </cell>
          <cell r="C944">
            <v>6.6352201257861587</v>
          </cell>
        </row>
        <row r="945">
          <cell r="A945">
            <v>39905</v>
          </cell>
          <cell r="B945">
            <v>9.6477987421383595</v>
          </cell>
          <cell r="C945">
            <v>6.6477987421383595</v>
          </cell>
        </row>
        <row r="946">
          <cell r="A946">
            <v>39906</v>
          </cell>
          <cell r="B946">
            <v>9.4968553459119409</v>
          </cell>
          <cell r="C946">
            <v>6.4968553459119409</v>
          </cell>
        </row>
        <row r="947">
          <cell r="A947">
            <v>39907</v>
          </cell>
          <cell r="B947">
            <v>9.2327044025157203</v>
          </cell>
          <cell r="C947">
            <v>6.2327044025157203</v>
          </cell>
        </row>
        <row r="948">
          <cell r="A948">
            <v>39908</v>
          </cell>
          <cell r="B948">
            <v>9.1635220125786105</v>
          </cell>
          <cell r="C948">
            <v>6.1635220125786105</v>
          </cell>
        </row>
        <row r="949">
          <cell r="A949">
            <v>39909</v>
          </cell>
          <cell r="B949">
            <v>9.3459119496855294</v>
          </cell>
          <cell r="C949">
            <v>6.3459119496855294</v>
          </cell>
        </row>
        <row r="950">
          <cell r="A950">
            <v>39910</v>
          </cell>
          <cell r="B950">
            <v>9.4716981132075411</v>
          </cell>
          <cell r="C950">
            <v>6.4716981132075411</v>
          </cell>
        </row>
        <row r="951">
          <cell r="A951">
            <v>39911</v>
          </cell>
          <cell r="B951">
            <v>8.698113207547161</v>
          </cell>
          <cell r="C951">
            <v>5.698113207547161</v>
          </cell>
        </row>
        <row r="952">
          <cell r="A952">
            <v>39912</v>
          </cell>
          <cell r="B952">
            <v>8.7987421383647693</v>
          </cell>
          <cell r="C952">
            <v>5.7987421383647693</v>
          </cell>
        </row>
        <row r="953">
          <cell r="A953">
            <v>39913</v>
          </cell>
          <cell r="B953">
            <v>8.4088050314465406</v>
          </cell>
          <cell r="C953">
            <v>5.4088050314465406</v>
          </cell>
        </row>
        <row r="954">
          <cell r="A954">
            <v>39914</v>
          </cell>
          <cell r="B954">
            <v>8.0691823899371009</v>
          </cell>
          <cell r="C954">
            <v>5.0691823899371009</v>
          </cell>
        </row>
        <row r="955">
          <cell r="A955">
            <v>39915</v>
          </cell>
          <cell r="B955">
            <v>8.5911949685534488</v>
          </cell>
          <cell r="C955">
            <v>5.5911949685534488</v>
          </cell>
        </row>
        <row r="956">
          <cell r="A956">
            <v>39916</v>
          </cell>
          <cell r="B956">
            <v>8.0880503144654003</v>
          </cell>
          <cell r="C956">
            <v>5.0880503144654003</v>
          </cell>
        </row>
        <row r="957">
          <cell r="A957">
            <v>39917</v>
          </cell>
          <cell r="B957">
            <v>7.8553459119496791</v>
          </cell>
          <cell r="C957">
            <v>4.8553459119496791</v>
          </cell>
        </row>
        <row r="958">
          <cell r="A958">
            <v>39918</v>
          </cell>
          <cell r="B958">
            <v>8.0691823899371009</v>
          </cell>
          <cell r="C958">
            <v>5.0691823899371009</v>
          </cell>
        </row>
        <row r="959">
          <cell r="A959">
            <v>39919</v>
          </cell>
          <cell r="B959">
            <v>8.0188679245282994</v>
          </cell>
          <cell r="C959">
            <v>5.0188679245282994</v>
          </cell>
        </row>
        <row r="960">
          <cell r="A960">
            <v>39920</v>
          </cell>
          <cell r="B960">
            <v>8.0880503144654003</v>
          </cell>
          <cell r="C960">
            <v>5.0880503144654003</v>
          </cell>
        </row>
        <row r="961">
          <cell r="A961">
            <v>39921</v>
          </cell>
          <cell r="B961">
            <v>8.5471698113207495</v>
          </cell>
          <cell r="C961">
            <v>5.5471698113207495</v>
          </cell>
        </row>
        <row r="962">
          <cell r="A962">
            <v>39922</v>
          </cell>
          <cell r="B962">
            <v>8.3207547169811313</v>
          </cell>
          <cell r="C962">
            <v>5.3207547169811313</v>
          </cell>
        </row>
        <row r="963">
          <cell r="A963">
            <v>39923</v>
          </cell>
          <cell r="B963">
            <v>10</v>
          </cell>
          <cell r="C963">
            <v>7</v>
          </cell>
        </row>
        <row r="964">
          <cell r="A964">
            <v>39924</v>
          </cell>
          <cell r="B964">
            <v>10.238993710691799</v>
          </cell>
          <cell r="C964">
            <v>7.2389937106917994</v>
          </cell>
        </row>
        <row r="965">
          <cell r="A965">
            <v>39925</v>
          </cell>
          <cell r="B965">
            <v>10.25</v>
          </cell>
          <cell r="C965">
            <v>7.25</v>
          </cell>
        </row>
        <row r="966">
          <cell r="A966">
            <v>39926</v>
          </cell>
          <cell r="B966">
            <v>9.3459119496855294</v>
          </cell>
          <cell r="C966">
            <v>6.3459119496855294</v>
          </cell>
        </row>
        <row r="967">
          <cell r="A967">
            <v>39927</v>
          </cell>
          <cell r="B967">
            <v>10.012578616352199</v>
          </cell>
          <cell r="C967">
            <v>7.012578616352199</v>
          </cell>
        </row>
        <row r="968">
          <cell r="A968">
            <v>39928</v>
          </cell>
          <cell r="B968">
            <v>9.7044025157232703</v>
          </cell>
          <cell r="C968">
            <v>6.7044025157232703</v>
          </cell>
        </row>
        <row r="969">
          <cell r="A969">
            <v>39929</v>
          </cell>
          <cell r="B969">
            <v>10.0251572327044</v>
          </cell>
          <cell r="C969">
            <v>7.0251572327043998</v>
          </cell>
        </row>
        <row r="970">
          <cell r="A970">
            <v>39930</v>
          </cell>
          <cell r="B970">
            <v>9.9182389937106912</v>
          </cell>
          <cell r="C970">
            <v>6.9182389937106912</v>
          </cell>
        </row>
        <row r="971">
          <cell r="A971">
            <v>39931</v>
          </cell>
          <cell r="B971">
            <v>9.8050314465408803</v>
          </cell>
          <cell r="C971">
            <v>6.8050314465408803</v>
          </cell>
        </row>
        <row r="972">
          <cell r="A972">
            <v>39932</v>
          </cell>
          <cell r="B972">
            <v>9.5220125786163514</v>
          </cell>
          <cell r="C972">
            <v>6.5220125786163514</v>
          </cell>
        </row>
        <row r="973">
          <cell r="A973">
            <v>39933</v>
          </cell>
          <cell r="B973">
            <v>9.6415094339622591</v>
          </cell>
          <cell r="C973">
            <v>6.6415094339622591</v>
          </cell>
        </row>
        <row r="974">
          <cell r="A974">
            <v>39934</v>
          </cell>
          <cell r="B974">
            <v>9.1194968553459113</v>
          </cell>
          <cell r="C974">
            <v>6.1194968553459113</v>
          </cell>
        </row>
        <row r="975">
          <cell r="A975">
            <v>39935</v>
          </cell>
          <cell r="B975">
            <v>9.6352201257861587</v>
          </cell>
          <cell r="C975">
            <v>6.6352201257861587</v>
          </cell>
        </row>
        <row r="976">
          <cell r="A976">
            <v>39936</v>
          </cell>
          <cell r="B976">
            <v>9.6477987421383595</v>
          </cell>
          <cell r="C976">
            <v>6.6477987421383595</v>
          </cell>
        </row>
        <row r="977">
          <cell r="A977">
            <v>39937</v>
          </cell>
          <cell r="B977">
            <v>9.4968553459119409</v>
          </cell>
          <cell r="C977">
            <v>6.4968553459119409</v>
          </cell>
        </row>
        <row r="978">
          <cell r="A978">
            <v>39938</v>
          </cell>
          <cell r="B978">
            <v>9.2327044025157203</v>
          </cell>
          <cell r="C978">
            <v>6.2327044025157203</v>
          </cell>
        </row>
        <row r="979">
          <cell r="A979">
            <v>39939</v>
          </cell>
          <cell r="B979">
            <v>9.1635220125786105</v>
          </cell>
          <cell r="C979">
            <v>6.1635220125786105</v>
          </cell>
        </row>
        <row r="980">
          <cell r="A980">
            <v>39940</v>
          </cell>
          <cell r="B980">
            <v>9.3459119496855294</v>
          </cell>
          <cell r="C980">
            <v>6.3459119496855294</v>
          </cell>
        </row>
        <row r="981">
          <cell r="A981">
            <v>39941</v>
          </cell>
          <cell r="B981">
            <v>9.4716981132075411</v>
          </cell>
          <cell r="C981">
            <v>6.4716981132075411</v>
          </cell>
        </row>
        <row r="982">
          <cell r="A982">
            <v>39942</v>
          </cell>
          <cell r="B982">
            <v>8.698113207547161</v>
          </cell>
          <cell r="C982">
            <v>5.698113207547161</v>
          </cell>
        </row>
        <row r="983">
          <cell r="A983">
            <v>39943</v>
          </cell>
          <cell r="B983">
            <v>8.7987421383647693</v>
          </cell>
          <cell r="C983">
            <v>5.7987421383647693</v>
          </cell>
        </row>
        <row r="984">
          <cell r="A984">
            <v>39944</v>
          </cell>
          <cell r="B984">
            <v>8.4088050314465406</v>
          </cell>
          <cell r="C984">
            <v>5.4088050314465406</v>
          </cell>
        </row>
        <row r="985">
          <cell r="A985">
            <v>39945</v>
          </cell>
          <cell r="B985">
            <v>8.0691823899371009</v>
          </cell>
          <cell r="C985">
            <v>5.0691823899371009</v>
          </cell>
        </row>
        <row r="986">
          <cell r="A986">
            <v>39946</v>
          </cell>
          <cell r="B986">
            <v>8.5911949685534488</v>
          </cell>
          <cell r="C986">
            <v>5.5911949685534488</v>
          </cell>
        </row>
        <row r="987">
          <cell r="A987">
            <v>39947</v>
          </cell>
          <cell r="B987">
            <v>8.0880503144654003</v>
          </cell>
          <cell r="C987">
            <v>5.0880503144654003</v>
          </cell>
        </row>
        <row r="988">
          <cell r="A988">
            <v>39948</v>
          </cell>
          <cell r="B988">
            <v>7.8553459119496791</v>
          </cell>
          <cell r="C988">
            <v>4.8553459119496791</v>
          </cell>
        </row>
        <row r="989">
          <cell r="A989">
            <v>39949</v>
          </cell>
          <cell r="B989">
            <v>8.0691823899371009</v>
          </cell>
          <cell r="C989">
            <v>5.0691823899371009</v>
          </cell>
        </row>
        <row r="990">
          <cell r="A990">
            <v>39950</v>
          </cell>
          <cell r="B990">
            <v>8.0188679245282994</v>
          </cell>
          <cell r="C990">
            <v>5.0188679245282994</v>
          </cell>
        </row>
        <row r="991">
          <cell r="A991">
            <v>39951</v>
          </cell>
          <cell r="B991">
            <v>8.0880503144654003</v>
          </cell>
          <cell r="C991">
            <v>5.0880503144654003</v>
          </cell>
        </row>
        <row r="992">
          <cell r="A992">
            <v>39952</v>
          </cell>
          <cell r="B992">
            <v>8.5471698113207495</v>
          </cell>
          <cell r="C992">
            <v>5.5471698113207495</v>
          </cell>
        </row>
        <row r="993">
          <cell r="A993">
            <v>39953</v>
          </cell>
          <cell r="B993">
            <v>8.3207547169811313</v>
          </cell>
          <cell r="C993">
            <v>5.3207547169811313</v>
          </cell>
        </row>
        <row r="994">
          <cell r="A994">
            <v>39954</v>
          </cell>
          <cell r="B994">
            <v>10</v>
          </cell>
          <cell r="C994">
            <v>7</v>
          </cell>
        </row>
        <row r="995">
          <cell r="A995">
            <v>39955</v>
          </cell>
          <cell r="B995">
            <v>10.238993710691799</v>
          </cell>
          <cell r="C995">
            <v>7.2389937106917994</v>
          </cell>
        </row>
        <row r="996">
          <cell r="A996">
            <v>39956</v>
          </cell>
          <cell r="B996">
            <v>10.25</v>
          </cell>
          <cell r="C996">
            <v>7.25</v>
          </cell>
        </row>
        <row r="997">
          <cell r="A997">
            <v>39957</v>
          </cell>
          <cell r="B997">
            <v>9.3459119496855294</v>
          </cell>
          <cell r="C997">
            <v>6.3459119496855294</v>
          </cell>
        </row>
        <row r="998">
          <cell r="A998">
            <v>39958</v>
          </cell>
          <cell r="B998">
            <v>10.012578616352199</v>
          </cell>
          <cell r="C998">
            <v>7.012578616352199</v>
          </cell>
        </row>
        <row r="999">
          <cell r="A999">
            <v>39959</v>
          </cell>
          <cell r="B999">
            <v>9.7044025157232703</v>
          </cell>
          <cell r="C999">
            <v>6.7044025157232703</v>
          </cell>
        </row>
        <row r="1000">
          <cell r="A1000">
            <v>39960</v>
          </cell>
          <cell r="B1000">
            <v>10.0251572327044</v>
          </cell>
          <cell r="C1000">
            <v>7.0251572327043998</v>
          </cell>
        </row>
        <row r="1001">
          <cell r="A1001">
            <v>39961</v>
          </cell>
          <cell r="B1001">
            <v>9.9182389937106912</v>
          </cell>
          <cell r="C1001">
            <v>6.9182389937106912</v>
          </cell>
        </row>
        <row r="1002">
          <cell r="A1002">
            <v>39962</v>
          </cell>
          <cell r="B1002">
            <v>9.8050314465408803</v>
          </cell>
          <cell r="C1002">
            <v>6.8050314465408803</v>
          </cell>
        </row>
        <row r="1003">
          <cell r="A1003">
            <v>39963</v>
          </cell>
          <cell r="B1003">
            <v>9.5220125786163514</v>
          </cell>
          <cell r="C1003">
            <v>6.5220125786163514</v>
          </cell>
        </row>
        <row r="1004">
          <cell r="A1004">
            <v>39964</v>
          </cell>
          <cell r="B1004">
            <v>9.6415094339622591</v>
          </cell>
          <cell r="C1004">
            <v>6.6415094339622591</v>
          </cell>
        </row>
        <row r="1005">
          <cell r="A1005">
            <v>39965</v>
          </cell>
          <cell r="B1005">
            <v>9.1194968553459113</v>
          </cell>
          <cell r="C1005">
            <v>6.1194968553459113</v>
          </cell>
        </row>
        <row r="1006">
          <cell r="A1006">
            <v>39966</v>
          </cell>
          <cell r="B1006">
            <v>9.6352201257861587</v>
          </cell>
          <cell r="C1006">
            <v>6.6352201257861587</v>
          </cell>
        </row>
        <row r="1007">
          <cell r="A1007">
            <v>39967</v>
          </cell>
          <cell r="B1007">
            <v>9.6477987421383595</v>
          </cell>
          <cell r="C1007">
            <v>6.6477987421383595</v>
          </cell>
        </row>
        <row r="1008">
          <cell r="A1008">
            <v>39968</v>
          </cell>
          <cell r="B1008">
            <v>9.4968553459119409</v>
          </cell>
          <cell r="C1008">
            <v>6.4968553459119409</v>
          </cell>
        </row>
        <row r="1009">
          <cell r="A1009">
            <v>39969</v>
          </cell>
          <cell r="B1009">
            <v>9.2327044025157203</v>
          </cell>
          <cell r="C1009">
            <v>6.2327044025157203</v>
          </cell>
        </row>
        <row r="1010">
          <cell r="A1010">
            <v>39970</v>
          </cell>
          <cell r="B1010">
            <v>9.1635220125786105</v>
          </cell>
          <cell r="C1010">
            <v>6.1635220125786105</v>
          </cell>
        </row>
        <row r="1011">
          <cell r="A1011">
            <v>39971</v>
          </cell>
          <cell r="B1011">
            <v>9.3459119496855294</v>
          </cell>
          <cell r="C1011">
            <v>6.3459119496855294</v>
          </cell>
        </row>
        <row r="1012">
          <cell r="A1012">
            <v>39972</v>
          </cell>
          <cell r="B1012">
            <v>9.4716981132075411</v>
          </cell>
          <cell r="C1012">
            <v>6.4716981132075411</v>
          </cell>
        </row>
        <row r="1013">
          <cell r="A1013">
            <v>39973</v>
          </cell>
          <cell r="B1013">
            <v>8.698113207547161</v>
          </cell>
          <cell r="C1013">
            <v>5.698113207547161</v>
          </cell>
        </row>
        <row r="1014">
          <cell r="A1014">
            <v>39974</v>
          </cell>
          <cell r="B1014">
            <v>8.7987421383647693</v>
          </cell>
          <cell r="C1014">
            <v>5.7987421383647693</v>
          </cell>
        </row>
        <row r="1015">
          <cell r="A1015">
            <v>39975</v>
          </cell>
          <cell r="B1015">
            <v>8.4088050314465406</v>
          </cell>
          <cell r="C1015">
            <v>5.4088050314465406</v>
          </cell>
        </row>
        <row r="1016">
          <cell r="A1016">
            <v>39976</v>
          </cell>
          <cell r="B1016">
            <v>8.0691823899371009</v>
          </cell>
          <cell r="C1016">
            <v>5.0691823899371009</v>
          </cell>
        </row>
        <row r="1017">
          <cell r="A1017">
            <v>39977</v>
          </cell>
          <cell r="B1017">
            <v>8.5911949685534488</v>
          </cell>
          <cell r="C1017">
            <v>5.5911949685534488</v>
          </cell>
        </row>
        <row r="1018">
          <cell r="A1018">
            <v>39978</v>
          </cell>
          <cell r="B1018">
            <v>8.0880503144654003</v>
          </cell>
          <cell r="C1018">
            <v>5.0880503144654003</v>
          </cell>
        </row>
        <row r="1019">
          <cell r="A1019">
            <v>39979</v>
          </cell>
          <cell r="B1019">
            <v>7.8553459119496791</v>
          </cell>
          <cell r="C1019">
            <v>4.8553459119496791</v>
          </cell>
        </row>
        <row r="1020">
          <cell r="A1020">
            <v>39980</v>
          </cell>
          <cell r="B1020">
            <v>8.0691823899371009</v>
          </cell>
          <cell r="C1020">
            <v>5.0691823899371009</v>
          </cell>
        </row>
        <row r="1021">
          <cell r="A1021">
            <v>39981</v>
          </cell>
          <cell r="B1021">
            <v>8.0188679245282994</v>
          </cell>
          <cell r="C1021">
            <v>5.0188679245282994</v>
          </cell>
        </row>
        <row r="1022">
          <cell r="A1022">
            <v>39982</v>
          </cell>
          <cell r="B1022">
            <v>8.0880503144654003</v>
          </cell>
          <cell r="C1022">
            <v>5.0880503144654003</v>
          </cell>
        </row>
        <row r="1023">
          <cell r="A1023">
            <v>39983</v>
          </cell>
          <cell r="B1023">
            <v>8.5471698113207495</v>
          </cell>
          <cell r="C1023">
            <v>5.5471698113207495</v>
          </cell>
        </row>
        <row r="1024">
          <cell r="A1024">
            <v>39984</v>
          </cell>
          <cell r="B1024">
            <v>8.3207547169811313</v>
          </cell>
          <cell r="C1024">
            <v>5.3207547169811313</v>
          </cell>
        </row>
        <row r="1025">
          <cell r="A1025">
            <v>39985</v>
          </cell>
          <cell r="B1025">
            <v>10</v>
          </cell>
          <cell r="C1025">
            <v>7</v>
          </cell>
        </row>
        <row r="1026">
          <cell r="A1026">
            <v>39986</v>
          </cell>
          <cell r="B1026">
            <v>10.238993710691799</v>
          </cell>
          <cell r="C1026">
            <v>7.2389937106917994</v>
          </cell>
        </row>
        <row r="1027">
          <cell r="A1027">
            <v>39987</v>
          </cell>
          <cell r="B1027">
            <v>10.25</v>
          </cell>
          <cell r="C1027">
            <v>7.25</v>
          </cell>
        </row>
        <row r="1028">
          <cell r="A1028">
            <v>39988</v>
          </cell>
          <cell r="B1028">
            <v>9.3459119496855294</v>
          </cell>
          <cell r="C1028">
            <v>6.3459119496855294</v>
          </cell>
        </row>
        <row r="1029">
          <cell r="A1029">
            <v>39989</v>
          </cell>
          <cell r="B1029">
            <v>10.012578616352199</v>
          </cell>
          <cell r="C1029">
            <v>7.012578616352199</v>
          </cell>
        </row>
        <row r="1030">
          <cell r="A1030">
            <v>39990</v>
          </cell>
          <cell r="B1030">
            <v>9.7044025157232703</v>
          </cell>
          <cell r="C1030">
            <v>6.7044025157232703</v>
          </cell>
        </row>
        <row r="1031">
          <cell r="A1031">
            <v>39991</v>
          </cell>
          <cell r="B1031">
            <v>10.0251572327044</v>
          </cell>
          <cell r="C1031">
            <v>7.0251572327043998</v>
          </cell>
        </row>
        <row r="1032">
          <cell r="A1032">
            <v>39992</v>
          </cell>
          <cell r="B1032">
            <v>9.9182389937106912</v>
          </cell>
          <cell r="C1032">
            <v>6.9182389937106912</v>
          </cell>
        </row>
        <row r="1033">
          <cell r="A1033">
            <v>39993</v>
          </cell>
          <cell r="B1033">
            <v>9.8050314465408803</v>
          </cell>
          <cell r="C1033">
            <v>6.8050314465408803</v>
          </cell>
        </row>
        <row r="1034">
          <cell r="A1034">
            <v>39994</v>
          </cell>
          <cell r="B1034">
            <v>9.5220125786163514</v>
          </cell>
          <cell r="C1034">
            <v>6.5220125786163514</v>
          </cell>
        </row>
        <row r="1035">
          <cell r="A1035">
            <v>39995</v>
          </cell>
          <cell r="B1035">
            <v>9.6415094339622591</v>
          </cell>
          <cell r="C1035">
            <v>6.6415094339622591</v>
          </cell>
        </row>
        <row r="1036">
          <cell r="A1036">
            <v>39996</v>
          </cell>
          <cell r="B1036">
            <v>9.1194968553459113</v>
          </cell>
          <cell r="C1036">
            <v>6.1194968553459113</v>
          </cell>
        </row>
        <row r="1037">
          <cell r="A1037">
            <v>39997</v>
          </cell>
          <cell r="B1037">
            <v>9.6352201257861587</v>
          </cell>
          <cell r="C1037">
            <v>6.6352201257861587</v>
          </cell>
        </row>
        <row r="1038">
          <cell r="A1038">
            <v>39998</v>
          </cell>
          <cell r="B1038">
            <v>9.6477987421383595</v>
          </cell>
          <cell r="C1038">
            <v>6.6477987421383595</v>
          </cell>
        </row>
        <row r="1039">
          <cell r="A1039">
            <v>39999</v>
          </cell>
          <cell r="B1039">
            <v>10</v>
          </cell>
          <cell r="C1039">
            <v>7</v>
          </cell>
        </row>
        <row r="1040">
          <cell r="A1040">
            <v>40000</v>
          </cell>
          <cell r="B1040">
            <v>10.238993710691799</v>
          </cell>
          <cell r="C1040">
            <v>7.2389937106917994</v>
          </cell>
        </row>
        <row r="1041">
          <cell r="A1041">
            <v>40001</v>
          </cell>
          <cell r="B1041">
            <v>10.25</v>
          </cell>
          <cell r="C1041">
            <v>7.25</v>
          </cell>
        </row>
        <row r="1042">
          <cell r="A1042">
            <v>40002</v>
          </cell>
          <cell r="B1042">
            <v>9.3459119496855294</v>
          </cell>
          <cell r="C1042">
            <v>6.3459119496855294</v>
          </cell>
        </row>
        <row r="1043">
          <cell r="A1043">
            <v>40003</v>
          </cell>
          <cell r="B1043">
            <v>10.012578616352199</v>
          </cell>
          <cell r="C1043">
            <v>7.012578616352199</v>
          </cell>
        </row>
        <row r="1044">
          <cell r="A1044">
            <v>40004</v>
          </cell>
          <cell r="B1044">
            <v>9.7044025157232703</v>
          </cell>
          <cell r="C1044">
            <v>6.7044025157232703</v>
          </cell>
        </row>
        <row r="1045">
          <cell r="A1045">
            <v>40005</v>
          </cell>
          <cell r="B1045">
            <v>10.0251572327044</v>
          </cell>
          <cell r="C1045">
            <v>7.0251572327043998</v>
          </cell>
        </row>
        <row r="1046">
          <cell r="A1046">
            <v>40006</v>
          </cell>
          <cell r="B1046">
            <v>9.9182389937106912</v>
          </cell>
          <cell r="C1046">
            <v>6.9182389937106912</v>
          </cell>
        </row>
        <row r="1047">
          <cell r="A1047">
            <v>40007</v>
          </cell>
          <cell r="B1047">
            <v>9.8050314465408803</v>
          </cell>
          <cell r="C1047">
            <v>6.8050314465408803</v>
          </cell>
        </row>
        <row r="1048">
          <cell r="A1048">
            <v>40008</v>
          </cell>
          <cell r="B1048">
            <v>9.5220125786163514</v>
          </cell>
          <cell r="C1048">
            <v>6.5220125786163514</v>
          </cell>
        </row>
        <row r="1049">
          <cell r="A1049">
            <v>40009</v>
          </cell>
          <cell r="B1049">
            <v>9.6415094339622591</v>
          </cell>
          <cell r="C1049">
            <v>6.6415094339622591</v>
          </cell>
        </row>
        <row r="1050">
          <cell r="A1050">
            <v>40010</v>
          </cell>
          <cell r="B1050">
            <v>9.1194968553459113</v>
          </cell>
          <cell r="C1050">
            <v>6.1194968553459113</v>
          </cell>
        </row>
        <row r="1051">
          <cell r="A1051">
            <v>40011</v>
          </cell>
          <cell r="B1051">
            <v>9.6352201257861587</v>
          </cell>
          <cell r="C1051">
            <v>6.6352201257861587</v>
          </cell>
        </row>
        <row r="1052">
          <cell r="A1052">
            <v>40012</v>
          </cell>
          <cell r="B1052">
            <v>9.6477987421383595</v>
          </cell>
          <cell r="C1052">
            <v>6.6477987421383595</v>
          </cell>
        </row>
        <row r="1053">
          <cell r="A1053">
            <v>40013</v>
          </cell>
          <cell r="B1053">
            <v>9.4968553459119409</v>
          </cell>
          <cell r="C1053">
            <v>6.4968553459119409</v>
          </cell>
        </row>
        <row r="1054">
          <cell r="A1054">
            <v>40014</v>
          </cell>
          <cell r="B1054">
            <v>9.2327044025157203</v>
          </cell>
          <cell r="C1054">
            <v>6.2327044025157203</v>
          </cell>
        </row>
        <row r="1055">
          <cell r="A1055">
            <v>40015</v>
          </cell>
          <cell r="B1055">
            <v>9.1635220125786105</v>
          </cell>
          <cell r="C1055">
            <v>6.1635220125786105</v>
          </cell>
        </row>
        <row r="1056">
          <cell r="A1056">
            <v>40016</v>
          </cell>
          <cell r="B1056">
            <v>9.3459119496855294</v>
          </cell>
          <cell r="C1056">
            <v>6.3459119496855294</v>
          </cell>
        </row>
        <row r="1057">
          <cell r="A1057">
            <v>40017</v>
          </cell>
          <cell r="B1057">
            <v>9.4716981132075411</v>
          </cell>
          <cell r="C1057">
            <v>6.4716981132075411</v>
          </cell>
        </row>
        <row r="1058">
          <cell r="A1058">
            <v>40018</v>
          </cell>
          <cell r="B1058">
            <v>8.698113207547161</v>
          </cell>
          <cell r="C1058">
            <v>5.698113207547161</v>
          </cell>
        </row>
        <row r="1059">
          <cell r="A1059">
            <v>40019</v>
          </cell>
          <cell r="B1059">
            <v>8.7987421383647693</v>
          </cell>
          <cell r="C1059">
            <v>5.7987421383647693</v>
          </cell>
        </row>
        <row r="1060">
          <cell r="A1060">
            <v>40020</v>
          </cell>
          <cell r="B1060">
            <v>8.4088050314465406</v>
          </cell>
          <cell r="C1060">
            <v>5.4088050314465406</v>
          </cell>
        </row>
        <row r="1061">
          <cell r="A1061">
            <v>40021</v>
          </cell>
          <cell r="B1061">
            <v>8.0691823899371009</v>
          </cell>
          <cell r="C1061">
            <v>5.0691823899371009</v>
          </cell>
        </row>
        <row r="1062">
          <cell r="A1062">
            <v>40022</v>
          </cell>
          <cell r="B1062">
            <v>8.5911949685534488</v>
          </cell>
          <cell r="C1062">
            <v>5.5911949685534488</v>
          </cell>
        </row>
        <row r="1063">
          <cell r="A1063">
            <v>40023</v>
          </cell>
          <cell r="B1063">
            <v>8.0880503144654003</v>
          </cell>
          <cell r="C1063">
            <v>5.0880503144654003</v>
          </cell>
        </row>
        <row r="1064">
          <cell r="A1064">
            <v>40024</v>
          </cell>
          <cell r="B1064">
            <v>7.8553459119496791</v>
          </cell>
          <cell r="C1064">
            <v>4.8553459119496791</v>
          </cell>
        </row>
        <row r="1065">
          <cell r="A1065">
            <v>40025</v>
          </cell>
          <cell r="B1065">
            <v>8.0691823899371009</v>
          </cell>
          <cell r="C1065">
            <v>5.0691823899371009</v>
          </cell>
        </row>
        <row r="1066">
          <cell r="A1066">
            <v>40026</v>
          </cell>
          <cell r="B1066">
            <v>8.0188679245282994</v>
          </cell>
          <cell r="C1066">
            <v>5.0188679245282994</v>
          </cell>
        </row>
        <row r="1067">
          <cell r="A1067">
            <v>40027</v>
          </cell>
          <cell r="B1067">
            <v>8.0880503144654003</v>
          </cell>
          <cell r="C1067">
            <v>5.0880503144654003</v>
          </cell>
        </row>
        <row r="1068">
          <cell r="A1068">
            <v>40028</v>
          </cell>
          <cell r="B1068">
            <v>8.5471698113207495</v>
          </cell>
          <cell r="C1068">
            <v>5.5471698113207495</v>
          </cell>
        </row>
        <row r="1069">
          <cell r="A1069">
            <v>40029</v>
          </cell>
          <cell r="B1069">
            <v>8.3207547169811313</v>
          </cell>
          <cell r="C1069">
            <v>5.3207547169811313</v>
          </cell>
        </row>
        <row r="1070">
          <cell r="A1070">
            <v>40030</v>
          </cell>
          <cell r="B1070">
            <v>10</v>
          </cell>
          <cell r="C1070">
            <v>7</v>
          </cell>
        </row>
        <row r="1071">
          <cell r="A1071">
            <v>40031</v>
          </cell>
          <cell r="B1071">
            <v>10.238993710691799</v>
          </cell>
          <cell r="C1071">
            <v>7.2389937106917994</v>
          </cell>
        </row>
        <row r="1072">
          <cell r="A1072">
            <v>40032</v>
          </cell>
          <cell r="B1072">
            <v>10.25</v>
          </cell>
          <cell r="C1072">
            <v>7.25</v>
          </cell>
        </row>
        <row r="1073">
          <cell r="A1073">
            <v>40033</v>
          </cell>
          <cell r="B1073">
            <v>9.3459119496855294</v>
          </cell>
          <cell r="C1073">
            <v>6.3459119496855294</v>
          </cell>
        </row>
        <row r="1074">
          <cell r="A1074">
            <v>40034</v>
          </cell>
          <cell r="B1074">
            <v>10.012578616352199</v>
          </cell>
          <cell r="C1074">
            <v>7.012578616352199</v>
          </cell>
        </row>
        <row r="1075">
          <cell r="A1075">
            <v>40035</v>
          </cell>
          <cell r="B1075">
            <v>9.7044025157232703</v>
          </cell>
          <cell r="C1075">
            <v>6.7044025157232703</v>
          </cell>
        </row>
        <row r="1076">
          <cell r="A1076">
            <v>40036</v>
          </cell>
          <cell r="B1076">
            <v>10.0251572327044</v>
          </cell>
          <cell r="C1076">
            <v>7.0251572327043998</v>
          </cell>
        </row>
        <row r="1077">
          <cell r="A1077">
            <v>40037</v>
          </cell>
          <cell r="B1077">
            <v>9.9182389937106912</v>
          </cell>
          <cell r="C1077">
            <v>6.9182389937106912</v>
          </cell>
        </row>
        <row r="1078">
          <cell r="A1078">
            <v>40038</v>
          </cell>
          <cell r="B1078">
            <v>9.8050314465408803</v>
          </cell>
          <cell r="C1078">
            <v>6.8050314465408803</v>
          </cell>
        </row>
        <row r="1079">
          <cell r="A1079">
            <v>40039</v>
          </cell>
          <cell r="B1079">
            <v>9.5220125786163514</v>
          </cell>
          <cell r="C1079">
            <v>6.5220125786163514</v>
          </cell>
        </row>
        <row r="1080">
          <cell r="A1080">
            <v>40040</v>
          </cell>
          <cell r="B1080">
            <v>9.6415094339622591</v>
          </cell>
          <cell r="C1080">
            <v>6.6415094339622591</v>
          </cell>
        </row>
        <row r="1081">
          <cell r="A1081">
            <v>40041</v>
          </cell>
          <cell r="B1081">
            <v>9.1194968553459113</v>
          </cell>
          <cell r="C1081">
            <v>6.1194968553459113</v>
          </cell>
        </row>
        <row r="1082">
          <cell r="A1082">
            <v>40042</v>
          </cell>
          <cell r="B1082">
            <v>9.6352201257861587</v>
          </cell>
          <cell r="C1082">
            <v>6.6352201257861587</v>
          </cell>
        </row>
        <row r="1083">
          <cell r="A1083">
            <v>40043</v>
          </cell>
          <cell r="B1083">
            <v>9.6477987421383595</v>
          </cell>
          <cell r="C1083">
            <v>6.6477987421383595</v>
          </cell>
        </row>
        <row r="1084">
          <cell r="A1084">
            <v>40044</v>
          </cell>
          <cell r="B1084">
            <v>9.4968553459119409</v>
          </cell>
          <cell r="C1084">
            <v>6.4968553459119409</v>
          </cell>
        </row>
        <row r="1085">
          <cell r="A1085">
            <v>40045</v>
          </cell>
          <cell r="B1085">
            <v>9.2327044025157203</v>
          </cell>
          <cell r="C1085">
            <v>6.2327044025157203</v>
          </cell>
        </row>
        <row r="1086">
          <cell r="A1086">
            <v>40046</v>
          </cell>
          <cell r="B1086">
            <v>9.1635220125786105</v>
          </cell>
          <cell r="C1086">
            <v>6.1635220125786105</v>
          </cell>
        </row>
        <row r="1087">
          <cell r="A1087">
            <v>40047</v>
          </cell>
          <cell r="B1087">
            <v>9.3459119496855294</v>
          </cell>
          <cell r="C1087">
            <v>6.3459119496855294</v>
          </cell>
        </row>
        <row r="1088">
          <cell r="A1088">
            <v>40048</v>
          </cell>
          <cell r="B1088">
            <v>9.4716981132075411</v>
          </cell>
          <cell r="C1088">
            <v>6.4716981132075411</v>
          </cell>
        </row>
        <row r="1089">
          <cell r="A1089">
            <v>40049</v>
          </cell>
          <cell r="B1089">
            <v>8.698113207547161</v>
          </cell>
          <cell r="C1089">
            <v>5.698113207547161</v>
          </cell>
        </row>
        <row r="1090">
          <cell r="A1090">
            <v>40050</v>
          </cell>
          <cell r="B1090">
            <v>8.7987421383647693</v>
          </cell>
          <cell r="C1090">
            <v>5.7987421383647693</v>
          </cell>
        </row>
        <row r="1091">
          <cell r="A1091">
            <v>40051</v>
          </cell>
          <cell r="B1091">
            <v>8.4088050314465406</v>
          </cell>
          <cell r="C1091">
            <v>5.4088050314465406</v>
          </cell>
        </row>
        <row r="1092">
          <cell r="A1092">
            <v>40052</v>
          </cell>
          <cell r="B1092">
            <v>8.0691823899371009</v>
          </cell>
          <cell r="C1092">
            <v>5.0691823899371009</v>
          </cell>
        </row>
        <row r="1093">
          <cell r="A1093">
            <v>40053</v>
          </cell>
          <cell r="B1093">
            <v>8.5911949685534488</v>
          </cell>
          <cell r="C1093">
            <v>5.5911949685534488</v>
          </cell>
        </row>
        <row r="1094">
          <cell r="A1094">
            <v>40054</v>
          </cell>
          <cell r="B1094">
            <v>8.0880503144654003</v>
          </cell>
          <cell r="C1094">
            <v>5.0880503144654003</v>
          </cell>
        </row>
        <row r="1095">
          <cell r="A1095">
            <v>40055</v>
          </cell>
          <cell r="B1095">
            <v>7.8553459119496791</v>
          </cell>
          <cell r="C1095">
            <v>4.8553459119496791</v>
          </cell>
        </row>
        <row r="1096">
          <cell r="A1096">
            <v>40056</v>
          </cell>
          <cell r="B1096">
            <v>8.0691823899371009</v>
          </cell>
          <cell r="C1096">
            <v>5.0691823899371009</v>
          </cell>
        </row>
        <row r="1097">
          <cell r="A1097">
            <v>40057</v>
          </cell>
          <cell r="B1097">
            <v>8.0188679245282994</v>
          </cell>
          <cell r="C1097">
            <v>5.0188679245282994</v>
          </cell>
        </row>
        <row r="1098">
          <cell r="A1098">
            <v>40058</v>
          </cell>
          <cell r="B1098">
            <v>8.0880503144654003</v>
          </cell>
          <cell r="C1098">
            <v>5.0880503144654003</v>
          </cell>
        </row>
        <row r="1099">
          <cell r="A1099">
            <v>40059</v>
          </cell>
          <cell r="B1099">
            <v>8.5471698113207495</v>
          </cell>
          <cell r="C1099">
            <v>5.5471698113207495</v>
          </cell>
        </row>
        <row r="1100">
          <cell r="A1100">
            <v>40060</v>
          </cell>
          <cell r="B1100">
            <v>8.3207547169811313</v>
          </cell>
          <cell r="C1100">
            <v>5.3207547169811313</v>
          </cell>
        </row>
        <row r="1101">
          <cell r="A1101">
            <v>40061</v>
          </cell>
          <cell r="B1101">
            <v>10</v>
          </cell>
          <cell r="C1101">
            <v>7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"/>
      <sheetName val="PV Chart"/>
      <sheetName val="TEV-EBITDA"/>
      <sheetName val="Valuation Table"/>
      <sheetName val="Ownership"/>
      <sheetName val="Historical Outputs"/>
      <sheetName val="Shrs Traded"/>
      <sheetName val="TV Equity Input"/>
    </sheetNames>
    <sheetDataSet>
      <sheetData sheetId="0" refreshError="1">
        <row r="3">
          <cell r="B3" t="str">
            <v>Pistols</v>
          </cell>
          <cell r="C3">
            <v>0.75</v>
          </cell>
        </row>
        <row r="4">
          <cell r="B4" t="str">
            <v>Revolvers</v>
          </cell>
          <cell r="C4">
            <v>0.25</v>
          </cell>
        </row>
        <row r="29">
          <cell r="B29" t="str">
            <v>Hunting</v>
          </cell>
          <cell r="C29">
            <v>0.43636363636363634</v>
          </cell>
        </row>
        <row r="30">
          <cell r="B30" t="str">
            <v>Tactical</v>
          </cell>
          <cell r="C30">
            <v>0.17</v>
          </cell>
        </row>
        <row r="31">
          <cell r="B31" t="str">
            <v>Black Powder</v>
          </cell>
          <cell r="C31">
            <v>7.2727272727272724E-2</v>
          </cell>
        </row>
        <row r="32">
          <cell r="B32" t="str">
            <v>Shotguns</v>
          </cell>
          <cell r="C32">
            <v>0.32100000000000001</v>
          </cell>
        </row>
      </sheetData>
      <sheetData sheetId="1">
        <row r="3">
          <cell r="A3" t="str">
            <v>Date</v>
          </cell>
        </row>
      </sheetData>
      <sheetData sheetId="2" refreshError="1">
        <row r="2">
          <cell r="B2" t="str">
            <v>NasdaqNM:SWHC</v>
          </cell>
        </row>
        <row r="4">
          <cell r="D4" t="str">
            <v>NasdaqNM:SWHC</v>
          </cell>
        </row>
        <row r="7">
          <cell r="B7">
            <v>38383</v>
          </cell>
          <cell r="C7">
            <v>38472</v>
          </cell>
          <cell r="D7">
            <v>38564</v>
          </cell>
          <cell r="E7">
            <v>38656</v>
          </cell>
          <cell r="F7">
            <v>38748</v>
          </cell>
          <cell r="G7">
            <v>38837</v>
          </cell>
          <cell r="H7">
            <v>38929</v>
          </cell>
          <cell r="I7">
            <v>39021</v>
          </cell>
          <cell r="J7">
            <v>39113</v>
          </cell>
          <cell r="K7">
            <v>39202</v>
          </cell>
          <cell r="L7">
            <v>39294</v>
          </cell>
          <cell r="M7">
            <v>39386</v>
          </cell>
          <cell r="N7">
            <v>39457</v>
          </cell>
        </row>
        <row r="8">
          <cell r="A8" t="str">
            <v>TEV</v>
          </cell>
          <cell r="B8">
            <v>93.424189999999996</v>
          </cell>
          <cell r="C8">
            <v>101.37029</v>
          </cell>
          <cell r="D8">
            <v>194.28120999999999</v>
          </cell>
          <cell r="E8">
            <v>169.88325</v>
          </cell>
          <cell r="F8">
            <v>157.08757</v>
          </cell>
          <cell r="G8">
            <v>207.66354000000001</v>
          </cell>
          <cell r="H8">
            <v>341.62288000000001</v>
          </cell>
          <cell r="I8">
            <v>561.23182999999995</v>
          </cell>
          <cell r="J8">
            <v>459.70229999999998</v>
          </cell>
          <cell r="K8">
            <v>667.47234000000003</v>
          </cell>
          <cell r="L8">
            <v>869.64986999999996</v>
          </cell>
          <cell r="M8">
            <v>620.28288999999995</v>
          </cell>
          <cell r="N8">
            <v>367.26316000000003</v>
          </cell>
        </row>
        <row r="9">
          <cell r="A9" t="str">
            <v>EBITDA</v>
          </cell>
          <cell r="B9">
            <v>13.109719999999999</v>
          </cell>
          <cell r="C9">
            <v>13.93791</v>
          </cell>
          <cell r="D9">
            <v>16.542359999999999</v>
          </cell>
          <cell r="E9">
            <v>17.346920000000001</v>
          </cell>
          <cell r="F9">
            <v>14.76549</v>
          </cell>
          <cell r="G9">
            <v>18.911159999999999</v>
          </cell>
          <cell r="H9">
            <v>20.087399999999999</v>
          </cell>
          <cell r="I9">
            <v>24.26004</v>
          </cell>
          <cell r="J9">
            <v>28.05847</v>
          </cell>
          <cell r="K9">
            <v>34.60669</v>
          </cell>
          <cell r="L9">
            <v>40.238219999999998</v>
          </cell>
          <cell r="M9">
            <v>43.067250000000001</v>
          </cell>
          <cell r="N9">
            <v>43.316989999999997</v>
          </cell>
        </row>
        <row r="11">
          <cell r="A11" t="str">
            <v>EV / LTM EBITDA</v>
          </cell>
          <cell r="B11">
            <v>7.1263299292433402</v>
          </cell>
          <cell r="C11">
            <v>7.2729907138157728</v>
          </cell>
          <cell r="D11">
            <v>11.744467536675542</v>
          </cell>
          <cell r="E11">
            <v>9.7932803056680946</v>
          </cell>
          <cell r="F11">
            <v>10.638832168793586</v>
          </cell>
          <cell r="G11">
            <v>10.981004866967442</v>
          </cell>
          <cell r="H11">
            <v>17.006824178340654</v>
          </cell>
          <cell r="I11">
            <v>23.134002664463864</v>
          </cell>
          <cell r="J11">
            <v>16.383726553871256</v>
          </cell>
          <cell r="K11">
            <v>19.287378827619747</v>
          </cell>
          <cell r="L11">
            <v>21.612533307884892</v>
          </cell>
          <cell r="M11">
            <v>14.402658400524759</v>
          </cell>
          <cell r="N11">
            <v>9</v>
          </cell>
        </row>
        <row r="15">
          <cell r="A15" t="str">
            <v>EV / Fwd. EBITDA</v>
          </cell>
          <cell r="C15" t="str">
            <v>NA</v>
          </cell>
          <cell r="D15" t="str">
            <v>NA</v>
          </cell>
          <cell r="E15">
            <v>8.6616400000000002</v>
          </cell>
          <cell r="F15">
            <v>8.5640800000000006</v>
          </cell>
          <cell r="G15">
            <v>9.6278699999999997</v>
          </cell>
          <cell r="H15">
            <v>11.228249999999999</v>
          </cell>
          <cell r="I15" t="str">
            <v>NA</v>
          </cell>
          <cell r="J15" t="str">
            <v>NA</v>
          </cell>
          <cell r="K15">
            <v>15.04129</v>
          </cell>
          <cell r="L15">
            <v>14.38674</v>
          </cell>
          <cell r="M15">
            <v>10.1183</v>
          </cell>
          <cell r="N15">
            <v>7.0389600000000003</v>
          </cell>
        </row>
        <row r="16">
          <cell r="A16" t="str">
            <v>Average</v>
          </cell>
          <cell r="B16">
            <v>10.583391250000002</v>
          </cell>
          <cell r="C16">
            <v>10.583391250000002</v>
          </cell>
          <cell r="D16">
            <v>10.583391250000002</v>
          </cell>
          <cell r="E16">
            <v>10.583391250000002</v>
          </cell>
          <cell r="F16">
            <v>10.583391250000002</v>
          </cell>
          <cell r="G16">
            <v>10.583391250000002</v>
          </cell>
          <cell r="H16">
            <v>10.583391250000002</v>
          </cell>
          <cell r="I16">
            <v>10.583391250000002</v>
          </cell>
          <cell r="J16">
            <v>10.583391250000002</v>
          </cell>
          <cell r="K16">
            <v>10.583391250000002</v>
          </cell>
          <cell r="L16">
            <v>10.583391250000002</v>
          </cell>
          <cell r="M16">
            <v>10.583391250000002</v>
          </cell>
          <cell r="N16">
            <v>10.583391250000002</v>
          </cell>
        </row>
      </sheetData>
      <sheetData sheetId="3" refreshError="1">
        <row r="2">
          <cell r="B2" t="str">
            <v>VALUATION - BASED ON RESEARCH</v>
          </cell>
        </row>
        <row r="4">
          <cell r="B4" t="str">
            <v>($mm)</v>
          </cell>
        </row>
        <row r="6">
          <cell r="B6" t="str">
            <v>Current Price (as of 01/10/08)</v>
          </cell>
          <cell r="F6">
            <v>5.76</v>
          </cell>
        </row>
        <row r="8">
          <cell r="B8" t="str">
            <v>Shares Outstanding</v>
          </cell>
          <cell r="F8">
            <v>40.382672999999997</v>
          </cell>
        </row>
        <row r="9">
          <cell r="B9" t="str">
            <v>Options</v>
          </cell>
          <cell r="F9">
            <v>1.3137408507936505</v>
          </cell>
        </row>
        <row r="10">
          <cell r="B10" t="str">
            <v>FD Shares Outstanding</v>
          </cell>
          <cell r="F10">
            <v>41.696413850793647</v>
          </cell>
        </row>
        <row r="11">
          <cell r="B11" t="str">
            <v>Equity Value</v>
          </cell>
          <cell r="F11">
            <v>240.17134378057139</v>
          </cell>
          <cell r="I11">
            <v>55.247748000000001</v>
          </cell>
        </row>
        <row r="12">
          <cell r="I12">
            <v>80</v>
          </cell>
        </row>
        <row r="13">
          <cell r="B13" t="str">
            <v>Net Debt (10/31/07E)</v>
          </cell>
          <cell r="F13">
            <v>134.65707800000001</v>
          </cell>
          <cell r="I13">
            <v>-0.59067000000000003</v>
          </cell>
        </row>
        <row r="14">
          <cell r="B14" t="str">
            <v>Enterprise Value</v>
          </cell>
          <cell r="F14">
            <v>374.82842178057138</v>
          </cell>
        </row>
        <row r="16">
          <cell r="B16" t="str">
            <v>TEV / LTM EBITDA   ($41.8)</v>
          </cell>
          <cell r="F16">
            <v>8.9587076428561989</v>
          </cell>
          <cell r="I16">
            <v>41.839564000000031</v>
          </cell>
        </row>
        <row r="17">
          <cell r="B17" t="str">
            <v>TEV / 2008E EBITDA   ($45.6)</v>
          </cell>
          <cell r="F17">
            <v>8.2199215302756876</v>
          </cell>
          <cell r="I17">
            <v>45.6</v>
          </cell>
        </row>
      </sheetData>
      <sheetData sheetId="4" refreshError="1">
        <row r="2">
          <cell r="B2" t="str">
            <v>Shareholder</v>
          </cell>
          <cell r="C2" t="str">
            <v>Shares (mm)</v>
          </cell>
          <cell r="D2" t="str">
            <v>% of O/S</v>
          </cell>
        </row>
        <row r="3">
          <cell r="B3" t="str">
            <v>Colton R. Melby (Director)</v>
          </cell>
          <cell r="C3">
            <v>4.16</v>
          </cell>
          <cell r="D3">
            <v>0.10301</v>
          </cell>
          <cell r="E3">
            <v>100</v>
          </cell>
        </row>
        <row r="4">
          <cell r="B4" t="str">
            <v>Mitchell A. Saltz (Director)</v>
          </cell>
          <cell r="C4">
            <v>2.8411</v>
          </cell>
          <cell r="D4">
            <v>7.0349999999999996E-2</v>
          </cell>
        </row>
        <row r="5">
          <cell r="B5" t="str">
            <v>Barry M. Monheit (Chairman)</v>
          </cell>
          <cell r="C5">
            <v>0.58179999999999998</v>
          </cell>
          <cell r="D5">
            <v>1.4410000000000001E-2</v>
          </cell>
        </row>
        <row r="6">
          <cell r="B6" t="str">
            <v>Michael F. Golden (CEO)</v>
          </cell>
          <cell r="C6">
            <v>0.123032</v>
          </cell>
          <cell r="D6">
            <v>3.0499999999999998E-3</v>
          </cell>
        </row>
        <row r="7">
          <cell r="B7" t="str">
            <v>Robert L. Scott (Vice Chairman)</v>
          </cell>
          <cell r="C7">
            <v>0.08</v>
          </cell>
          <cell r="D7">
            <v>1.98E-3</v>
          </cell>
        </row>
        <row r="8">
          <cell r="B8" t="str">
            <v>Leland A. Nichols (COO)</v>
          </cell>
          <cell r="C8">
            <v>6.3678999999999999E-2</v>
          </cell>
          <cell r="D8">
            <v>1.58E-3</v>
          </cell>
        </row>
        <row r="9">
          <cell r="B9" t="str">
            <v>John B. Furman (Director)</v>
          </cell>
          <cell r="C9">
            <v>3.5000000000000003E-2</v>
          </cell>
          <cell r="D9">
            <v>8.699999999999999E-4</v>
          </cell>
        </row>
        <row r="10">
          <cell r="B10" t="str">
            <v>I. Marie Wadecki (Director)</v>
          </cell>
          <cell r="C10">
            <v>2.4250000000000001E-2</v>
          </cell>
          <cell r="D10">
            <v>5.9999999999999995E-4</v>
          </cell>
        </row>
        <row r="11">
          <cell r="B11" t="str">
            <v>John A. Kelly (CFO)</v>
          </cell>
          <cell r="C11">
            <v>2.1395999999999998E-2</v>
          </cell>
          <cell r="D11">
            <v>5.2999999999999998E-4</v>
          </cell>
        </row>
        <row r="12">
          <cell r="B12" t="str">
            <v>Kenneth W. Chandler (VP, Ops)</v>
          </cell>
          <cell r="C12">
            <v>1.8086999999999999E-2</v>
          </cell>
          <cell r="D12">
            <v>4.4999999999999999E-4</v>
          </cell>
        </row>
        <row r="25">
          <cell r="A25" t="str">
            <v>Latest Holders</v>
          </cell>
        </row>
        <row r="26">
          <cell r="A26" t="str">
            <v>Holder</v>
          </cell>
          <cell r="B26" t="str">
            <v>Common Shares Held</v>
          </cell>
          <cell r="C26" t="str">
            <v>% Of CSO</v>
          </cell>
          <cell r="D26" t="str">
            <v>Market Value (USD in mm)</v>
          </cell>
          <cell r="E26" t="str">
            <v>Reported Options</v>
          </cell>
          <cell r="F26" t="str">
            <v>Position Date1</v>
          </cell>
        </row>
        <row r="27">
          <cell r="A27" t="str">
            <v>Melby, Colton R. (Director)</v>
          </cell>
          <cell r="B27">
            <v>4160000</v>
          </cell>
          <cell r="C27">
            <v>10.301</v>
          </cell>
          <cell r="D27">
            <v>26.2</v>
          </cell>
          <cell r="E27">
            <v>125000</v>
          </cell>
          <cell r="F27">
            <v>39294</v>
          </cell>
        </row>
        <row r="28">
          <cell r="A28" t="str">
            <v>Saltz, Mitchell A. (Director)</v>
          </cell>
          <cell r="B28">
            <v>2841100</v>
          </cell>
          <cell r="C28">
            <v>7.0350000000000001</v>
          </cell>
          <cell r="D28">
            <v>17.899999999999999</v>
          </cell>
          <cell r="E28">
            <v>125000</v>
          </cell>
          <cell r="F28">
            <v>39294</v>
          </cell>
        </row>
        <row r="29">
          <cell r="A29" t="str">
            <v>Monheit, Barry M. (Chairman)</v>
          </cell>
          <cell r="B29">
            <v>581800</v>
          </cell>
          <cell r="C29">
            <v>1.4410000000000001</v>
          </cell>
          <cell r="D29">
            <v>3.7</v>
          </cell>
          <cell r="E29">
            <v>40000</v>
          </cell>
          <cell r="F29">
            <v>39294</v>
          </cell>
        </row>
        <row r="30">
          <cell r="A30" t="str">
            <v>Golden, Michael F. (Chief Executive Officer, President and Director)</v>
          </cell>
          <cell r="B30">
            <v>123032</v>
          </cell>
          <cell r="C30">
            <v>0.30499999999999999</v>
          </cell>
          <cell r="D30">
            <v>0.8</v>
          </cell>
          <cell r="E30">
            <v>266667</v>
          </cell>
          <cell r="F30">
            <v>39294</v>
          </cell>
        </row>
        <row r="31">
          <cell r="A31" t="str">
            <v>Scott, Robert L. (Vice Chairman)</v>
          </cell>
          <cell r="B31">
            <v>80000</v>
          </cell>
          <cell r="C31">
            <v>0.19800000000000001</v>
          </cell>
          <cell r="D31">
            <v>0.5</v>
          </cell>
          <cell r="E31">
            <v>20000</v>
          </cell>
          <cell r="F31">
            <v>39294</v>
          </cell>
        </row>
        <row r="32">
          <cell r="A32" t="str">
            <v>Nichols, Leland A. (Chief Operating Officer, Vice President of Sales and Chief Operating Officer of Smith &amp; Wesson Corp)</v>
          </cell>
          <cell r="B32">
            <v>63679</v>
          </cell>
          <cell r="C32">
            <v>0.158</v>
          </cell>
          <cell r="D32">
            <v>0.4</v>
          </cell>
          <cell r="E32">
            <v>100001</v>
          </cell>
          <cell r="F32">
            <v>39294</v>
          </cell>
        </row>
        <row r="33">
          <cell r="A33" t="str">
            <v>Furman, John B. (Director, Chairman of Compensation Committee, Member of Audit Committee and Member of Nominations &amp; Corporate Governance Committee)</v>
          </cell>
          <cell r="B33">
            <v>35000</v>
          </cell>
          <cell r="C33">
            <v>8.6999999999999994E-2</v>
          </cell>
          <cell r="D33">
            <v>0.2</v>
          </cell>
          <cell r="E33">
            <v>40000</v>
          </cell>
          <cell r="F33">
            <v>39294</v>
          </cell>
        </row>
        <row r="34">
          <cell r="A34" t="str">
            <v>Wadecki, I. Marie (Director, Chairman of Nominations &amp; Corporate Governance Committee and Member of Audit Committee)</v>
          </cell>
          <cell r="B34">
            <v>24250</v>
          </cell>
          <cell r="C34">
            <v>0.06</v>
          </cell>
          <cell r="D34">
            <v>0.2</v>
          </cell>
          <cell r="E34">
            <v>40000</v>
          </cell>
          <cell r="F34">
            <v>39294</v>
          </cell>
        </row>
        <row r="35">
          <cell r="A35" t="str">
            <v>Kelly, John A. (Chief Financial Officer, Principal Accounting Officer, Vice President and Treasurer)</v>
          </cell>
          <cell r="B35">
            <v>21396</v>
          </cell>
          <cell r="C35">
            <v>5.2999999999999999E-2</v>
          </cell>
          <cell r="D35">
            <v>0.1</v>
          </cell>
          <cell r="E35">
            <v>458334</v>
          </cell>
          <cell r="F35">
            <v>39294</v>
          </cell>
        </row>
        <row r="36">
          <cell r="A36" t="str">
            <v>Chandler, Kenneth W. (Vice President of Operations)</v>
          </cell>
          <cell r="B36">
            <v>18087</v>
          </cell>
          <cell r="C36">
            <v>4.4999999999999998E-2</v>
          </cell>
          <cell r="D36">
            <v>0.1</v>
          </cell>
          <cell r="E36">
            <v>118001</v>
          </cell>
          <cell r="F36">
            <v>39294</v>
          </cell>
        </row>
        <row r="37">
          <cell r="A37" t="str">
            <v>Buchanan, Jeffrey D. (Director, Chairman of Audit Committee and Member of Compensation Committee)</v>
          </cell>
          <cell r="B37">
            <v>15000</v>
          </cell>
          <cell r="C37">
            <v>3.6999999999999998E-2</v>
          </cell>
          <cell r="D37">
            <v>0.1</v>
          </cell>
          <cell r="E37">
            <v>45000</v>
          </cell>
          <cell r="F37">
            <v>39294</v>
          </cell>
        </row>
        <row r="38">
          <cell r="A38" t="str">
            <v>Taylor, Thomas L. (Vice President of Marketing)</v>
          </cell>
          <cell r="B38">
            <v>9028</v>
          </cell>
          <cell r="C38">
            <v>2.1999999999999999E-2</v>
          </cell>
          <cell r="D38">
            <v>0.1</v>
          </cell>
          <cell r="E38">
            <v>41701</v>
          </cell>
          <cell r="F38">
            <v>39294</v>
          </cell>
        </row>
        <row r="39">
          <cell r="A39" t="str">
            <v>Makkiya, Ann B. (Secretary and Corporate Counsel)</v>
          </cell>
          <cell r="B39">
            <v>6388</v>
          </cell>
          <cell r="C39">
            <v>1.6E-2</v>
          </cell>
          <cell r="D39">
            <v>0</v>
          </cell>
          <cell r="E39">
            <v>5000</v>
          </cell>
          <cell r="F39">
            <v>39294</v>
          </cell>
        </row>
        <row r="40">
          <cell r="A40" t="str">
            <v>Stone, David M. R.</v>
          </cell>
          <cell r="B40">
            <v>0</v>
          </cell>
          <cell r="C40">
            <v>0</v>
          </cell>
          <cell r="D40">
            <v>0</v>
          </cell>
          <cell r="E40">
            <v>25000</v>
          </cell>
          <cell r="F40">
            <v>39294</v>
          </cell>
        </row>
      </sheetData>
      <sheetData sheetId="5" refreshError="1">
        <row r="4">
          <cell r="E4" t="str">
            <v>Fiscal Year Ended April 30,</v>
          </cell>
          <cell r="H4" t="str">
            <v>LTM</v>
          </cell>
        </row>
        <row r="5">
          <cell r="B5" t="str">
            <v>($ in millions)</v>
          </cell>
          <cell r="E5">
            <v>2005</v>
          </cell>
          <cell r="F5">
            <v>2006</v>
          </cell>
          <cell r="G5">
            <v>2007</v>
          </cell>
          <cell r="H5">
            <v>39386</v>
          </cell>
        </row>
        <row r="7">
          <cell r="B7" t="str">
            <v>Revenue</v>
          </cell>
          <cell r="D7">
            <v>119.514635</v>
          </cell>
          <cell r="E7">
            <v>123.963973</v>
          </cell>
          <cell r="F7">
            <v>157.9</v>
          </cell>
          <cell r="G7">
            <v>234.75</v>
          </cell>
          <cell r="H7">
            <v>283.40483800000004</v>
          </cell>
        </row>
        <row r="8">
          <cell r="B8" t="str">
            <v>% Growth</v>
          </cell>
          <cell r="E8">
            <v>3.7228394664803988E-2</v>
          </cell>
          <cell r="F8">
            <v>0.2737571745945897</v>
          </cell>
          <cell r="G8">
            <v>0.48799999999999999</v>
          </cell>
          <cell r="H8" t="str">
            <v>nm</v>
          </cell>
        </row>
        <row r="10">
          <cell r="B10" t="str">
            <v>Gross Profit</v>
          </cell>
          <cell r="E10">
            <v>40.9</v>
          </cell>
          <cell r="F10">
            <v>48.948999999999998</v>
          </cell>
          <cell r="G10">
            <v>75.824250000000006</v>
          </cell>
          <cell r="H10">
            <v>96.6</v>
          </cell>
        </row>
        <row r="11">
          <cell r="B11" t="str">
            <v>% Revenue</v>
          </cell>
          <cell r="E11">
            <v>0.32993456897351942</v>
          </cell>
          <cell r="F11">
            <v>0.31</v>
          </cell>
          <cell r="G11">
            <v>0.32300000000000001</v>
          </cell>
          <cell r="H11">
            <v>0.34085515505560982</v>
          </cell>
        </row>
        <row r="13">
          <cell r="B13" t="str">
            <v>SG&amp;A</v>
          </cell>
          <cell r="E13">
            <v>29.7</v>
          </cell>
          <cell r="F13">
            <v>35.1</v>
          </cell>
          <cell r="G13">
            <v>51.9</v>
          </cell>
          <cell r="H13">
            <v>57.11622400000001</v>
          </cell>
        </row>
        <row r="14">
          <cell r="B14" t="str">
            <v>% Revenue</v>
          </cell>
          <cell r="E14">
            <v>0.23958573834996399</v>
          </cell>
          <cell r="F14">
            <v>0.22229259024699177</v>
          </cell>
          <cell r="G14">
            <v>0.22108626198083067</v>
          </cell>
          <cell r="H14">
            <v>0.20153581146698704</v>
          </cell>
        </row>
        <row r="16">
          <cell r="B16" t="str">
            <v>Adjusted EBITDA</v>
          </cell>
          <cell r="E16">
            <v>13.937946999999991</v>
          </cell>
          <cell r="F16">
            <v>18.899999999999999</v>
          </cell>
          <cell r="G16">
            <v>34.6</v>
          </cell>
          <cell r="H16">
            <v>43.1</v>
          </cell>
        </row>
        <row r="17">
          <cell r="B17" t="str">
            <v>% Revenue</v>
          </cell>
          <cell r="E17">
            <v>0.11243546542349035</v>
          </cell>
          <cell r="F17">
            <v>0.11969601013299555</v>
          </cell>
          <cell r="G17">
            <v>0.1473908413205538</v>
          </cell>
          <cell r="H17">
            <v>0.15207926690369342</v>
          </cell>
        </row>
        <row r="19">
          <cell r="B19" t="str">
            <v>Capital Expenditures</v>
          </cell>
          <cell r="E19">
            <v>8.4231440000000006</v>
          </cell>
          <cell r="F19">
            <v>15.592203</v>
          </cell>
          <cell r="G19">
            <v>15.656860999999999</v>
          </cell>
          <cell r="H19">
            <v>18.418267</v>
          </cell>
        </row>
        <row r="20">
          <cell r="B20" t="str">
            <v>% Revenue</v>
          </cell>
          <cell r="E20">
            <v>6.7948322372662268E-2</v>
          </cell>
          <cell r="F20">
            <v>9.8747327422419248E-2</v>
          </cell>
          <cell r="G20">
            <v>6.6695893503727371E-2</v>
          </cell>
          <cell r="H20">
            <v>6.4989246937273523E-2</v>
          </cell>
        </row>
        <row r="25">
          <cell r="G25">
            <v>26.875250000000008</v>
          </cell>
        </row>
        <row r="26">
          <cell r="G26">
            <v>0.54904594578030208</v>
          </cell>
        </row>
      </sheetData>
      <sheetData sheetId="6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Graph"/>
      <sheetName val="Graph data"/>
      <sheetName val="CIQChart2Data"/>
      <sheetName val="CIQ_ChartParameters"/>
      <sheetName val="CIQChart1Data"/>
      <sheetName val="RECENT IPO"/>
      <sheetName val="FWD PE"/>
      <sheetName val="FWD TEV MULT"/>
      <sheetName val="Operating Growth"/>
      <sheetName val="Master"/>
      <sheetName val="Margin Matrix"/>
      <sheetName val="Avgo &amp; MRV"/>
      <sheetName val="Competitors"/>
      <sheetName val="AccDilut"/>
      <sheetName val="Diluted Shares"/>
      <sheetName val="Backup"/>
      <sheetName val="Systems Profitability Output"/>
      <sheetName val="Revenue by Market Seg"/>
      <sheetName val="Total Addressable Market"/>
      <sheetName val="Optical Components CAGR"/>
      <sheetName val="Screening"/>
      <sheetName val="Systems Consolidation"/>
    </sheetNames>
    <sheetDataSet>
      <sheetData sheetId="0" refreshError="1">
        <row r="35">
          <cell r="W35" t="str">
            <v>Optical Component</v>
          </cell>
          <cell r="Y35" t="str">
            <v>Optical Systems</v>
          </cell>
        </row>
        <row r="36">
          <cell r="X36" t="str">
            <v>LTM</v>
          </cell>
          <cell r="Z36" t="str">
            <v>LTM</v>
          </cell>
        </row>
        <row r="37">
          <cell r="W37" t="str">
            <v>Ticker</v>
          </cell>
          <cell r="X37" t="str">
            <v>Performance</v>
          </cell>
          <cell r="Y37" t="str">
            <v>Ticker</v>
          </cell>
          <cell r="Z37" t="str">
            <v>Performance</v>
          </cell>
          <cell r="AC37">
            <v>39716</v>
          </cell>
          <cell r="AD37">
            <v>40081</v>
          </cell>
          <cell r="AF37">
            <v>39716</v>
          </cell>
          <cell r="AG37">
            <v>40081</v>
          </cell>
        </row>
        <row r="38">
          <cell r="W38" t="str">
            <v>OPLK</v>
          </cell>
          <cell r="X38">
            <v>6.9224981188863888E-2</v>
          </cell>
          <cell r="Y38" t="str">
            <v>TLAB</v>
          </cell>
          <cell r="Z38">
            <v>0.63503649635036474</v>
          </cell>
          <cell r="AC38">
            <v>13.29</v>
          </cell>
          <cell r="AD38">
            <v>14.21</v>
          </cell>
          <cell r="AF38">
            <v>4.1100000000000003</v>
          </cell>
          <cell r="AG38">
            <v>6.72</v>
          </cell>
        </row>
        <row r="39">
          <cell r="W39" t="str">
            <v>FNSR</v>
          </cell>
          <cell r="X39">
            <v>4.2372881355932313E-2</v>
          </cell>
          <cell r="Y39" t="str">
            <v>CIEN</v>
          </cell>
          <cell r="Z39">
            <v>0.33996539792387548</v>
          </cell>
          <cell r="AC39">
            <v>9.44</v>
          </cell>
          <cell r="AD39">
            <v>9.84</v>
          </cell>
          <cell r="AF39">
            <v>11.56</v>
          </cell>
          <cell r="AG39">
            <v>15.49</v>
          </cell>
        </row>
        <row r="40">
          <cell r="W40" t="str">
            <v>JDSU</v>
          </cell>
          <cell r="X40">
            <v>-0.18865740740740744</v>
          </cell>
          <cell r="Y40" t="str">
            <v>SCMR</v>
          </cell>
          <cell r="Z40">
            <v>-0.10059171597633132</v>
          </cell>
          <cell r="AC40">
            <v>8.64</v>
          </cell>
          <cell r="AD40">
            <v>7.01</v>
          </cell>
          <cell r="AF40">
            <v>33.799999999999997</v>
          </cell>
          <cell r="AG40">
            <v>30.4</v>
          </cell>
        </row>
        <row r="41">
          <cell r="W41" t="str">
            <v>OPXT</v>
          </cell>
          <cell r="X41">
            <v>-0.39516129032258063</v>
          </cell>
          <cell r="Y41" t="str">
            <v>INFN</v>
          </cell>
          <cell r="Z41">
            <v>-0.13857290589451909</v>
          </cell>
          <cell r="AC41">
            <v>4.96</v>
          </cell>
          <cell r="AD41">
            <v>3</v>
          </cell>
          <cell r="AF41">
            <v>9.67</v>
          </cell>
          <cell r="AG41">
            <v>8.33</v>
          </cell>
        </row>
        <row r="42">
          <cell r="W42" t="str">
            <v>EMKR</v>
          </cell>
          <cell r="X42">
            <v>-0.75818181818181818</v>
          </cell>
          <cell r="AC42">
            <v>5.5</v>
          </cell>
          <cell r="AD42">
            <v>1.33</v>
          </cell>
        </row>
        <row r="43">
          <cell r="W43" t="str">
            <v>OCLR</v>
          </cell>
          <cell r="X43">
            <v>-0.10169491525423724</v>
          </cell>
          <cell r="AC43">
            <v>1.18</v>
          </cell>
          <cell r="AD43">
            <v>1.06</v>
          </cell>
        </row>
      </sheetData>
      <sheetData sheetId="1"/>
      <sheetData sheetId="2"/>
      <sheetData sheetId="3"/>
      <sheetData sheetId="4" refreshError="1">
        <row r="1">
          <cell r="A1" t="str">
            <v>Pricing Date</v>
          </cell>
          <cell r="B1" t="str">
            <v xml:space="preserve">^COMP - Share Pricing </v>
          </cell>
          <cell r="C1" t="str">
            <v>Optical Index</v>
          </cell>
          <cell r="D1" t="str">
            <v xml:space="preserve">NasdaqGM:OCLR - Share Pricing </v>
          </cell>
          <cell r="H1" t="str">
            <v xml:space="preserve">OPLK, OPXT, JDSU, INFN, CIEN, EMKR &amp; FNSR </v>
          </cell>
        </row>
        <row r="2">
          <cell r="A2">
            <v>39345</v>
          </cell>
          <cell r="B2">
            <v>100</v>
          </cell>
          <cell r="C2">
            <v>100</v>
          </cell>
          <cell r="D2">
            <v>100</v>
          </cell>
        </row>
        <row r="3">
          <cell r="A3">
            <v>39346</v>
          </cell>
          <cell r="B3">
            <v>100.63783535333367</v>
          </cell>
          <cell r="C3">
            <v>101.79093084331018</v>
          </cell>
          <cell r="D3">
            <v>101.99203187250995</v>
          </cell>
          <cell r="H3" t="str">
            <v>^COMP</v>
          </cell>
          <cell r="I3">
            <v>0</v>
          </cell>
        </row>
        <row r="4">
          <cell r="A4">
            <v>39349</v>
          </cell>
          <cell r="B4">
            <v>100.51463856624558</v>
          </cell>
          <cell r="C4">
            <v>100.57543696824249</v>
          </cell>
          <cell r="D4">
            <v>101.19521912350598</v>
          </cell>
          <cell r="I4">
            <v>39332</v>
          </cell>
          <cell r="J4">
            <v>39339</v>
          </cell>
          <cell r="K4">
            <v>39346</v>
          </cell>
          <cell r="L4">
            <v>39353</v>
          </cell>
          <cell r="M4">
            <v>39360</v>
          </cell>
          <cell r="N4">
            <v>39367</v>
          </cell>
          <cell r="O4">
            <v>39374</v>
          </cell>
          <cell r="P4">
            <v>39381</v>
          </cell>
          <cell r="Q4">
            <v>39388</v>
          </cell>
          <cell r="R4">
            <v>39395</v>
          </cell>
          <cell r="S4">
            <v>39402</v>
          </cell>
          <cell r="T4">
            <v>39409</v>
          </cell>
          <cell r="U4">
            <v>39416</v>
          </cell>
          <cell r="V4">
            <v>39423</v>
          </cell>
          <cell r="W4">
            <v>39430</v>
          </cell>
          <cell r="X4">
            <v>39437</v>
          </cell>
          <cell r="Y4">
            <v>39444</v>
          </cell>
          <cell r="Z4">
            <v>39451</v>
          </cell>
          <cell r="AA4">
            <v>39458</v>
          </cell>
          <cell r="AB4">
            <v>39465</v>
          </cell>
          <cell r="AC4">
            <v>39472</v>
          </cell>
          <cell r="AD4">
            <v>39479</v>
          </cell>
          <cell r="AE4">
            <v>39486</v>
          </cell>
          <cell r="AF4">
            <v>39493</v>
          </cell>
          <cell r="AG4">
            <v>39500</v>
          </cell>
          <cell r="AH4">
            <v>39507</v>
          </cell>
          <cell r="AI4">
            <v>39514</v>
          </cell>
          <cell r="AJ4">
            <v>39521</v>
          </cell>
          <cell r="AK4">
            <v>39528</v>
          </cell>
          <cell r="AL4">
            <v>39535</v>
          </cell>
          <cell r="AM4">
            <v>39542</v>
          </cell>
          <cell r="AN4">
            <v>39549</v>
          </cell>
          <cell r="AO4">
            <v>39556</v>
          </cell>
          <cell r="AP4">
            <v>39563</v>
          </cell>
          <cell r="AQ4">
            <v>39570</v>
          </cell>
          <cell r="AR4">
            <v>39577</v>
          </cell>
          <cell r="AS4">
            <v>39584</v>
          </cell>
          <cell r="AT4">
            <v>39591</v>
          </cell>
          <cell r="AU4">
            <v>39598</v>
          </cell>
          <cell r="AV4">
            <v>39605</v>
          </cell>
          <cell r="AW4">
            <v>39612</v>
          </cell>
          <cell r="AX4">
            <v>39619</v>
          </cell>
          <cell r="AY4">
            <v>39626</v>
          </cell>
          <cell r="AZ4">
            <v>39633</v>
          </cell>
          <cell r="BA4">
            <v>39640</v>
          </cell>
          <cell r="BB4">
            <v>39647</v>
          </cell>
          <cell r="BC4">
            <v>39654</v>
          </cell>
          <cell r="BD4">
            <v>39661</v>
          </cell>
          <cell r="BE4">
            <v>39668</v>
          </cell>
          <cell r="BF4">
            <v>39675</v>
          </cell>
          <cell r="BG4">
            <v>39682</v>
          </cell>
          <cell r="BH4">
            <v>39689</v>
          </cell>
          <cell r="BI4">
            <v>39696</v>
          </cell>
          <cell r="BJ4">
            <v>39703</v>
          </cell>
          <cell r="BK4">
            <v>39710</v>
          </cell>
          <cell r="BL4">
            <v>39717</v>
          </cell>
          <cell r="BM4">
            <v>39724</v>
          </cell>
          <cell r="BN4">
            <v>39731</v>
          </cell>
          <cell r="BO4">
            <v>39738</v>
          </cell>
          <cell r="BP4">
            <v>39745</v>
          </cell>
          <cell r="BQ4">
            <v>39752</v>
          </cell>
          <cell r="BR4">
            <v>39759</v>
          </cell>
          <cell r="BS4">
            <v>39766</v>
          </cell>
          <cell r="BT4">
            <v>39773</v>
          </cell>
          <cell r="BU4">
            <v>39780</v>
          </cell>
          <cell r="BV4">
            <v>39787</v>
          </cell>
          <cell r="BW4">
            <v>39794</v>
          </cell>
          <cell r="BX4">
            <v>39801</v>
          </cell>
          <cell r="BY4">
            <v>39808</v>
          </cell>
          <cell r="BZ4">
            <v>39815</v>
          </cell>
          <cell r="CA4">
            <v>39822</v>
          </cell>
          <cell r="CB4">
            <v>39829</v>
          </cell>
          <cell r="CC4">
            <v>39836</v>
          </cell>
          <cell r="CD4">
            <v>39843</v>
          </cell>
          <cell r="CE4">
            <v>39850</v>
          </cell>
          <cell r="CF4">
            <v>39857</v>
          </cell>
          <cell r="CG4">
            <v>39864</v>
          </cell>
          <cell r="CH4">
            <v>39871</v>
          </cell>
          <cell r="CI4">
            <v>39878</v>
          </cell>
          <cell r="CJ4">
            <v>39885</v>
          </cell>
          <cell r="CK4">
            <v>39892</v>
          </cell>
          <cell r="CL4">
            <v>39899</v>
          </cell>
          <cell r="CM4">
            <v>39906</v>
          </cell>
          <cell r="CN4">
            <v>39913</v>
          </cell>
          <cell r="CO4">
            <v>39920</v>
          </cell>
          <cell r="CP4">
            <v>39927</v>
          </cell>
          <cell r="CQ4">
            <v>39934</v>
          </cell>
          <cell r="CR4">
            <v>39941</v>
          </cell>
          <cell r="CS4">
            <v>39948</v>
          </cell>
          <cell r="CT4">
            <v>39955</v>
          </cell>
          <cell r="CU4">
            <v>39962</v>
          </cell>
          <cell r="CV4">
            <v>39969</v>
          </cell>
          <cell r="CW4">
            <v>39976</v>
          </cell>
          <cell r="CX4">
            <v>39983</v>
          </cell>
          <cell r="CY4">
            <v>39990</v>
          </cell>
          <cell r="CZ4">
            <v>39997</v>
          </cell>
          <cell r="DA4">
            <v>40004</v>
          </cell>
          <cell r="DB4">
            <v>40011</v>
          </cell>
          <cell r="DC4">
            <v>40018</v>
          </cell>
          <cell r="DD4">
            <v>40025</v>
          </cell>
          <cell r="DE4">
            <v>40032</v>
          </cell>
          <cell r="DF4">
            <v>40039</v>
          </cell>
          <cell r="DG4">
            <v>40046</v>
          </cell>
          <cell r="DH4">
            <v>40053</v>
          </cell>
          <cell r="DI4">
            <v>40060</v>
          </cell>
          <cell r="DJ4">
            <v>40067</v>
          </cell>
          <cell r="DK4">
            <v>40074</v>
          </cell>
        </row>
        <row r="5">
          <cell r="A5">
            <v>39350</v>
          </cell>
          <cell r="B5">
            <v>101.09859887201473</v>
          </cell>
          <cell r="C5">
            <v>101.34231161104385</v>
          </cell>
          <cell r="D5">
            <v>101.19521912350598</v>
          </cell>
          <cell r="H5" t="str">
            <v>oclr</v>
          </cell>
          <cell r="I5" t="str">
            <v>NM</v>
          </cell>
          <cell r="J5" t="str">
            <v>NM</v>
          </cell>
          <cell r="K5" t="str">
            <v>NM</v>
          </cell>
          <cell r="L5" t="str">
            <v>NM</v>
          </cell>
          <cell r="M5" t="str">
            <v>NM</v>
          </cell>
          <cell r="N5" t="str">
            <v>NM</v>
          </cell>
          <cell r="O5" t="str">
            <v>NM</v>
          </cell>
          <cell r="P5" t="str">
            <v>NM</v>
          </cell>
          <cell r="Q5" t="str">
            <v>NM</v>
          </cell>
          <cell r="R5" t="str">
            <v>NM</v>
          </cell>
          <cell r="S5" t="str">
            <v>NM</v>
          </cell>
          <cell r="T5" t="str">
            <v>NM</v>
          </cell>
          <cell r="U5" t="str">
            <v>NM</v>
          </cell>
          <cell r="V5" t="str">
            <v>NM</v>
          </cell>
          <cell r="W5" t="str">
            <v>NM</v>
          </cell>
          <cell r="X5" t="str">
            <v>NM</v>
          </cell>
          <cell r="Y5" t="str">
            <v>NM</v>
          </cell>
          <cell r="Z5" t="str">
            <v>NM</v>
          </cell>
          <cell r="AA5" t="str">
            <v>NM</v>
          </cell>
          <cell r="AB5" t="str">
            <v>NM</v>
          </cell>
          <cell r="AC5" t="str">
            <v>NM</v>
          </cell>
          <cell r="AD5" t="str">
            <v>NM</v>
          </cell>
          <cell r="AE5" t="str">
            <v>NM</v>
          </cell>
          <cell r="AF5" t="str">
            <v>NM</v>
          </cell>
          <cell r="AG5" t="str">
            <v>NM</v>
          </cell>
          <cell r="AH5" t="str">
            <v>NM</v>
          </cell>
          <cell r="AI5" t="str">
            <v>NM</v>
          </cell>
          <cell r="AJ5" t="str">
            <v>NM</v>
          </cell>
          <cell r="AK5" t="str">
            <v>NM</v>
          </cell>
          <cell r="AL5" t="str">
            <v>NM</v>
          </cell>
          <cell r="AM5" t="str">
            <v>NM</v>
          </cell>
          <cell r="AN5" t="str">
            <v>NM</v>
          </cell>
          <cell r="AO5" t="str">
            <v>NM</v>
          </cell>
          <cell r="AP5" t="str">
            <v>NM</v>
          </cell>
          <cell r="AQ5" t="str">
            <v>NM</v>
          </cell>
          <cell r="AR5" t="str">
            <v>NM</v>
          </cell>
          <cell r="AS5" t="str">
            <v>NM</v>
          </cell>
          <cell r="AT5" t="str">
            <v>NM</v>
          </cell>
          <cell r="AU5" t="str">
            <v>NM</v>
          </cell>
          <cell r="AV5" t="str">
            <v>NM</v>
          </cell>
          <cell r="AW5" t="str">
            <v>NM</v>
          </cell>
          <cell r="AX5" t="str">
            <v>NM</v>
          </cell>
          <cell r="AY5" t="str">
            <v>NM</v>
          </cell>
          <cell r="AZ5" t="str">
            <v>NM</v>
          </cell>
          <cell r="BA5" t="str">
            <v>NM</v>
          </cell>
          <cell r="BB5" t="str">
            <v>NM</v>
          </cell>
          <cell r="BC5" t="str">
            <v>NM</v>
          </cell>
          <cell r="BD5" t="str">
            <v>NM</v>
          </cell>
          <cell r="BE5" t="str">
            <v>NM</v>
          </cell>
          <cell r="BF5" t="str">
            <v>NM</v>
          </cell>
          <cell r="BG5" t="str">
            <v>NM</v>
          </cell>
          <cell r="BH5" t="str">
            <v>NM</v>
          </cell>
          <cell r="BI5" t="str">
            <v>NM</v>
          </cell>
          <cell r="BJ5" t="str">
            <v>NM</v>
          </cell>
          <cell r="BK5" t="str">
            <v>NM</v>
          </cell>
          <cell r="BL5" t="str">
            <v>NM</v>
          </cell>
          <cell r="BM5" t="str">
            <v>NM</v>
          </cell>
          <cell r="BN5" t="str">
            <v>NM</v>
          </cell>
          <cell r="BO5" t="str">
            <v>NM</v>
          </cell>
          <cell r="BP5" t="str">
            <v>NM</v>
          </cell>
          <cell r="BQ5" t="str">
            <v>NM</v>
          </cell>
          <cell r="BR5" t="str">
            <v>NM</v>
          </cell>
          <cell r="BS5" t="str">
            <v>NM</v>
          </cell>
          <cell r="BT5" t="str">
            <v>NM</v>
          </cell>
          <cell r="BU5" t="str">
            <v>NM</v>
          </cell>
          <cell r="BV5" t="str">
            <v>NM</v>
          </cell>
          <cell r="BW5" t="str">
            <v>NM</v>
          </cell>
          <cell r="BX5" t="str">
            <v>NM</v>
          </cell>
          <cell r="BY5" t="str">
            <v>NM</v>
          </cell>
          <cell r="BZ5" t="str">
            <v>NM</v>
          </cell>
          <cell r="CA5" t="str">
            <v>NM</v>
          </cell>
          <cell r="CB5" t="str">
            <v>NM</v>
          </cell>
          <cell r="CC5" t="str">
            <v>NM</v>
          </cell>
          <cell r="CD5" t="str">
            <v>NM</v>
          </cell>
          <cell r="CE5" t="str">
            <v>NM</v>
          </cell>
          <cell r="CF5" t="str">
            <v>NM</v>
          </cell>
          <cell r="CG5" t="str">
            <v>NM</v>
          </cell>
          <cell r="CH5" t="str">
            <v>NM</v>
          </cell>
          <cell r="CI5" t="str">
            <v>NM</v>
          </cell>
          <cell r="CJ5" t="str">
            <v>NM</v>
          </cell>
          <cell r="CK5" t="str">
            <v>NM</v>
          </cell>
          <cell r="CL5" t="str">
            <v>NM</v>
          </cell>
          <cell r="CM5" t="str">
            <v>NM</v>
          </cell>
          <cell r="CN5" t="str">
            <v>NM</v>
          </cell>
          <cell r="CO5" t="str">
            <v>NM</v>
          </cell>
          <cell r="CP5" t="str">
            <v>NM</v>
          </cell>
          <cell r="CQ5" t="str">
            <v>NM</v>
          </cell>
          <cell r="CR5" t="str">
            <v>NM</v>
          </cell>
          <cell r="CS5" t="str">
            <v>NM</v>
          </cell>
          <cell r="CT5" t="str">
            <v>NM</v>
          </cell>
          <cell r="CU5" t="str">
            <v>NM</v>
          </cell>
          <cell r="CV5" t="str">
            <v>NM</v>
          </cell>
          <cell r="CW5" t="str">
            <v>NM</v>
          </cell>
          <cell r="CX5" t="str">
            <v>NM</v>
          </cell>
          <cell r="CY5" t="str">
            <v>NM</v>
          </cell>
          <cell r="CZ5" t="str">
            <v>NM</v>
          </cell>
          <cell r="DA5" t="str">
            <v>NM</v>
          </cell>
          <cell r="DB5" t="str">
            <v>NM</v>
          </cell>
          <cell r="DC5" t="str">
            <v>NM</v>
          </cell>
          <cell r="DD5" t="str">
            <v>NM</v>
          </cell>
          <cell r="DE5" t="str">
            <v>NM</v>
          </cell>
          <cell r="DF5" t="str">
            <v>NM</v>
          </cell>
          <cell r="DG5" t="str">
            <v>NM</v>
          </cell>
          <cell r="DH5" t="str">
            <v>NM</v>
          </cell>
          <cell r="DI5" t="str">
            <v>NM</v>
          </cell>
          <cell r="DJ5" t="str">
            <v>NM</v>
          </cell>
          <cell r="DK5" t="str">
            <v>NM</v>
          </cell>
        </row>
        <row r="6">
          <cell r="A6">
            <v>39351</v>
          </cell>
          <cell r="B6">
            <v>101.68557316645882</v>
          </cell>
          <cell r="C6">
            <v>102.38903101363438</v>
          </cell>
          <cell r="D6">
            <v>100</v>
          </cell>
          <cell r="G6" t="str">
            <v>Nasdaq</v>
          </cell>
        </row>
        <row r="7">
          <cell r="A7">
            <v>39352</v>
          </cell>
          <cell r="B7">
            <v>102.08341967155059</v>
          </cell>
          <cell r="C7">
            <v>104.55455664303399</v>
          </cell>
          <cell r="D7">
            <v>98.804780876494021</v>
          </cell>
          <cell r="G7" t="str">
            <v>Optical Components</v>
          </cell>
        </row>
        <row r="8">
          <cell r="A8">
            <v>39353</v>
          </cell>
          <cell r="B8">
            <v>101.77863006679752</v>
          </cell>
          <cell r="C8">
            <v>105.76901607330169</v>
          </cell>
          <cell r="D8">
            <v>106.37848605577688</v>
          </cell>
          <cell r="G8" t="str">
            <v>Optical systems</v>
          </cell>
        </row>
        <row r="9">
          <cell r="A9">
            <v>39356</v>
          </cell>
          <cell r="B9">
            <v>103.26641022646358</v>
          </cell>
          <cell r="C9">
            <v>108.99182909005896</v>
          </cell>
          <cell r="D9">
            <v>112.74900398406375</v>
          </cell>
          <cell r="I9">
            <v>39332</v>
          </cell>
          <cell r="J9">
            <v>39339</v>
          </cell>
          <cell r="K9">
            <v>39346</v>
          </cell>
          <cell r="L9">
            <v>39353</v>
          </cell>
          <cell r="M9">
            <v>39360</v>
          </cell>
          <cell r="N9">
            <v>39367</v>
          </cell>
          <cell r="O9">
            <v>39374</v>
          </cell>
          <cell r="P9">
            <v>39381</v>
          </cell>
          <cell r="Q9">
            <v>39388</v>
          </cell>
          <cell r="R9">
            <v>39395</v>
          </cell>
          <cell r="S9">
            <v>39402</v>
          </cell>
          <cell r="T9">
            <v>39409</v>
          </cell>
          <cell r="U9">
            <v>39416</v>
          </cell>
          <cell r="V9">
            <v>39423</v>
          </cell>
          <cell r="W9">
            <v>39430</v>
          </cell>
          <cell r="X9">
            <v>39437</v>
          </cell>
          <cell r="Y9">
            <v>39444</v>
          </cell>
          <cell r="Z9">
            <v>39451</v>
          </cell>
          <cell r="AA9">
            <v>39458</v>
          </cell>
          <cell r="AB9">
            <v>39465</v>
          </cell>
          <cell r="AC9">
            <v>39472</v>
          </cell>
          <cell r="AD9">
            <v>39479</v>
          </cell>
          <cell r="AE9">
            <v>39486</v>
          </cell>
          <cell r="AF9">
            <v>39493</v>
          </cell>
          <cell r="AG9">
            <v>39500</v>
          </cell>
          <cell r="AH9">
            <v>39507</v>
          </cell>
          <cell r="AI9">
            <v>39514</v>
          </cell>
          <cell r="AJ9">
            <v>39521</v>
          </cell>
          <cell r="AK9">
            <v>39528</v>
          </cell>
          <cell r="AL9">
            <v>39535</v>
          </cell>
          <cell r="AM9">
            <v>39542</v>
          </cell>
          <cell r="AN9">
            <v>39549</v>
          </cell>
          <cell r="AO9">
            <v>39556</v>
          </cell>
          <cell r="AP9">
            <v>39563</v>
          </cell>
          <cell r="AQ9">
            <v>39570</v>
          </cell>
          <cell r="AR9">
            <v>39577</v>
          </cell>
          <cell r="AS9">
            <v>39584</v>
          </cell>
          <cell r="AT9">
            <v>39591</v>
          </cell>
          <cell r="AU9">
            <v>39598</v>
          </cell>
          <cell r="AV9">
            <v>39605</v>
          </cell>
          <cell r="AW9">
            <v>39612</v>
          </cell>
          <cell r="AX9">
            <v>39619</v>
          </cell>
          <cell r="AY9">
            <v>39626</v>
          </cell>
          <cell r="AZ9">
            <v>39633</v>
          </cell>
          <cell r="BA9">
            <v>39640</v>
          </cell>
          <cell r="BB9">
            <v>39647</v>
          </cell>
          <cell r="BC9">
            <v>39654</v>
          </cell>
          <cell r="BD9">
            <v>39661</v>
          </cell>
          <cell r="BE9">
            <v>39668</v>
          </cell>
          <cell r="BF9">
            <v>39675</v>
          </cell>
          <cell r="BG9">
            <v>39682</v>
          </cell>
          <cell r="BH9">
            <v>39689</v>
          </cell>
          <cell r="BI9">
            <v>39696</v>
          </cell>
          <cell r="BJ9">
            <v>39703</v>
          </cell>
          <cell r="BK9">
            <v>39710</v>
          </cell>
          <cell r="BL9">
            <v>39717</v>
          </cell>
          <cell r="BM9">
            <v>39724</v>
          </cell>
          <cell r="BN9">
            <v>39731</v>
          </cell>
          <cell r="BO9">
            <v>39738</v>
          </cell>
          <cell r="BP9">
            <v>39745</v>
          </cell>
          <cell r="BQ9">
            <v>39752</v>
          </cell>
          <cell r="BR9">
            <v>39759</v>
          </cell>
          <cell r="BS9">
            <v>39766</v>
          </cell>
          <cell r="BT9">
            <v>39773</v>
          </cell>
          <cell r="BU9">
            <v>39780</v>
          </cell>
          <cell r="BV9">
            <v>39787</v>
          </cell>
          <cell r="BW9">
            <v>39794</v>
          </cell>
          <cell r="BX9">
            <v>39801</v>
          </cell>
          <cell r="BY9">
            <v>39808</v>
          </cell>
          <cell r="BZ9">
            <v>39815</v>
          </cell>
          <cell r="CA9">
            <v>39822</v>
          </cell>
          <cell r="CB9">
            <v>39829</v>
          </cell>
          <cell r="CC9">
            <v>39836</v>
          </cell>
          <cell r="CD9">
            <v>39843</v>
          </cell>
          <cell r="CE9">
            <v>39850</v>
          </cell>
          <cell r="CF9">
            <v>39857</v>
          </cell>
          <cell r="CG9">
            <v>39864</v>
          </cell>
          <cell r="CH9">
            <v>39871</v>
          </cell>
          <cell r="CI9">
            <v>39878</v>
          </cell>
          <cell r="CJ9">
            <v>39885</v>
          </cell>
          <cell r="CK9">
            <v>39892</v>
          </cell>
          <cell r="CL9">
            <v>39899</v>
          </cell>
          <cell r="CM9">
            <v>39906</v>
          </cell>
          <cell r="CN9">
            <v>39913</v>
          </cell>
          <cell r="CO9">
            <v>39920</v>
          </cell>
          <cell r="CP9">
            <v>39927</v>
          </cell>
          <cell r="CQ9">
            <v>39934</v>
          </cell>
          <cell r="CR9">
            <v>39941</v>
          </cell>
          <cell r="CS9">
            <v>39948</v>
          </cell>
          <cell r="CT9">
            <v>39955</v>
          </cell>
          <cell r="CU9">
            <v>39962</v>
          </cell>
          <cell r="CV9">
            <v>39969</v>
          </cell>
          <cell r="CW9">
            <v>39976</v>
          </cell>
          <cell r="CX9">
            <v>39983</v>
          </cell>
          <cell r="CY9">
            <v>39990</v>
          </cell>
          <cell r="CZ9">
            <v>39997</v>
          </cell>
          <cell r="DA9">
            <v>40004</v>
          </cell>
          <cell r="DB9">
            <v>40011</v>
          </cell>
          <cell r="DC9">
            <v>40018</v>
          </cell>
          <cell r="DD9">
            <v>40025</v>
          </cell>
          <cell r="DE9">
            <v>40032</v>
          </cell>
          <cell r="DF9">
            <v>40039</v>
          </cell>
          <cell r="DG9">
            <v>40046</v>
          </cell>
          <cell r="DH9">
            <v>40053</v>
          </cell>
          <cell r="DI9">
            <v>40060</v>
          </cell>
          <cell r="DJ9">
            <v>40067</v>
          </cell>
          <cell r="DK9">
            <v>40074</v>
          </cell>
        </row>
        <row r="10">
          <cell r="A10">
            <v>39357</v>
          </cell>
          <cell r="B10">
            <v>103.4969803600963</v>
          </cell>
          <cell r="C10">
            <v>113.92460760870375</v>
          </cell>
          <cell r="D10">
            <v>115.53784860557769</v>
          </cell>
          <cell r="G10" t="str">
            <v>^SPX</v>
          </cell>
          <cell r="H10" t="str">
            <v>Optical Components</v>
          </cell>
          <cell r="I10" t="e">
            <v>#DIV/0!</v>
          </cell>
          <cell r="J10" t="e">
            <v>#DIV/0!</v>
          </cell>
          <cell r="K10" t="e">
            <v>#DIV/0!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  <cell r="P10" t="e">
            <v>#DIV/0!</v>
          </cell>
          <cell r="Q10" t="e">
            <v>#DIV/0!</v>
          </cell>
          <cell r="R10" t="e">
            <v>#DIV/0!</v>
          </cell>
          <cell r="S10" t="e">
            <v>#DIV/0!</v>
          </cell>
          <cell r="T10" t="e">
            <v>#DIV/0!</v>
          </cell>
          <cell r="U10" t="e">
            <v>#DIV/0!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  <cell r="AG10" t="e">
            <v>#DIV/0!</v>
          </cell>
          <cell r="AH10" t="e">
            <v>#DIV/0!</v>
          </cell>
          <cell r="AI10" t="e">
            <v>#DIV/0!</v>
          </cell>
          <cell r="AJ10" t="e">
            <v>#DIV/0!</v>
          </cell>
          <cell r="AK10" t="e">
            <v>#DIV/0!</v>
          </cell>
          <cell r="AL10" t="e">
            <v>#DIV/0!</v>
          </cell>
          <cell r="AM10" t="e">
            <v>#DIV/0!</v>
          </cell>
          <cell r="AN10" t="e">
            <v>#DIV/0!</v>
          </cell>
          <cell r="AO10" t="e">
            <v>#DIV/0!</v>
          </cell>
          <cell r="AP10" t="e">
            <v>#DIV/0!</v>
          </cell>
          <cell r="AQ10" t="e">
            <v>#DIV/0!</v>
          </cell>
          <cell r="AR10" t="e">
            <v>#DIV/0!</v>
          </cell>
          <cell r="AS10" t="e">
            <v>#DIV/0!</v>
          </cell>
          <cell r="AT10" t="e">
            <v>#DIV/0!</v>
          </cell>
          <cell r="AU10" t="e">
            <v>#DIV/0!</v>
          </cell>
          <cell r="AV10" t="e">
            <v>#DIV/0!</v>
          </cell>
          <cell r="AW10" t="e">
            <v>#DIV/0!</v>
          </cell>
          <cell r="AX10" t="e">
            <v>#DIV/0!</v>
          </cell>
          <cell r="AY10" t="e">
            <v>#DIV/0!</v>
          </cell>
          <cell r="AZ10" t="e">
            <v>#DIV/0!</v>
          </cell>
          <cell r="BA10" t="e">
            <v>#DIV/0!</v>
          </cell>
          <cell r="BB10" t="e">
            <v>#DIV/0!</v>
          </cell>
          <cell r="BC10" t="e">
            <v>#DIV/0!</v>
          </cell>
          <cell r="BD10" t="e">
            <v>#DIV/0!</v>
          </cell>
          <cell r="BE10" t="e">
            <v>#DIV/0!</v>
          </cell>
          <cell r="BF10" t="e">
            <v>#DIV/0!</v>
          </cell>
          <cell r="BG10" t="e">
            <v>#DIV/0!</v>
          </cell>
          <cell r="BH10" t="e">
            <v>#DIV/0!</v>
          </cell>
          <cell r="BI10" t="e">
            <v>#DIV/0!</v>
          </cell>
          <cell r="BJ10" t="e">
            <v>#DIV/0!</v>
          </cell>
          <cell r="BK10" t="e">
            <v>#DIV/0!</v>
          </cell>
          <cell r="BL10" t="e">
            <v>#DIV/0!</v>
          </cell>
          <cell r="BM10" t="e">
            <v>#DIV/0!</v>
          </cell>
          <cell r="BN10" t="e">
            <v>#DIV/0!</v>
          </cell>
          <cell r="BO10" t="e">
            <v>#DIV/0!</v>
          </cell>
          <cell r="BP10" t="e">
            <v>#DIV/0!</v>
          </cell>
          <cell r="BQ10" t="e">
            <v>#DIV/0!</v>
          </cell>
          <cell r="BR10" t="e">
            <v>#DIV/0!</v>
          </cell>
          <cell r="BS10" t="e">
            <v>#DIV/0!</v>
          </cell>
          <cell r="BT10" t="e">
            <v>#DIV/0!</v>
          </cell>
          <cell r="BU10" t="e">
            <v>#DIV/0!</v>
          </cell>
          <cell r="BV10" t="e">
            <v>#DIV/0!</v>
          </cell>
          <cell r="BW10" t="e">
            <v>#DIV/0!</v>
          </cell>
          <cell r="BX10" t="e">
            <v>#DIV/0!</v>
          </cell>
          <cell r="BY10" t="e">
            <v>#DIV/0!</v>
          </cell>
          <cell r="BZ10" t="e">
            <v>#DIV/0!</v>
          </cell>
          <cell r="CA10" t="e">
            <v>#DIV/0!</v>
          </cell>
          <cell r="CB10" t="e">
            <v>#DIV/0!</v>
          </cell>
          <cell r="CC10" t="e">
            <v>#DIV/0!</v>
          </cell>
          <cell r="CD10" t="e">
            <v>#DIV/0!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  <cell r="CX10" t="e">
            <v>#DIV/0!</v>
          </cell>
          <cell r="CY10" t="e">
            <v>#DIV/0!</v>
          </cell>
          <cell r="CZ10" t="e">
            <v>#DIV/0!</v>
          </cell>
          <cell r="DA10" t="e">
            <v>#DIV/0!</v>
          </cell>
          <cell r="DB10" t="e">
            <v>#DIV/0!</v>
          </cell>
          <cell r="DC10" t="e">
            <v>#DIV/0!</v>
          </cell>
          <cell r="DD10" t="e">
            <v>#DIV/0!</v>
          </cell>
          <cell r="DE10" t="e">
            <v>#DIV/0!</v>
          </cell>
          <cell r="DF10" t="e">
            <v>#DIV/0!</v>
          </cell>
          <cell r="DG10" t="e">
            <v>#DIV/0!</v>
          </cell>
          <cell r="DH10" t="e">
            <v>#DIV/0!</v>
          </cell>
          <cell r="DI10" t="e">
            <v>#DIV/0!</v>
          </cell>
          <cell r="DJ10" t="e">
            <v>#DIV/0!</v>
          </cell>
          <cell r="DK10" t="e">
            <v>#DIV/0!</v>
          </cell>
        </row>
        <row r="11">
          <cell r="H11" t="str">
            <v>Optical Systems</v>
          </cell>
          <cell r="I11" t="e">
            <v>#DIV/0!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S11" t="e">
            <v>#DIV/0!</v>
          </cell>
          <cell r="T11" t="e">
            <v>#DIV/0!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  <cell r="AG11" t="e">
            <v>#DIV/0!</v>
          </cell>
          <cell r="AH11" t="e">
            <v>#DIV/0!</v>
          </cell>
          <cell r="AI11" t="e">
            <v>#DIV/0!</v>
          </cell>
          <cell r="AJ11" t="e">
            <v>#DIV/0!</v>
          </cell>
          <cell r="AK11" t="e">
            <v>#DIV/0!</v>
          </cell>
          <cell r="AL11" t="e">
            <v>#DIV/0!</v>
          </cell>
          <cell r="AM11" t="e">
            <v>#DIV/0!</v>
          </cell>
          <cell r="AN11" t="e">
            <v>#DIV/0!</v>
          </cell>
          <cell r="AO11" t="e">
            <v>#DIV/0!</v>
          </cell>
          <cell r="AP11" t="e">
            <v>#DIV/0!</v>
          </cell>
          <cell r="AQ11" t="e">
            <v>#DIV/0!</v>
          </cell>
          <cell r="AR11" t="e">
            <v>#DIV/0!</v>
          </cell>
          <cell r="AS11" t="e">
            <v>#DIV/0!</v>
          </cell>
          <cell r="AT11" t="e">
            <v>#DIV/0!</v>
          </cell>
          <cell r="AU11" t="e">
            <v>#DIV/0!</v>
          </cell>
          <cell r="AV11" t="e">
            <v>#DIV/0!</v>
          </cell>
          <cell r="AW11" t="e">
            <v>#DIV/0!</v>
          </cell>
          <cell r="AX11" t="e">
            <v>#DIV/0!</v>
          </cell>
          <cell r="AY11" t="e">
            <v>#DIV/0!</v>
          </cell>
          <cell r="AZ11" t="e">
            <v>#DIV/0!</v>
          </cell>
          <cell r="BA11" t="e">
            <v>#DIV/0!</v>
          </cell>
          <cell r="BB11" t="e">
            <v>#DIV/0!</v>
          </cell>
          <cell r="BC11" t="e">
            <v>#DIV/0!</v>
          </cell>
          <cell r="BD11" t="e">
            <v>#DIV/0!</v>
          </cell>
          <cell r="BE11" t="e">
            <v>#DIV/0!</v>
          </cell>
          <cell r="BF11" t="e">
            <v>#DIV/0!</v>
          </cell>
          <cell r="BG11" t="e">
            <v>#DIV/0!</v>
          </cell>
          <cell r="BH11" t="e">
            <v>#DIV/0!</v>
          </cell>
          <cell r="BI11" t="e">
            <v>#DIV/0!</v>
          </cell>
          <cell r="BJ11" t="e">
            <v>#DIV/0!</v>
          </cell>
          <cell r="BK11" t="e">
            <v>#DIV/0!</v>
          </cell>
          <cell r="BL11" t="e">
            <v>#DIV/0!</v>
          </cell>
          <cell r="BM11" t="e">
            <v>#DIV/0!</v>
          </cell>
          <cell r="BN11" t="e">
            <v>#DIV/0!</v>
          </cell>
          <cell r="BO11" t="e">
            <v>#DIV/0!</v>
          </cell>
          <cell r="BP11" t="e">
            <v>#DIV/0!</v>
          </cell>
          <cell r="BQ11" t="e">
            <v>#DIV/0!</v>
          </cell>
          <cell r="BR11" t="e">
            <v>#DIV/0!</v>
          </cell>
          <cell r="BS11" t="e">
            <v>#DIV/0!</v>
          </cell>
          <cell r="BT11" t="e">
            <v>#DIV/0!</v>
          </cell>
          <cell r="BU11" t="e">
            <v>#DIV/0!</v>
          </cell>
          <cell r="BV11" t="e">
            <v>#DIV/0!</v>
          </cell>
          <cell r="BW11" t="e">
            <v>#DIV/0!</v>
          </cell>
          <cell r="BX11" t="e">
            <v>#DIV/0!</v>
          </cell>
          <cell r="BY11" t="e">
            <v>#DIV/0!</v>
          </cell>
          <cell r="BZ11" t="e">
            <v>#DIV/0!</v>
          </cell>
          <cell r="CA11" t="e">
            <v>#DIV/0!</v>
          </cell>
          <cell r="CB11" t="e">
            <v>#DIV/0!</v>
          </cell>
          <cell r="CC11" t="e">
            <v>#DIV/0!</v>
          </cell>
          <cell r="CD11" t="e">
            <v>#DIV/0!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  <cell r="CX11" t="e">
            <v>#DIV/0!</v>
          </cell>
          <cell r="CY11" t="e">
            <v>#DIV/0!</v>
          </cell>
          <cell r="CZ11" t="e">
            <v>#DIV/0!</v>
          </cell>
          <cell r="DA11" t="e">
            <v>#DIV/0!</v>
          </cell>
          <cell r="DB11" t="e">
            <v>#DIV/0!</v>
          </cell>
          <cell r="DC11" t="e">
            <v>#DIV/0!</v>
          </cell>
          <cell r="DD11" t="e">
            <v>#DIV/0!</v>
          </cell>
          <cell r="DE11" t="e">
            <v>#DIV/0!</v>
          </cell>
          <cell r="DF11" t="e">
            <v>#DIV/0!</v>
          </cell>
          <cell r="DG11" t="e">
            <v>#DIV/0!</v>
          </cell>
          <cell r="DH11" t="e">
            <v>#DIV/0!</v>
          </cell>
          <cell r="DI11" t="e">
            <v>#DIV/0!</v>
          </cell>
          <cell r="DJ11" t="e">
            <v>#DIV/0!</v>
          </cell>
          <cell r="DK11" t="e">
            <v>#DIV/0!</v>
          </cell>
        </row>
        <row r="15">
          <cell r="A15">
            <v>39358</v>
          </cell>
          <cell r="B15">
            <v>102.83088886293508</v>
          </cell>
          <cell r="C15">
            <v>117.20112713134684</v>
          </cell>
          <cell r="D15">
            <v>115.13944223107571</v>
          </cell>
        </row>
        <row r="16">
          <cell r="A16">
            <v>39359</v>
          </cell>
          <cell r="B16">
            <v>102.98686277686311</v>
          </cell>
          <cell r="C16">
            <v>117.23633162532961</v>
          </cell>
          <cell r="D16">
            <v>116.73306772908366</v>
          </cell>
          <cell r="F16">
            <v>75</v>
          </cell>
          <cell r="G16">
            <v>0</v>
          </cell>
          <cell r="H16" t="str">
            <v>fnsr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  <cell r="P16" t="str">
            <v>--</v>
          </cell>
          <cell r="Q16" t="str">
            <v>--</v>
          </cell>
          <cell r="R16" t="str">
            <v>--</v>
          </cell>
          <cell r="S16" t="str">
            <v>--</v>
          </cell>
          <cell r="T16" t="str">
            <v>--</v>
          </cell>
          <cell r="U16" t="str">
            <v>--</v>
          </cell>
          <cell r="V16" t="str">
            <v>--</v>
          </cell>
          <cell r="W16" t="str">
            <v>--</v>
          </cell>
          <cell r="X16" t="str">
            <v>--</v>
          </cell>
          <cell r="Y16" t="str">
            <v>--</v>
          </cell>
          <cell r="Z16" t="str">
            <v>--</v>
          </cell>
          <cell r="AA16" t="str">
            <v>--</v>
          </cell>
          <cell r="AB16" t="str">
            <v>--</v>
          </cell>
          <cell r="AC16" t="str">
            <v>--</v>
          </cell>
          <cell r="AD16" t="str">
            <v>--</v>
          </cell>
          <cell r="AE16" t="str">
            <v>--</v>
          </cell>
          <cell r="AF16" t="str">
            <v>--</v>
          </cell>
          <cell r="AG16" t="str">
            <v>--</v>
          </cell>
          <cell r="AH16" t="str">
            <v>--</v>
          </cell>
          <cell r="AI16" t="str">
            <v>--</v>
          </cell>
          <cell r="AJ16" t="str">
            <v>--</v>
          </cell>
          <cell r="AK16" t="str">
            <v>--</v>
          </cell>
          <cell r="AL16" t="str">
            <v>--</v>
          </cell>
          <cell r="AM16" t="str">
            <v>--</v>
          </cell>
          <cell r="AN16" t="str">
            <v>--</v>
          </cell>
          <cell r="AO16" t="str">
            <v>--</v>
          </cell>
          <cell r="AP16" t="str">
            <v>--</v>
          </cell>
          <cell r="AQ16" t="str">
            <v>--</v>
          </cell>
          <cell r="AR16" t="str">
            <v>--</v>
          </cell>
          <cell r="AS16" t="str">
            <v>--</v>
          </cell>
          <cell r="AT16" t="str">
            <v>--</v>
          </cell>
          <cell r="AU16" t="str">
            <v>--</v>
          </cell>
          <cell r="AV16" t="str">
            <v>--</v>
          </cell>
          <cell r="AW16" t="str">
            <v>--</v>
          </cell>
          <cell r="AX16" t="str">
            <v>--</v>
          </cell>
          <cell r="AY16" t="str">
            <v>--</v>
          </cell>
          <cell r="AZ16" t="str">
            <v>--</v>
          </cell>
          <cell r="BA16" t="str">
            <v>--</v>
          </cell>
          <cell r="BB16" t="str">
            <v>--</v>
          </cell>
          <cell r="BC16" t="str">
            <v>--</v>
          </cell>
          <cell r="BD16" t="str">
            <v>--</v>
          </cell>
          <cell r="BE16" t="str">
            <v>--</v>
          </cell>
          <cell r="BF16" t="str">
            <v>--</v>
          </cell>
          <cell r="BG16" t="str">
            <v>--</v>
          </cell>
          <cell r="BH16" t="str">
            <v>--</v>
          </cell>
          <cell r="BI16" t="str">
            <v>--</v>
          </cell>
          <cell r="BJ16" t="str">
            <v>--</v>
          </cell>
          <cell r="BK16" t="str">
            <v>--</v>
          </cell>
          <cell r="BL16" t="str">
            <v>--</v>
          </cell>
          <cell r="BM16" t="str">
            <v>--</v>
          </cell>
          <cell r="BN16" t="str">
            <v>--</v>
          </cell>
          <cell r="BO16" t="str">
            <v>--</v>
          </cell>
          <cell r="BP16" t="str">
            <v>--</v>
          </cell>
          <cell r="BQ16" t="str">
            <v>--</v>
          </cell>
          <cell r="BR16" t="str">
            <v>--</v>
          </cell>
          <cell r="BS16" t="str">
            <v>--</v>
          </cell>
          <cell r="BT16" t="str">
            <v>--</v>
          </cell>
          <cell r="BU16" t="str">
            <v>--</v>
          </cell>
          <cell r="BV16" t="str">
            <v>--</v>
          </cell>
          <cell r="BW16" t="str">
            <v>--</v>
          </cell>
          <cell r="BX16" t="str">
            <v>--</v>
          </cell>
          <cell r="BY16" t="str">
            <v>--</v>
          </cell>
          <cell r="BZ16" t="str">
            <v>--</v>
          </cell>
          <cell r="CA16" t="str">
            <v>--</v>
          </cell>
          <cell r="CB16" t="str">
            <v>--</v>
          </cell>
          <cell r="CC16" t="str">
            <v>--</v>
          </cell>
          <cell r="CD16" t="str">
            <v>--</v>
          </cell>
          <cell r="CE16" t="str">
            <v>--</v>
          </cell>
          <cell r="CF16" t="str">
            <v>--</v>
          </cell>
          <cell r="CG16" t="str">
            <v>--</v>
          </cell>
          <cell r="CH16" t="str">
            <v>--</v>
          </cell>
          <cell r="CI16" t="str">
            <v>--</v>
          </cell>
          <cell r="CJ16" t="str">
            <v>--</v>
          </cell>
          <cell r="CK16" t="str">
            <v>--</v>
          </cell>
          <cell r="CL16" t="str">
            <v>--</v>
          </cell>
          <cell r="CM16" t="str">
            <v>--</v>
          </cell>
          <cell r="CN16" t="str">
            <v>--</v>
          </cell>
          <cell r="CO16" t="str">
            <v>--</v>
          </cell>
          <cell r="CP16" t="str">
            <v>--</v>
          </cell>
          <cell r="CQ16" t="str">
            <v>--</v>
          </cell>
          <cell r="CR16" t="str">
            <v>--</v>
          </cell>
          <cell r="CS16" t="str">
            <v>--</v>
          </cell>
          <cell r="CT16" t="str">
            <v>--</v>
          </cell>
          <cell r="CU16" t="str">
            <v>--</v>
          </cell>
          <cell r="CV16" t="str">
            <v>--</v>
          </cell>
          <cell r="CW16" t="str">
            <v>--</v>
          </cell>
          <cell r="CX16" t="str">
            <v>--</v>
          </cell>
          <cell r="CY16" t="str">
            <v>--</v>
          </cell>
          <cell r="CZ16" t="str">
            <v>--</v>
          </cell>
          <cell r="DA16" t="str">
            <v>--</v>
          </cell>
          <cell r="DB16" t="str">
            <v>--</v>
          </cell>
          <cell r="DC16" t="str">
            <v>--</v>
          </cell>
          <cell r="DD16" t="str">
            <v>--</v>
          </cell>
          <cell r="DE16" t="str">
            <v>--</v>
          </cell>
          <cell r="DF16" t="str">
            <v>--</v>
          </cell>
          <cell r="DG16" t="str">
            <v>--</v>
          </cell>
          <cell r="DH16" t="str">
            <v>--</v>
          </cell>
          <cell r="DI16" t="str">
            <v>--</v>
          </cell>
          <cell r="DJ16" t="str">
            <v>--</v>
          </cell>
          <cell r="DK16" t="str">
            <v>--</v>
          </cell>
        </row>
        <row r="17">
          <cell r="A17">
            <v>39360</v>
          </cell>
          <cell r="B17">
            <v>104.74816240877975</v>
          </cell>
          <cell r="C17">
            <v>120.23717280058308</v>
          </cell>
          <cell r="D17">
            <v>123.90039840637451</v>
          </cell>
          <cell r="G17">
            <v>0</v>
          </cell>
          <cell r="H17" t="str">
            <v>oplk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 t="str">
            <v>--</v>
          </cell>
          <cell r="P17" t="str">
            <v>--</v>
          </cell>
          <cell r="Q17" t="str">
            <v>--</v>
          </cell>
          <cell r="R17" t="str">
            <v>--</v>
          </cell>
          <cell r="S17" t="str">
            <v>--</v>
          </cell>
          <cell r="T17" t="str">
            <v>--</v>
          </cell>
          <cell r="U17" t="str">
            <v>--</v>
          </cell>
          <cell r="V17" t="str">
            <v>--</v>
          </cell>
          <cell r="W17" t="str">
            <v>--</v>
          </cell>
          <cell r="X17" t="str">
            <v>--</v>
          </cell>
          <cell r="Y17" t="str">
            <v>--</v>
          </cell>
          <cell r="Z17" t="str">
            <v>--</v>
          </cell>
          <cell r="AA17" t="str">
            <v>--</v>
          </cell>
          <cell r="AB17" t="str">
            <v>--</v>
          </cell>
          <cell r="AC17" t="str">
            <v>--</v>
          </cell>
          <cell r="AD17" t="str">
            <v>--</v>
          </cell>
          <cell r="AE17" t="str">
            <v>--</v>
          </cell>
          <cell r="AF17" t="str">
            <v>--</v>
          </cell>
          <cell r="AG17" t="str">
            <v>--</v>
          </cell>
          <cell r="AH17" t="str">
            <v>--</v>
          </cell>
          <cell r="AI17" t="str">
            <v>--</v>
          </cell>
          <cell r="AJ17" t="str">
            <v>--</v>
          </cell>
          <cell r="AK17" t="str">
            <v>--</v>
          </cell>
          <cell r="AL17" t="str">
            <v>--</v>
          </cell>
          <cell r="AM17" t="str">
            <v>--</v>
          </cell>
          <cell r="AN17" t="str">
            <v>--</v>
          </cell>
          <cell r="AO17" t="str">
            <v>--</v>
          </cell>
          <cell r="AP17" t="str">
            <v>--</v>
          </cell>
          <cell r="AQ17" t="str">
            <v>--</v>
          </cell>
          <cell r="AR17" t="str">
            <v>--</v>
          </cell>
          <cell r="AS17" t="str">
            <v>--</v>
          </cell>
          <cell r="AT17" t="str">
            <v>--</v>
          </cell>
          <cell r="AU17" t="str">
            <v>--</v>
          </cell>
          <cell r="AV17" t="str">
            <v>--</v>
          </cell>
          <cell r="AW17" t="str">
            <v>--</v>
          </cell>
          <cell r="AX17" t="str">
            <v>--</v>
          </cell>
          <cell r="AY17" t="str">
            <v>--</v>
          </cell>
          <cell r="AZ17" t="str">
            <v>--</v>
          </cell>
          <cell r="BA17" t="str">
            <v>--</v>
          </cell>
          <cell r="BB17" t="str">
            <v>--</v>
          </cell>
          <cell r="BC17" t="str">
            <v>--</v>
          </cell>
          <cell r="BD17" t="str">
            <v>--</v>
          </cell>
          <cell r="BE17" t="str">
            <v>--</v>
          </cell>
          <cell r="BF17" t="str">
            <v>--</v>
          </cell>
          <cell r="BG17" t="str">
            <v>--</v>
          </cell>
          <cell r="BH17" t="str">
            <v>--</v>
          </cell>
          <cell r="BI17" t="str">
            <v>--</v>
          </cell>
          <cell r="BJ17" t="str">
            <v>--</v>
          </cell>
          <cell r="BK17" t="str">
            <v>--</v>
          </cell>
          <cell r="BL17" t="str">
            <v>--</v>
          </cell>
          <cell r="BM17" t="str">
            <v>--</v>
          </cell>
          <cell r="BN17" t="str">
            <v>--</v>
          </cell>
          <cell r="BO17" t="str">
            <v>--</v>
          </cell>
          <cell r="BP17" t="str">
            <v>--</v>
          </cell>
          <cell r="BQ17" t="str">
            <v>--</v>
          </cell>
          <cell r="BR17" t="str">
            <v>--</v>
          </cell>
          <cell r="BS17" t="str">
            <v>--</v>
          </cell>
          <cell r="BT17" t="str">
            <v>--</v>
          </cell>
          <cell r="BU17" t="str">
            <v>--</v>
          </cell>
          <cell r="BV17" t="str">
            <v>--</v>
          </cell>
          <cell r="BW17" t="str">
            <v>--</v>
          </cell>
          <cell r="BX17" t="str">
            <v>--</v>
          </cell>
          <cell r="BY17" t="str">
            <v>--</v>
          </cell>
          <cell r="BZ17" t="str">
            <v>--</v>
          </cell>
          <cell r="CA17" t="str">
            <v>--</v>
          </cell>
          <cell r="CB17" t="str">
            <v>--</v>
          </cell>
          <cell r="CC17" t="str">
            <v>--</v>
          </cell>
          <cell r="CD17" t="str">
            <v>--</v>
          </cell>
          <cell r="CE17" t="str">
            <v>--</v>
          </cell>
          <cell r="CF17" t="str">
            <v>--</v>
          </cell>
          <cell r="CG17" t="str">
            <v>--</v>
          </cell>
          <cell r="CH17" t="str">
            <v>--</v>
          </cell>
          <cell r="CI17" t="str">
            <v>--</v>
          </cell>
          <cell r="CJ17" t="str">
            <v>--</v>
          </cell>
          <cell r="CK17" t="str">
            <v>--</v>
          </cell>
          <cell r="CL17" t="str">
            <v>--</v>
          </cell>
          <cell r="CM17" t="str">
            <v>--</v>
          </cell>
          <cell r="CN17" t="str">
            <v>--</v>
          </cell>
          <cell r="CO17" t="str">
            <v>--</v>
          </cell>
          <cell r="CP17" t="str">
            <v>--</v>
          </cell>
          <cell r="CQ17" t="str">
            <v>--</v>
          </cell>
          <cell r="CR17" t="str">
            <v>--</v>
          </cell>
          <cell r="CS17" t="str">
            <v>--</v>
          </cell>
          <cell r="CT17" t="str">
            <v>--</v>
          </cell>
          <cell r="CU17" t="str">
            <v>--</v>
          </cell>
          <cell r="CV17" t="str">
            <v>--</v>
          </cell>
          <cell r="CW17" t="str">
            <v>--</v>
          </cell>
          <cell r="CX17" t="str">
            <v>--</v>
          </cell>
          <cell r="CY17" t="str">
            <v>--</v>
          </cell>
          <cell r="CZ17" t="str">
            <v>--</v>
          </cell>
          <cell r="DA17" t="str">
            <v>--</v>
          </cell>
          <cell r="DB17" t="str">
            <v>--</v>
          </cell>
          <cell r="DC17" t="str">
            <v>--</v>
          </cell>
          <cell r="DD17" t="str">
            <v>--</v>
          </cell>
          <cell r="DE17" t="str">
            <v>--</v>
          </cell>
          <cell r="DF17" t="str">
            <v>--</v>
          </cell>
          <cell r="DG17" t="str">
            <v>--</v>
          </cell>
          <cell r="DH17" t="str">
            <v>--</v>
          </cell>
          <cell r="DI17" t="str">
            <v>--</v>
          </cell>
          <cell r="DJ17" t="str">
            <v>--</v>
          </cell>
          <cell r="DK17" t="str">
            <v>--</v>
          </cell>
        </row>
        <row r="18">
          <cell r="A18">
            <v>39363</v>
          </cell>
          <cell r="B18">
            <v>105.01377016075863</v>
          </cell>
          <cell r="C18">
            <v>121.12713884786237</v>
          </cell>
          <cell r="D18">
            <v>121.91235059760956</v>
          </cell>
          <cell r="G18">
            <v>0</v>
          </cell>
          <cell r="H18" t="str">
            <v>jdsu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  <cell r="P18" t="str">
            <v>--</v>
          </cell>
          <cell r="Q18" t="str">
            <v>--</v>
          </cell>
          <cell r="R18" t="str">
            <v>--</v>
          </cell>
          <cell r="S18" t="str">
            <v>--</v>
          </cell>
          <cell r="T18" t="str">
            <v>--</v>
          </cell>
          <cell r="U18" t="str">
            <v>--</v>
          </cell>
          <cell r="V18" t="str">
            <v>--</v>
          </cell>
          <cell r="W18" t="str">
            <v>--</v>
          </cell>
          <cell r="X18" t="str">
            <v>--</v>
          </cell>
          <cell r="Y18" t="str">
            <v>--</v>
          </cell>
          <cell r="Z18" t="str">
            <v>--</v>
          </cell>
          <cell r="AA18" t="str">
            <v>--</v>
          </cell>
          <cell r="AB18" t="str">
            <v>--</v>
          </cell>
          <cell r="AC18" t="str">
            <v>--</v>
          </cell>
          <cell r="AD18" t="str">
            <v>--</v>
          </cell>
          <cell r="AE18" t="str">
            <v>--</v>
          </cell>
          <cell r="AF18" t="str">
            <v>--</v>
          </cell>
          <cell r="AG18" t="str">
            <v>--</v>
          </cell>
          <cell r="AH18" t="str">
            <v>--</v>
          </cell>
          <cell r="AI18" t="str">
            <v>--</v>
          </cell>
          <cell r="AJ18" t="str">
            <v>--</v>
          </cell>
          <cell r="AK18" t="str">
            <v>--</v>
          </cell>
          <cell r="AL18" t="str">
            <v>--</v>
          </cell>
          <cell r="AM18" t="str">
            <v>--</v>
          </cell>
          <cell r="AN18" t="str">
            <v>--</v>
          </cell>
          <cell r="AO18" t="str">
            <v>--</v>
          </cell>
          <cell r="AP18" t="str">
            <v>--</v>
          </cell>
          <cell r="AQ18" t="str">
            <v>--</v>
          </cell>
          <cell r="AR18" t="str">
            <v>--</v>
          </cell>
          <cell r="AS18" t="str">
            <v>--</v>
          </cell>
          <cell r="AT18" t="str">
            <v>--</v>
          </cell>
          <cell r="AU18" t="str">
            <v>--</v>
          </cell>
          <cell r="AV18" t="str">
            <v>--</v>
          </cell>
          <cell r="AW18" t="str">
            <v>--</v>
          </cell>
          <cell r="AX18" t="str">
            <v>--</v>
          </cell>
          <cell r="AY18" t="str">
            <v>--</v>
          </cell>
          <cell r="AZ18" t="str">
            <v>--</v>
          </cell>
          <cell r="BA18" t="str">
            <v>--</v>
          </cell>
          <cell r="BB18" t="str">
            <v>--</v>
          </cell>
          <cell r="BC18" t="str">
            <v>--</v>
          </cell>
          <cell r="BD18" t="str">
            <v>--</v>
          </cell>
          <cell r="BE18" t="str">
            <v>--</v>
          </cell>
          <cell r="BF18" t="str">
            <v>--</v>
          </cell>
          <cell r="BG18" t="str">
            <v>--</v>
          </cell>
          <cell r="BH18" t="str">
            <v>--</v>
          </cell>
          <cell r="BI18" t="str">
            <v>--</v>
          </cell>
          <cell r="BJ18" t="str">
            <v>--</v>
          </cell>
          <cell r="BK18" t="str">
            <v>--</v>
          </cell>
          <cell r="BL18" t="str">
            <v>--</v>
          </cell>
          <cell r="BM18" t="str">
            <v>--</v>
          </cell>
          <cell r="BN18" t="str">
            <v>--</v>
          </cell>
          <cell r="BO18" t="str">
            <v>--</v>
          </cell>
          <cell r="BP18" t="str">
            <v>--</v>
          </cell>
          <cell r="BQ18" t="str">
            <v>--</v>
          </cell>
          <cell r="BR18" t="str">
            <v>--</v>
          </cell>
          <cell r="BS18" t="str">
            <v>--</v>
          </cell>
          <cell r="BT18" t="str">
            <v>--</v>
          </cell>
          <cell r="BU18" t="str">
            <v>--</v>
          </cell>
          <cell r="BV18" t="str">
            <v>--</v>
          </cell>
          <cell r="BW18" t="str">
            <v>--</v>
          </cell>
          <cell r="BX18" t="str">
            <v>--</v>
          </cell>
          <cell r="BY18" t="str">
            <v>--</v>
          </cell>
          <cell r="BZ18" t="str">
            <v>--</v>
          </cell>
          <cell r="CA18" t="str">
            <v>--</v>
          </cell>
          <cell r="CB18" t="str">
            <v>--</v>
          </cell>
          <cell r="CC18" t="str">
            <v>--</v>
          </cell>
          <cell r="CD18" t="str">
            <v>--</v>
          </cell>
          <cell r="CE18" t="str">
            <v>--</v>
          </cell>
          <cell r="CF18" t="str">
            <v>--</v>
          </cell>
          <cell r="CG18" t="str">
            <v>--</v>
          </cell>
          <cell r="CH18" t="str">
            <v>--</v>
          </cell>
          <cell r="CI18" t="str">
            <v>--</v>
          </cell>
          <cell r="CJ18" t="str">
            <v>--</v>
          </cell>
          <cell r="CK18" t="str">
            <v>--</v>
          </cell>
          <cell r="CL18" t="str">
            <v>--</v>
          </cell>
          <cell r="CM18" t="str">
            <v>--</v>
          </cell>
          <cell r="CN18" t="str">
            <v>--</v>
          </cell>
          <cell r="CO18" t="str">
            <v>--</v>
          </cell>
          <cell r="CP18" t="str">
            <v>--</v>
          </cell>
          <cell r="CQ18" t="str">
            <v>--</v>
          </cell>
          <cell r="CR18" t="str">
            <v>--</v>
          </cell>
          <cell r="CS18" t="str">
            <v>--</v>
          </cell>
          <cell r="CT18" t="str">
            <v>--</v>
          </cell>
          <cell r="CU18" t="str">
            <v>--</v>
          </cell>
          <cell r="CV18" t="str">
            <v>--</v>
          </cell>
          <cell r="CW18" t="str">
            <v>--</v>
          </cell>
          <cell r="CX18" t="str">
            <v>--</v>
          </cell>
          <cell r="CY18" t="str">
            <v>--</v>
          </cell>
          <cell r="CZ18" t="str">
            <v>--</v>
          </cell>
          <cell r="DA18" t="str">
            <v>--</v>
          </cell>
          <cell r="DB18" t="str">
            <v>--</v>
          </cell>
          <cell r="DC18" t="str">
            <v>--</v>
          </cell>
          <cell r="DD18" t="str">
            <v>--</v>
          </cell>
          <cell r="DE18" t="str">
            <v>--</v>
          </cell>
          <cell r="DF18" t="str">
            <v>--</v>
          </cell>
          <cell r="DG18" t="str">
            <v>--</v>
          </cell>
          <cell r="DH18" t="str">
            <v>--</v>
          </cell>
          <cell r="DI18" t="str">
            <v>--</v>
          </cell>
          <cell r="DJ18" t="str">
            <v>--</v>
          </cell>
          <cell r="DK18" t="str">
            <v>--</v>
          </cell>
        </row>
        <row r="19">
          <cell r="A19">
            <v>39364</v>
          </cell>
          <cell r="B19">
            <v>105.63691231930196</v>
          </cell>
          <cell r="C19">
            <v>121.3744639582813</v>
          </cell>
          <cell r="D19">
            <v>119.5219123505976</v>
          </cell>
          <cell r="G19">
            <v>0</v>
          </cell>
          <cell r="H19" t="str">
            <v>emkr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 t="str">
            <v>--</v>
          </cell>
          <cell r="N19" t="str">
            <v>--</v>
          </cell>
          <cell r="O19" t="str">
            <v>--</v>
          </cell>
          <cell r="P19" t="str">
            <v>--</v>
          </cell>
          <cell r="Q19" t="str">
            <v>--</v>
          </cell>
          <cell r="R19" t="str">
            <v>--</v>
          </cell>
          <cell r="S19" t="str">
            <v>--</v>
          </cell>
          <cell r="T19" t="str">
            <v>--</v>
          </cell>
          <cell r="U19" t="str">
            <v>--</v>
          </cell>
          <cell r="V19" t="str">
            <v>--</v>
          </cell>
          <cell r="W19" t="str">
            <v>--</v>
          </cell>
          <cell r="X19" t="str">
            <v>--</v>
          </cell>
          <cell r="Y19" t="str">
            <v>--</v>
          </cell>
          <cell r="Z19" t="str">
            <v>--</v>
          </cell>
          <cell r="AA19" t="str">
            <v>--</v>
          </cell>
          <cell r="AB19" t="str">
            <v>--</v>
          </cell>
          <cell r="AC19" t="str">
            <v>--</v>
          </cell>
          <cell r="AD19" t="str">
            <v>--</v>
          </cell>
          <cell r="AE19" t="str">
            <v>--</v>
          </cell>
          <cell r="AF19" t="str">
            <v>--</v>
          </cell>
          <cell r="AG19" t="str">
            <v>--</v>
          </cell>
          <cell r="AH19" t="str">
            <v>--</v>
          </cell>
          <cell r="AI19" t="str">
            <v>--</v>
          </cell>
          <cell r="AJ19" t="str">
            <v>--</v>
          </cell>
          <cell r="AK19" t="str">
            <v>--</v>
          </cell>
          <cell r="AL19" t="str">
            <v>--</v>
          </cell>
          <cell r="AM19" t="str">
            <v>--</v>
          </cell>
          <cell r="AN19" t="str">
            <v>--</v>
          </cell>
          <cell r="AO19" t="str">
            <v>--</v>
          </cell>
          <cell r="AP19" t="str">
            <v>--</v>
          </cell>
          <cell r="AQ19" t="str">
            <v>--</v>
          </cell>
          <cell r="AR19" t="str">
            <v>--</v>
          </cell>
          <cell r="AS19" t="str">
            <v>--</v>
          </cell>
          <cell r="AT19" t="str">
            <v>--</v>
          </cell>
          <cell r="AU19" t="str">
            <v>--</v>
          </cell>
          <cell r="AV19" t="str">
            <v>--</v>
          </cell>
          <cell r="AW19" t="str">
            <v>--</v>
          </cell>
          <cell r="AX19" t="str">
            <v>--</v>
          </cell>
          <cell r="AY19" t="str">
            <v>--</v>
          </cell>
          <cell r="AZ19" t="str">
            <v>--</v>
          </cell>
          <cell r="BA19" t="str">
            <v>--</v>
          </cell>
          <cell r="BB19" t="str">
            <v>--</v>
          </cell>
          <cell r="BC19" t="str">
            <v>--</v>
          </cell>
          <cell r="BD19" t="str">
            <v>--</v>
          </cell>
          <cell r="BE19" t="str">
            <v>--</v>
          </cell>
          <cell r="BF19" t="str">
            <v>--</v>
          </cell>
          <cell r="BG19" t="str">
            <v>--</v>
          </cell>
          <cell r="BH19" t="str">
            <v>--</v>
          </cell>
          <cell r="BI19" t="str">
            <v>--</v>
          </cell>
          <cell r="BJ19" t="str">
            <v>--</v>
          </cell>
          <cell r="BK19" t="str">
            <v>--</v>
          </cell>
          <cell r="BL19" t="str">
            <v>--</v>
          </cell>
          <cell r="BM19" t="str">
            <v>--</v>
          </cell>
          <cell r="BN19" t="str">
            <v>--</v>
          </cell>
          <cell r="BO19" t="str">
            <v>--</v>
          </cell>
          <cell r="BP19" t="str">
            <v>--</v>
          </cell>
          <cell r="BQ19" t="str">
            <v>--</v>
          </cell>
          <cell r="BR19" t="str">
            <v>--</v>
          </cell>
          <cell r="BS19" t="str">
            <v>--</v>
          </cell>
          <cell r="BT19" t="str">
            <v>--</v>
          </cell>
          <cell r="BU19" t="str">
            <v>--</v>
          </cell>
          <cell r="BV19" t="str">
            <v>--</v>
          </cell>
          <cell r="BW19" t="str">
            <v>--</v>
          </cell>
          <cell r="BX19" t="str">
            <v>--</v>
          </cell>
          <cell r="BY19" t="str">
            <v>--</v>
          </cell>
          <cell r="BZ19" t="str">
            <v>--</v>
          </cell>
          <cell r="CA19" t="str">
            <v>--</v>
          </cell>
          <cell r="CB19" t="str">
            <v>--</v>
          </cell>
          <cell r="CC19" t="str">
            <v>--</v>
          </cell>
          <cell r="CD19" t="str">
            <v>--</v>
          </cell>
          <cell r="CE19" t="str">
            <v>--</v>
          </cell>
          <cell r="CF19" t="str">
            <v>--</v>
          </cell>
          <cell r="CG19" t="str">
            <v>--</v>
          </cell>
          <cell r="CH19" t="str">
            <v>--</v>
          </cell>
          <cell r="CI19" t="str">
            <v>--</v>
          </cell>
          <cell r="CJ19" t="str">
            <v>--</v>
          </cell>
          <cell r="CK19" t="str">
            <v>--</v>
          </cell>
          <cell r="CL19" t="str">
            <v>--</v>
          </cell>
          <cell r="CM19" t="str">
            <v>--</v>
          </cell>
          <cell r="CN19" t="str">
            <v>--</v>
          </cell>
          <cell r="CO19" t="str">
            <v>--</v>
          </cell>
          <cell r="CP19" t="str">
            <v>--</v>
          </cell>
          <cell r="CQ19" t="str">
            <v>--</v>
          </cell>
          <cell r="CR19" t="str">
            <v>--</v>
          </cell>
          <cell r="CS19" t="str">
            <v>--</v>
          </cell>
          <cell r="CT19" t="str">
            <v>--</v>
          </cell>
          <cell r="CU19" t="str">
            <v>--</v>
          </cell>
          <cell r="CV19" t="str">
            <v>--</v>
          </cell>
          <cell r="CW19" t="str">
            <v>--</v>
          </cell>
          <cell r="CX19" t="str">
            <v>--</v>
          </cell>
          <cell r="CY19" t="str">
            <v>--</v>
          </cell>
          <cell r="CZ19" t="str">
            <v>--</v>
          </cell>
          <cell r="DA19" t="str">
            <v>--</v>
          </cell>
          <cell r="DB19" t="str">
            <v>--</v>
          </cell>
          <cell r="DC19" t="str">
            <v>--</v>
          </cell>
          <cell r="DD19" t="str">
            <v>--</v>
          </cell>
          <cell r="DE19" t="str">
            <v>--</v>
          </cell>
          <cell r="DF19" t="str">
            <v>--</v>
          </cell>
          <cell r="DG19" t="str">
            <v>--</v>
          </cell>
          <cell r="DH19" t="str">
            <v>--</v>
          </cell>
          <cell r="DI19" t="str">
            <v>--</v>
          </cell>
          <cell r="DJ19" t="str">
            <v>--</v>
          </cell>
          <cell r="DK19" t="str">
            <v>--</v>
          </cell>
        </row>
        <row r="20">
          <cell r="A20">
            <v>39365</v>
          </cell>
          <cell r="B20">
            <v>105.92700872926471</v>
          </cell>
          <cell r="C20">
            <v>122.25009442583814</v>
          </cell>
          <cell r="D20">
            <v>120.71713147410357</v>
          </cell>
          <cell r="H20" t="str">
            <v>Average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  <cell r="AG20" t="e">
            <v>#DIV/0!</v>
          </cell>
          <cell r="AH20" t="e">
            <v>#DIV/0!</v>
          </cell>
          <cell r="AI20" t="e">
            <v>#DIV/0!</v>
          </cell>
          <cell r="AJ20" t="e">
            <v>#DIV/0!</v>
          </cell>
          <cell r="AK20" t="e">
            <v>#DIV/0!</v>
          </cell>
          <cell r="AL20" t="e">
            <v>#DIV/0!</v>
          </cell>
          <cell r="AM20" t="e">
            <v>#DIV/0!</v>
          </cell>
          <cell r="AN20" t="e">
            <v>#DIV/0!</v>
          </cell>
          <cell r="AO20" t="e">
            <v>#DIV/0!</v>
          </cell>
          <cell r="AP20" t="e">
            <v>#DIV/0!</v>
          </cell>
          <cell r="AQ20" t="e">
            <v>#DIV/0!</v>
          </cell>
          <cell r="AR20" t="e">
            <v>#DIV/0!</v>
          </cell>
          <cell r="AS20" t="e">
            <v>#DIV/0!</v>
          </cell>
          <cell r="AT20" t="e">
            <v>#DIV/0!</v>
          </cell>
          <cell r="AU20" t="e">
            <v>#DIV/0!</v>
          </cell>
          <cell r="AV20" t="e">
            <v>#DIV/0!</v>
          </cell>
          <cell r="AW20" t="e">
            <v>#DIV/0!</v>
          </cell>
          <cell r="AX20" t="e">
            <v>#DIV/0!</v>
          </cell>
          <cell r="AY20" t="e">
            <v>#DIV/0!</v>
          </cell>
          <cell r="AZ20" t="e">
            <v>#DIV/0!</v>
          </cell>
          <cell r="BA20" t="e">
            <v>#DIV/0!</v>
          </cell>
          <cell r="BB20" t="e">
            <v>#DIV/0!</v>
          </cell>
          <cell r="BC20" t="e">
            <v>#DIV/0!</v>
          </cell>
          <cell r="BD20" t="e">
            <v>#DIV/0!</v>
          </cell>
          <cell r="BE20" t="e">
            <v>#DIV/0!</v>
          </cell>
          <cell r="BF20" t="e">
            <v>#DIV/0!</v>
          </cell>
          <cell r="BG20" t="e">
            <v>#DIV/0!</v>
          </cell>
          <cell r="BH20" t="e">
            <v>#DIV/0!</v>
          </cell>
          <cell r="BI20" t="e">
            <v>#DIV/0!</v>
          </cell>
          <cell r="BJ20" t="e">
            <v>#DIV/0!</v>
          </cell>
          <cell r="BK20" t="e">
            <v>#DIV/0!</v>
          </cell>
          <cell r="BL20" t="e">
            <v>#DIV/0!</v>
          </cell>
          <cell r="BM20" t="e">
            <v>#DIV/0!</v>
          </cell>
          <cell r="BN20" t="e">
            <v>#DIV/0!</v>
          </cell>
          <cell r="BO20" t="e">
            <v>#DIV/0!</v>
          </cell>
          <cell r="BP20" t="e">
            <v>#DIV/0!</v>
          </cell>
          <cell r="BQ20" t="e">
            <v>#DIV/0!</v>
          </cell>
          <cell r="BR20" t="e">
            <v>#DIV/0!</v>
          </cell>
          <cell r="BS20" t="e">
            <v>#DIV/0!</v>
          </cell>
          <cell r="BT20" t="e">
            <v>#DIV/0!</v>
          </cell>
          <cell r="BU20" t="e">
            <v>#DIV/0!</v>
          </cell>
          <cell r="BV20" t="e">
            <v>#DIV/0!</v>
          </cell>
          <cell r="BW20" t="e">
            <v>#DIV/0!</v>
          </cell>
          <cell r="BX20" t="e">
            <v>#DIV/0!</v>
          </cell>
          <cell r="BY20" t="e">
            <v>#DIV/0!</v>
          </cell>
          <cell r="BZ20" t="e">
            <v>#DIV/0!</v>
          </cell>
          <cell r="CA20" t="e">
            <v>#DIV/0!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  <cell r="CX20" t="e">
            <v>#DIV/0!</v>
          </cell>
          <cell r="CY20" t="e">
            <v>#DIV/0!</v>
          </cell>
          <cell r="CZ20" t="e">
            <v>#DIV/0!</v>
          </cell>
          <cell r="DA20" t="e">
            <v>#DIV/0!</v>
          </cell>
          <cell r="DB20" t="e">
            <v>#DIV/0!</v>
          </cell>
          <cell r="DC20" t="e">
            <v>#DIV/0!</v>
          </cell>
          <cell r="DD20" t="e">
            <v>#DIV/0!</v>
          </cell>
          <cell r="DE20" t="e">
            <v>#DIV/0!</v>
          </cell>
          <cell r="DF20" t="e">
            <v>#DIV/0!</v>
          </cell>
          <cell r="DG20" t="e">
            <v>#DIV/0!</v>
          </cell>
          <cell r="DH20" t="e">
            <v>#DIV/0!</v>
          </cell>
          <cell r="DI20" t="e">
            <v>#DIV/0!</v>
          </cell>
          <cell r="DJ20" t="e">
            <v>#DIV/0!</v>
          </cell>
          <cell r="DK20" t="e">
            <v>#DIV/0!</v>
          </cell>
        </row>
        <row r="21">
          <cell r="A21">
            <v>39366</v>
          </cell>
          <cell r="B21">
            <v>104.44224255827358</v>
          </cell>
          <cell r="C21">
            <v>119.02344758687052</v>
          </cell>
          <cell r="D21">
            <v>117.92828685258962</v>
          </cell>
        </row>
        <row r="22">
          <cell r="A22">
            <v>39367</v>
          </cell>
          <cell r="B22">
            <v>105.70359681873495</v>
          </cell>
          <cell r="C22">
            <v>118.74408635725555</v>
          </cell>
          <cell r="D22">
            <v>117.13147410358565</v>
          </cell>
        </row>
        <row r="23">
          <cell r="A23">
            <v>39370</v>
          </cell>
          <cell r="B23">
            <v>104.73799019700182</v>
          </cell>
          <cell r="C23">
            <v>118.83716389810104</v>
          </cell>
          <cell r="D23">
            <v>124.70119521912351</v>
          </cell>
        </row>
        <row r="24">
          <cell r="A24">
            <v>39371</v>
          </cell>
          <cell r="B24">
            <v>104.12991798183317</v>
          </cell>
          <cell r="C24">
            <v>118.31560023031271</v>
          </cell>
          <cell r="D24">
            <v>124.70119521912351</v>
          </cell>
        </row>
        <row r="25">
          <cell r="A25">
            <v>39372</v>
          </cell>
          <cell r="B25">
            <v>105.21344691047324</v>
          </cell>
          <cell r="C25">
            <v>119.69224970383634</v>
          </cell>
          <cell r="D25">
            <v>123.10756972111552</v>
          </cell>
          <cell r="H25" t="str">
            <v>tlab</v>
          </cell>
          <cell r="I25" t="str">
            <v>--</v>
          </cell>
          <cell r="J25" t="str">
            <v>--</v>
          </cell>
          <cell r="K25" t="str">
            <v>--</v>
          </cell>
          <cell r="L25" t="str">
            <v>--</v>
          </cell>
          <cell r="M25" t="str">
            <v>--</v>
          </cell>
          <cell r="N25" t="str">
            <v>--</v>
          </cell>
          <cell r="O25" t="str">
            <v>--</v>
          </cell>
          <cell r="P25" t="str">
            <v>--</v>
          </cell>
          <cell r="Q25" t="str">
            <v>--</v>
          </cell>
          <cell r="R25" t="str">
            <v>--</v>
          </cell>
          <cell r="S25" t="str">
            <v>--</v>
          </cell>
          <cell r="T25" t="str">
            <v>--</v>
          </cell>
          <cell r="U25" t="str">
            <v>--</v>
          </cell>
          <cell r="V25" t="str">
            <v>--</v>
          </cell>
          <cell r="W25" t="str">
            <v>--</v>
          </cell>
          <cell r="X25" t="str">
            <v>--</v>
          </cell>
          <cell r="Y25" t="str">
            <v>--</v>
          </cell>
          <cell r="Z25" t="str">
            <v>--</v>
          </cell>
          <cell r="AA25" t="str">
            <v>--</v>
          </cell>
          <cell r="AB25" t="str">
            <v>--</v>
          </cell>
          <cell r="AC25" t="str">
            <v>--</v>
          </cell>
          <cell r="AD25" t="str">
            <v>--</v>
          </cell>
          <cell r="AE25" t="str">
            <v>--</v>
          </cell>
          <cell r="AF25" t="str">
            <v>--</v>
          </cell>
          <cell r="AG25" t="str">
            <v>--</v>
          </cell>
          <cell r="AH25" t="str">
            <v>--</v>
          </cell>
          <cell r="AI25" t="str">
            <v>--</v>
          </cell>
          <cell r="AJ25" t="str">
            <v>--</v>
          </cell>
          <cell r="AK25" t="str">
            <v>--</v>
          </cell>
          <cell r="AL25" t="str">
            <v>--</v>
          </cell>
          <cell r="AM25" t="str">
            <v>--</v>
          </cell>
          <cell r="AN25" t="str">
            <v>--</v>
          </cell>
          <cell r="AO25" t="str">
            <v>--</v>
          </cell>
          <cell r="AP25" t="str">
            <v>--</v>
          </cell>
          <cell r="AQ25" t="str">
            <v>--</v>
          </cell>
          <cell r="AR25" t="str">
            <v>--</v>
          </cell>
          <cell r="AS25" t="str">
            <v>--</v>
          </cell>
          <cell r="AT25" t="str">
            <v>--</v>
          </cell>
          <cell r="AU25" t="str">
            <v>--</v>
          </cell>
          <cell r="AV25" t="str">
            <v>--</v>
          </cell>
          <cell r="AW25" t="str">
            <v>--</v>
          </cell>
          <cell r="AX25" t="str">
            <v>--</v>
          </cell>
          <cell r="AY25" t="str">
            <v>--</v>
          </cell>
          <cell r="AZ25" t="str">
            <v>--</v>
          </cell>
          <cell r="BA25" t="str">
            <v>--</v>
          </cell>
          <cell r="BB25" t="str">
            <v>--</v>
          </cell>
          <cell r="BC25" t="str">
            <v>--</v>
          </cell>
          <cell r="BD25" t="str">
            <v>--</v>
          </cell>
          <cell r="BE25" t="str">
            <v>--</v>
          </cell>
          <cell r="BF25" t="str">
            <v>--</v>
          </cell>
          <cell r="BG25" t="str">
            <v>--</v>
          </cell>
          <cell r="BH25" t="str">
            <v>--</v>
          </cell>
          <cell r="BI25" t="str">
            <v>--</v>
          </cell>
          <cell r="BJ25" t="str">
            <v>--</v>
          </cell>
          <cell r="BK25" t="str">
            <v>--</v>
          </cell>
          <cell r="BL25" t="str">
            <v>--</v>
          </cell>
          <cell r="BM25" t="str">
            <v>--</v>
          </cell>
          <cell r="BN25" t="str">
            <v>--</v>
          </cell>
          <cell r="BO25" t="str">
            <v>--</v>
          </cell>
          <cell r="BP25" t="str">
            <v>--</v>
          </cell>
          <cell r="BQ25" t="str">
            <v>--</v>
          </cell>
          <cell r="BR25" t="str">
            <v>--</v>
          </cell>
          <cell r="BS25" t="str">
            <v>--</v>
          </cell>
          <cell r="BT25" t="str">
            <v>--</v>
          </cell>
          <cell r="BU25" t="str">
            <v>--</v>
          </cell>
          <cell r="BV25" t="str">
            <v>--</v>
          </cell>
          <cell r="BW25" t="str">
            <v>--</v>
          </cell>
          <cell r="BX25" t="str">
            <v>--</v>
          </cell>
          <cell r="BY25" t="str">
            <v>--</v>
          </cell>
          <cell r="BZ25" t="str">
            <v>--</v>
          </cell>
          <cell r="CA25" t="str">
            <v>--</v>
          </cell>
          <cell r="CB25" t="str">
            <v>--</v>
          </cell>
          <cell r="CC25" t="str">
            <v>--</v>
          </cell>
          <cell r="CD25" t="str">
            <v>--</v>
          </cell>
          <cell r="CE25" t="str">
            <v>--</v>
          </cell>
          <cell r="CF25" t="str">
            <v>--</v>
          </cell>
          <cell r="CG25" t="str">
            <v>--</v>
          </cell>
          <cell r="CH25" t="str">
            <v>--</v>
          </cell>
          <cell r="CI25" t="str">
            <v>--</v>
          </cell>
          <cell r="CJ25" t="str">
            <v>--</v>
          </cell>
          <cell r="CK25" t="str">
            <v>--</v>
          </cell>
          <cell r="CL25" t="str">
            <v>--</v>
          </cell>
          <cell r="CM25" t="str">
            <v>--</v>
          </cell>
          <cell r="CN25" t="str">
            <v>--</v>
          </cell>
          <cell r="CO25" t="str">
            <v>--</v>
          </cell>
          <cell r="CP25" t="str">
            <v>--</v>
          </cell>
          <cell r="CQ25" t="str">
            <v>--</v>
          </cell>
          <cell r="CR25" t="str">
            <v>--</v>
          </cell>
          <cell r="CS25" t="str">
            <v>--</v>
          </cell>
          <cell r="CT25" t="str">
            <v>--</v>
          </cell>
          <cell r="CU25" t="str">
            <v>--</v>
          </cell>
          <cell r="CV25" t="str">
            <v>--</v>
          </cell>
          <cell r="CW25" t="str">
            <v>--</v>
          </cell>
          <cell r="CX25" t="str">
            <v>--</v>
          </cell>
          <cell r="CY25" t="str">
            <v>--</v>
          </cell>
          <cell r="CZ25" t="str">
            <v>--</v>
          </cell>
          <cell r="DA25" t="str">
            <v>--</v>
          </cell>
          <cell r="DB25" t="str">
            <v>--</v>
          </cell>
          <cell r="DC25" t="str">
            <v>--</v>
          </cell>
          <cell r="DD25" t="str">
            <v>--</v>
          </cell>
          <cell r="DE25" t="str">
            <v>--</v>
          </cell>
          <cell r="DF25" t="str">
            <v>--</v>
          </cell>
          <cell r="DG25" t="str">
            <v>--</v>
          </cell>
          <cell r="DH25" t="str">
            <v>--</v>
          </cell>
          <cell r="DI25" t="str">
            <v>--</v>
          </cell>
          <cell r="DJ25" t="str">
            <v>--</v>
          </cell>
          <cell r="DK25" t="str">
            <v>--</v>
          </cell>
        </row>
        <row r="26">
          <cell r="A26">
            <v>39373</v>
          </cell>
          <cell r="B26">
            <v>105.46360797049304</v>
          </cell>
          <cell r="C26">
            <v>119.80241962291183</v>
          </cell>
          <cell r="D26">
            <v>124.30278884462152</v>
          </cell>
          <cell r="H26" t="str">
            <v>cien</v>
          </cell>
          <cell r="I26" t="str">
            <v>--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  <cell r="N26" t="str">
            <v>--</v>
          </cell>
          <cell r="O26" t="str">
            <v>--</v>
          </cell>
          <cell r="P26" t="str">
            <v>--</v>
          </cell>
          <cell r="Q26" t="str">
            <v>--</v>
          </cell>
          <cell r="R26" t="str">
            <v>--</v>
          </cell>
          <cell r="S26" t="str">
            <v>--</v>
          </cell>
          <cell r="T26" t="str">
            <v>--</v>
          </cell>
          <cell r="U26" t="str">
            <v>--</v>
          </cell>
          <cell r="V26" t="str">
            <v>--</v>
          </cell>
          <cell r="W26" t="str">
            <v>--</v>
          </cell>
          <cell r="X26" t="str">
            <v>--</v>
          </cell>
          <cell r="Y26" t="str">
            <v>--</v>
          </cell>
          <cell r="Z26" t="str">
            <v>--</v>
          </cell>
          <cell r="AA26" t="str">
            <v>--</v>
          </cell>
          <cell r="AB26" t="str">
            <v>--</v>
          </cell>
          <cell r="AC26" t="str">
            <v>--</v>
          </cell>
          <cell r="AD26" t="str">
            <v>--</v>
          </cell>
          <cell r="AE26" t="str">
            <v>--</v>
          </cell>
          <cell r="AF26" t="str">
            <v>--</v>
          </cell>
          <cell r="AG26" t="str">
            <v>--</v>
          </cell>
          <cell r="AH26" t="str">
            <v>--</v>
          </cell>
          <cell r="AI26" t="str">
            <v>--</v>
          </cell>
          <cell r="AJ26" t="str">
            <v>--</v>
          </cell>
          <cell r="AK26" t="str">
            <v>--</v>
          </cell>
          <cell r="AL26" t="str">
            <v>--</v>
          </cell>
          <cell r="AM26" t="str">
            <v>--</v>
          </cell>
          <cell r="AN26" t="str">
            <v>--</v>
          </cell>
          <cell r="AO26" t="str">
            <v>--</v>
          </cell>
          <cell r="AP26" t="str">
            <v>--</v>
          </cell>
          <cell r="AQ26" t="str">
            <v>--</v>
          </cell>
          <cell r="AR26" t="str">
            <v>--</v>
          </cell>
          <cell r="AS26" t="str">
            <v>--</v>
          </cell>
          <cell r="AT26" t="str">
            <v>--</v>
          </cell>
          <cell r="AU26" t="str">
            <v>--</v>
          </cell>
          <cell r="AV26" t="str">
            <v>--</v>
          </cell>
          <cell r="AW26" t="str">
            <v>--</v>
          </cell>
          <cell r="AX26" t="str">
            <v>--</v>
          </cell>
          <cell r="AY26" t="str">
            <v>--</v>
          </cell>
          <cell r="AZ26" t="str">
            <v>--</v>
          </cell>
          <cell r="BA26" t="str">
            <v>--</v>
          </cell>
          <cell r="BB26" t="str">
            <v>--</v>
          </cell>
          <cell r="BC26" t="str">
            <v>--</v>
          </cell>
          <cell r="BD26" t="str">
            <v>--</v>
          </cell>
          <cell r="BE26" t="str">
            <v>--</v>
          </cell>
          <cell r="BF26" t="str">
            <v>--</v>
          </cell>
          <cell r="BG26" t="str">
            <v>--</v>
          </cell>
          <cell r="BH26" t="str">
            <v>--</v>
          </cell>
          <cell r="BI26" t="str">
            <v>--</v>
          </cell>
          <cell r="BJ26" t="str">
            <v>--</v>
          </cell>
          <cell r="BK26" t="str">
            <v>--</v>
          </cell>
          <cell r="BL26" t="str">
            <v>--</v>
          </cell>
          <cell r="BM26" t="str">
            <v>--</v>
          </cell>
          <cell r="BN26" t="str">
            <v>--</v>
          </cell>
          <cell r="BO26" t="str">
            <v>--</v>
          </cell>
          <cell r="BP26" t="str">
            <v>--</v>
          </cell>
          <cell r="BQ26" t="str">
            <v>--</v>
          </cell>
          <cell r="BR26" t="str">
            <v>--</v>
          </cell>
          <cell r="BS26" t="str">
            <v>--</v>
          </cell>
          <cell r="BT26" t="str">
            <v>--</v>
          </cell>
          <cell r="BU26" t="str">
            <v>--</v>
          </cell>
          <cell r="BV26" t="str">
            <v>--</v>
          </cell>
          <cell r="BW26" t="str">
            <v>--</v>
          </cell>
          <cell r="BX26" t="str">
            <v>--</v>
          </cell>
          <cell r="BY26" t="str">
            <v>--</v>
          </cell>
          <cell r="BZ26" t="str">
            <v>--</v>
          </cell>
          <cell r="CA26" t="str">
            <v>--</v>
          </cell>
          <cell r="CB26" t="str">
            <v>--</v>
          </cell>
          <cell r="CC26" t="str">
            <v>--</v>
          </cell>
          <cell r="CD26" t="str">
            <v>--</v>
          </cell>
          <cell r="CE26" t="str">
            <v>--</v>
          </cell>
          <cell r="CF26" t="str">
            <v>--</v>
          </cell>
          <cell r="CG26" t="str">
            <v>--</v>
          </cell>
          <cell r="CH26" t="str">
            <v>--</v>
          </cell>
          <cell r="CI26" t="str">
            <v>--</v>
          </cell>
          <cell r="CJ26" t="str">
            <v>--</v>
          </cell>
          <cell r="CK26" t="str">
            <v>--</v>
          </cell>
          <cell r="CL26" t="str">
            <v>--</v>
          </cell>
          <cell r="CM26" t="str">
            <v>--</v>
          </cell>
          <cell r="CN26" t="str">
            <v>--</v>
          </cell>
          <cell r="CO26" t="str">
            <v>--</v>
          </cell>
          <cell r="CP26" t="str">
            <v>--</v>
          </cell>
          <cell r="CQ26" t="str">
            <v>--</v>
          </cell>
          <cell r="CR26" t="str">
            <v>--</v>
          </cell>
          <cell r="CS26" t="str">
            <v>--</v>
          </cell>
          <cell r="CT26" t="str">
            <v>--</v>
          </cell>
          <cell r="CU26" t="str">
            <v>--</v>
          </cell>
          <cell r="CV26" t="str">
            <v>--</v>
          </cell>
          <cell r="CW26" t="str">
            <v>--</v>
          </cell>
          <cell r="CX26" t="str">
            <v>--</v>
          </cell>
          <cell r="CY26" t="str">
            <v>--</v>
          </cell>
          <cell r="CZ26" t="str">
            <v>--</v>
          </cell>
          <cell r="DA26" t="str">
            <v>--</v>
          </cell>
          <cell r="DB26" t="str">
            <v>--</v>
          </cell>
          <cell r="DC26" t="str">
            <v>--</v>
          </cell>
          <cell r="DD26" t="str">
            <v>--</v>
          </cell>
          <cell r="DE26" t="str">
            <v>--</v>
          </cell>
          <cell r="DF26" t="str">
            <v>--</v>
          </cell>
          <cell r="DG26" t="str">
            <v>--</v>
          </cell>
          <cell r="DH26" t="str">
            <v>--</v>
          </cell>
          <cell r="DI26" t="str">
            <v>--</v>
          </cell>
          <cell r="DJ26" t="str">
            <v>--</v>
          </cell>
          <cell r="DK26" t="str">
            <v>--</v>
          </cell>
        </row>
        <row r="27">
          <cell r="A27">
            <v>39374</v>
          </cell>
          <cell r="B27">
            <v>102.6700172174103</v>
          </cell>
          <cell r="C27">
            <v>116.22880008434694</v>
          </cell>
          <cell r="D27">
            <v>123.50597609561751</v>
          </cell>
          <cell r="H27" t="str">
            <v>infn</v>
          </cell>
          <cell r="I27" t="str">
            <v>--</v>
          </cell>
          <cell r="J27" t="str">
            <v>--</v>
          </cell>
          <cell r="K27" t="str">
            <v>--</v>
          </cell>
          <cell r="L27" t="str">
            <v>--</v>
          </cell>
          <cell r="M27" t="str">
            <v>--</v>
          </cell>
          <cell r="N27" t="str">
            <v>--</v>
          </cell>
          <cell r="O27" t="str">
            <v>--</v>
          </cell>
          <cell r="P27" t="str">
            <v>--</v>
          </cell>
          <cell r="Q27" t="str">
            <v>--</v>
          </cell>
          <cell r="R27" t="str">
            <v>--</v>
          </cell>
          <cell r="S27" t="str">
            <v>--</v>
          </cell>
          <cell r="T27" t="str">
            <v>--</v>
          </cell>
          <cell r="U27" t="str">
            <v>--</v>
          </cell>
          <cell r="V27" t="str">
            <v>--</v>
          </cell>
          <cell r="W27" t="str">
            <v>--</v>
          </cell>
          <cell r="X27" t="str">
            <v>--</v>
          </cell>
          <cell r="Y27" t="str">
            <v>--</v>
          </cell>
          <cell r="Z27" t="str">
            <v>--</v>
          </cell>
          <cell r="AA27" t="str">
            <v>--</v>
          </cell>
          <cell r="AB27" t="str">
            <v>--</v>
          </cell>
          <cell r="AC27" t="str">
            <v>--</v>
          </cell>
          <cell r="AD27" t="str">
            <v>--</v>
          </cell>
          <cell r="AE27" t="str">
            <v>--</v>
          </cell>
          <cell r="AF27" t="str">
            <v>--</v>
          </cell>
          <cell r="AG27" t="str">
            <v>--</v>
          </cell>
          <cell r="AH27" t="str">
            <v>--</v>
          </cell>
          <cell r="AI27" t="str">
            <v>--</v>
          </cell>
          <cell r="AJ27" t="str">
            <v>--</v>
          </cell>
          <cell r="AK27" t="str">
            <v>--</v>
          </cell>
          <cell r="AL27" t="str">
            <v>--</v>
          </cell>
          <cell r="AM27" t="str">
            <v>--</v>
          </cell>
          <cell r="AN27" t="str">
            <v>--</v>
          </cell>
          <cell r="AO27" t="str">
            <v>--</v>
          </cell>
          <cell r="AP27" t="str">
            <v>--</v>
          </cell>
          <cell r="AQ27" t="str">
            <v>--</v>
          </cell>
          <cell r="AR27" t="str">
            <v>--</v>
          </cell>
          <cell r="AS27" t="str">
            <v>--</v>
          </cell>
          <cell r="AT27" t="str">
            <v>--</v>
          </cell>
          <cell r="AU27" t="str">
            <v>--</v>
          </cell>
          <cell r="AV27" t="str">
            <v>--</v>
          </cell>
          <cell r="AW27" t="str">
            <v>--</v>
          </cell>
          <cell r="AX27" t="str">
            <v>--</v>
          </cell>
          <cell r="AY27" t="str">
            <v>--</v>
          </cell>
          <cell r="AZ27" t="str">
            <v>--</v>
          </cell>
          <cell r="BA27" t="str">
            <v>--</v>
          </cell>
          <cell r="BB27" t="str">
            <v>--</v>
          </cell>
          <cell r="BC27" t="str">
            <v>--</v>
          </cell>
          <cell r="BD27" t="str">
            <v>--</v>
          </cell>
          <cell r="BE27" t="str">
            <v>--</v>
          </cell>
          <cell r="BF27" t="str">
            <v>--</v>
          </cell>
          <cell r="BG27" t="str">
            <v>--</v>
          </cell>
          <cell r="BH27" t="str">
            <v>--</v>
          </cell>
          <cell r="BI27" t="str">
            <v>--</v>
          </cell>
          <cell r="BJ27" t="str">
            <v>--</v>
          </cell>
          <cell r="BK27" t="str">
            <v>--</v>
          </cell>
          <cell r="BL27" t="str">
            <v>--</v>
          </cell>
          <cell r="BM27" t="str">
            <v>--</v>
          </cell>
          <cell r="BN27" t="str">
            <v>--</v>
          </cell>
          <cell r="BO27" t="str">
            <v>--</v>
          </cell>
          <cell r="BP27" t="str">
            <v>--</v>
          </cell>
          <cell r="BQ27" t="str">
            <v>--</v>
          </cell>
          <cell r="BR27" t="str">
            <v>--</v>
          </cell>
          <cell r="BS27" t="str">
            <v>--</v>
          </cell>
          <cell r="BT27" t="str">
            <v>--</v>
          </cell>
          <cell r="BU27" t="str">
            <v>--</v>
          </cell>
          <cell r="BV27" t="str">
            <v>--</v>
          </cell>
          <cell r="BW27" t="str">
            <v>--</v>
          </cell>
          <cell r="BX27" t="str">
            <v>--</v>
          </cell>
          <cell r="BY27" t="str">
            <v>--</v>
          </cell>
          <cell r="BZ27" t="str">
            <v>--</v>
          </cell>
          <cell r="CA27" t="str">
            <v>--</v>
          </cell>
          <cell r="CB27" t="str">
            <v>--</v>
          </cell>
          <cell r="CC27" t="str">
            <v>--</v>
          </cell>
          <cell r="CD27" t="str">
            <v>--</v>
          </cell>
          <cell r="CE27" t="str">
            <v>--</v>
          </cell>
          <cell r="CF27" t="str">
            <v>--</v>
          </cell>
          <cell r="CG27" t="str">
            <v>--</v>
          </cell>
          <cell r="CH27" t="str">
            <v>--</v>
          </cell>
          <cell r="CI27" t="str">
            <v>--</v>
          </cell>
          <cell r="CJ27" t="str">
            <v>--</v>
          </cell>
          <cell r="CK27" t="str">
            <v>--</v>
          </cell>
          <cell r="CL27" t="str">
            <v>--</v>
          </cell>
          <cell r="CM27" t="str">
            <v>--</v>
          </cell>
          <cell r="CN27" t="str">
            <v>--</v>
          </cell>
          <cell r="CO27" t="str">
            <v>--</v>
          </cell>
          <cell r="CP27" t="str">
            <v>--</v>
          </cell>
          <cell r="CQ27" t="str">
            <v>--</v>
          </cell>
          <cell r="CR27" t="str">
            <v>--</v>
          </cell>
          <cell r="CS27" t="str">
            <v>--</v>
          </cell>
          <cell r="CT27" t="str">
            <v>--</v>
          </cell>
          <cell r="CU27" t="str">
            <v>--</v>
          </cell>
          <cell r="CV27" t="str">
            <v>--</v>
          </cell>
          <cell r="CW27" t="str">
            <v>--</v>
          </cell>
          <cell r="CX27" t="str">
            <v>--</v>
          </cell>
          <cell r="CY27" t="str">
            <v>--</v>
          </cell>
          <cell r="CZ27" t="str">
            <v>--</v>
          </cell>
          <cell r="DA27" t="str">
            <v>--</v>
          </cell>
          <cell r="DB27" t="str">
            <v>--</v>
          </cell>
          <cell r="DC27" t="str">
            <v>--</v>
          </cell>
          <cell r="DD27" t="str">
            <v>--</v>
          </cell>
          <cell r="DE27" t="str">
            <v>--</v>
          </cell>
          <cell r="DF27" t="str">
            <v>--</v>
          </cell>
          <cell r="DG27" t="str">
            <v>--</v>
          </cell>
          <cell r="DH27" t="str">
            <v>--</v>
          </cell>
          <cell r="DI27" t="str">
            <v>--</v>
          </cell>
          <cell r="DJ27" t="str">
            <v>--</v>
          </cell>
          <cell r="DK27" t="str">
            <v>--</v>
          </cell>
        </row>
        <row r="28">
          <cell r="A28">
            <v>39377</v>
          </cell>
          <cell r="B28">
            <v>103.75392289463473</v>
          </cell>
          <cell r="C28">
            <v>118.73253354867686</v>
          </cell>
          <cell r="D28">
            <v>128.28685258964143</v>
          </cell>
          <cell r="H28" t="str">
            <v>opxt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  <cell r="M28" t="str">
            <v>--</v>
          </cell>
          <cell r="N28" t="str">
            <v>--</v>
          </cell>
          <cell r="O28" t="str">
            <v>--</v>
          </cell>
          <cell r="P28" t="str">
            <v>--</v>
          </cell>
          <cell r="Q28" t="str">
            <v>--</v>
          </cell>
          <cell r="R28" t="str">
            <v>--</v>
          </cell>
          <cell r="S28" t="str">
            <v>--</v>
          </cell>
          <cell r="T28" t="str">
            <v>--</v>
          </cell>
          <cell r="U28" t="str">
            <v>--</v>
          </cell>
          <cell r="V28" t="str">
            <v>--</v>
          </cell>
          <cell r="W28" t="str">
            <v>--</v>
          </cell>
          <cell r="X28" t="str">
            <v>--</v>
          </cell>
          <cell r="Y28" t="str">
            <v>--</v>
          </cell>
          <cell r="Z28" t="str">
            <v>--</v>
          </cell>
          <cell r="AA28" t="str">
            <v>--</v>
          </cell>
          <cell r="AB28" t="str">
            <v>--</v>
          </cell>
          <cell r="AC28" t="str">
            <v>--</v>
          </cell>
          <cell r="AD28" t="str">
            <v>--</v>
          </cell>
          <cell r="AE28" t="str">
            <v>--</v>
          </cell>
          <cell r="AF28" t="str">
            <v>--</v>
          </cell>
          <cell r="AG28" t="str">
            <v>--</v>
          </cell>
          <cell r="AH28" t="str">
            <v>--</v>
          </cell>
          <cell r="AI28" t="str">
            <v>--</v>
          </cell>
          <cell r="AJ28" t="str">
            <v>--</v>
          </cell>
          <cell r="AK28" t="str">
            <v>--</v>
          </cell>
          <cell r="AL28" t="str">
            <v>--</v>
          </cell>
          <cell r="AM28" t="str">
            <v>--</v>
          </cell>
          <cell r="AN28" t="str">
            <v>--</v>
          </cell>
          <cell r="AO28" t="str">
            <v>--</v>
          </cell>
          <cell r="AP28" t="str">
            <v>--</v>
          </cell>
          <cell r="AQ28" t="str">
            <v>--</v>
          </cell>
          <cell r="AR28" t="str">
            <v>--</v>
          </cell>
          <cell r="AS28" t="str">
            <v>--</v>
          </cell>
          <cell r="AT28" t="str">
            <v>--</v>
          </cell>
          <cell r="AU28" t="str">
            <v>--</v>
          </cell>
          <cell r="AV28" t="str">
            <v>--</v>
          </cell>
          <cell r="AW28" t="str">
            <v>--</v>
          </cell>
          <cell r="AX28" t="str">
            <v>--</v>
          </cell>
          <cell r="AY28" t="str">
            <v>--</v>
          </cell>
          <cell r="AZ28" t="str">
            <v>--</v>
          </cell>
          <cell r="BA28" t="str">
            <v>--</v>
          </cell>
          <cell r="BB28" t="str">
            <v>--</v>
          </cell>
          <cell r="BC28" t="str">
            <v>--</v>
          </cell>
          <cell r="BD28" t="str">
            <v>--</v>
          </cell>
          <cell r="BE28" t="str">
            <v>--</v>
          </cell>
          <cell r="BF28" t="str">
            <v>--</v>
          </cell>
          <cell r="BG28" t="str">
            <v>--</v>
          </cell>
          <cell r="BH28" t="str">
            <v>--</v>
          </cell>
          <cell r="BI28" t="str">
            <v>--</v>
          </cell>
          <cell r="BJ28" t="str">
            <v>--</v>
          </cell>
          <cell r="BK28" t="str">
            <v>--</v>
          </cell>
          <cell r="BL28" t="str">
            <v>--</v>
          </cell>
          <cell r="BM28" t="str">
            <v>--</v>
          </cell>
          <cell r="BN28" t="str">
            <v>--</v>
          </cell>
          <cell r="BO28" t="str">
            <v>--</v>
          </cell>
          <cell r="BP28" t="str">
            <v>--</v>
          </cell>
          <cell r="BQ28" t="str">
            <v>--</v>
          </cell>
          <cell r="BR28" t="str">
            <v>--</v>
          </cell>
          <cell r="BS28" t="str">
            <v>--</v>
          </cell>
          <cell r="BT28" t="str">
            <v>--</v>
          </cell>
          <cell r="BU28" t="str">
            <v>--</v>
          </cell>
          <cell r="BV28" t="str">
            <v>--</v>
          </cell>
          <cell r="BW28" t="str">
            <v>--</v>
          </cell>
          <cell r="BX28" t="str">
            <v>--</v>
          </cell>
          <cell r="BY28" t="str">
            <v>--</v>
          </cell>
          <cell r="BZ28" t="str">
            <v>--</v>
          </cell>
          <cell r="CA28" t="str">
            <v>--</v>
          </cell>
          <cell r="CB28" t="str">
            <v>--</v>
          </cell>
          <cell r="CC28" t="str">
            <v>--</v>
          </cell>
          <cell r="CD28" t="str">
            <v>--</v>
          </cell>
          <cell r="CE28" t="str">
            <v>--</v>
          </cell>
          <cell r="CF28" t="str">
            <v>--</v>
          </cell>
          <cell r="CG28" t="str">
            <v>--</v>
          </cell>
          <cell r="CH28" t="str">
            <v>--</v>
          </cell>
          <cell r="CI28" t="str">
            <v>--</v>
          </cell>
          <cell r="CJ28" t="str">
            <v>--</v>
          </cell>
          <cell r="CK28" t="str">
            <v>--</v>
          </cell>
          <cell r="CL28" t="str">
            <v>--</v>
          </cell>
          <cell r="CM28" t="str">
            <v>--</v>
          </cell>
          <cell r="CN28" t="str">
            <v>--</v>
          </cell>
          <cell r="CO28" t="str">
            <v>--</v>
          </cell>
          <cell r="CP28" t="str">
            <v>--</v>
          </cell>
          <cell r="CQ28" t="str">
            <v>--</v>
          </cell>
          <cell r="CR28" t="str">
            <v>--</v>
          </cell>
          <cell r="CS28" t="str">
            <v>--</v>
          </cell>
          <cell r="CT28" t="str">
            <v>--</v>
          </cell>
          <cell r="CU28" t="str">
            <v>--</v>
          </cell>
          <cell r="CV28" t="str">
            <v>--</v>
          </cell>
          <cell r="CW28" t="str">
            <v>--</v>
          </cell>
          <cell r="CX28" t="str">
            <v>--</v>
          </cell>
          <cell r="CY28" t="str">
            <v>--</v>
          </cell>
          <cell r="CZ28" t="str">
            <v>--</v>
          </cell>
          <cell r="DA28" t="str">
            <v>--</v>
          </cell>
          <cell r="DB28" t="str">
            <v>--</v>
          </cell>
          <cell r="DC28" t="str">
            <v>--</v>
          </cell>
          <cell r="DD28" t="str">
            <v>--</v>
          </cell>
          <cell r="DE28" t="str">
            <v>--</v>
          </cell>
          <cell r="DF28" t="str">
            <v>--</v>
          </cell>
          <cell r="DG28" t="str">
            <v>--</v>
          </cell>
          <cell r="DH28" t="str">
            <v>--</v>
          </cell>
          <cell r="DI28" t="str">
            <v>--</v>
          </cell>
          <cell r="DJ28" t="str">
            <v>--</v>
          </cell>
          <cell r="DK28" t="str">
            <v>--</v>
          </cell>
        </row>
        <row r="29">
          <cell r="A29">
            <v>39378</v>
          </cell>
          <cell r="B29">
            <v>105.46172422757121</v>
          </cell>
          <cell r="C29">
            <v>120.47424037143833</v>
          </cell>
          <cell r="D29">
            <v>130.67729083665338</v>
          </cell>
          <cell r="H29" t="str">
            <v>Average</v>
          </cell>
          <cell r="I29" t="e">
            <v>#DIV/0!</v>
          </cell>
          <cell r="J29" t="e">
            <v>#DIV/0!</v>
          </cell>
          <cell r="K29" t="e">
            <v>#DIV/0!</v>
          </cell>
          <cell r="L29" t="e">
            <v>#DIV/0!</v>
          </cell>
          <cell r="M29" t="e">
            <v>#DIV/0!</v>
          </cell>
          <cell r="N29" t="e">
            <v>#DIV/0!</v>
          </cell>
          <cell r="O29" t="e">
            <v>#DIV/0!</v>
          </cell>
          <cell r="P29" t="e">
            <v>#DIV/0!</v>
          </cell>
          <cell r="Q29" t="e">
            <v>#DIV/0!</v>
          </cell>
          <cell r="R29" t="e">
            <v>#DIV/0!</v>
          </cell>
          <cell r="S29" t="e">
            <v>#DIV/0!</v>
          </cell>
          <cell r="T29" t="e">
            <v>#DIV/0!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 t="e">
            <v>#DIV/0!</v>
          </cell>
          <cell r="AD29" t="e">
            <v>#DIV/0!</v>
          </cell>
          <cell r="AE29" t="e">
            <v>#DIV/0!</v>
          </cell>
          <cell r="AF29" t="e">
            <v>#DIV/0!</v>
          </cell>
          <cell r="AG29" t="e">
            <v>#DIV/0!</v>
          </cell>
          <cell r="AH29" t="e">
            <v>#DIV/0!</v>
          </cell>
          <cell r="AI29" t="e">
            <v>#DIV/0!</v>
          </cell>
          <cell r="AJ29" t="e">
            <v>#DIV/0!</v>
          </cell>
          <cell r="AK29" t="e">
            <v>#DIV/0!</v>
          </cell>
          <cell r="AL29" t="e">
            <v>#DIV/0!</v>
          </cell>
          <cell r="AM29" t="e">
            <v>#DIV/0!</v>
          </cell>
          <cell r="AN29" t="e">
            <v>#DIV/0!</v>
          </cell>
          <cell r="AO29" t="e">
            <v>#DIV/0!</v>
          </cell>
          <cell r="AP29" t="e">
            <v>#DIV/0!</v>
          </cell>
          <cell r="AQ29" t="e">
            <v>#DIV/0!</v>
          </cell>
          <cell r="AR29" t="e">
            <v>#DIV/0!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DIV/0!</v>
          </cell>
          <cell r="AW29" t="e">
            <v>#DIV/0!</v>
          </cell>
          <cell r="AX29" t="e">
            <v>#DIV/0!</v>
          </cell>
          <cell r="AY29" t="e">
            <v>#DIV/0!</v>
          </cell>
          <cell r="AZ29" t="e">
            <v>#DIV/0!</v>
          </cell>
          <cell r="BA29" t="e">
            <v>#DIV/0!</v>
          </cell>
          <cell r="BB29" t="e">
            <v>#DIV/0!</v>
          </cell>
          <cell r="BC29" t="e">
            <v>#DIV/0!</v>
          </cell>
          <cell r="BD29" t="e">
            <v>#DIV/0!</v>
          </cell>
          <cell r="BE29" t="e">
            <v>#DIV/0!</v>
          </cell>
          <cell r="BF29" t="e">
            <v>#DIV/0!</v>
          </cell>
          <cell r="BG29" t="e">
            <v>#DIV/0!</v>
          </cell>
          <cell r="BH29" t="e">
            <v>#DIV/0!</v>
          </cell>
          <cell r="BI29" t="e">
            <v>#DIV/0!</v>
          </cell>
          <cell r="BJ29" t="e">
            <v>#DIV/0!</v>
          </cell>
          <cell r="BK29" t="e">
            <v>#DIV/0!</v>
          </cell>
          <cell r="BL29" t="e">
            <v>#DIV/0!</v>
          </cell>
          <cell r="BM29" t="e">
            <v>#DIV/0!</v>
          </cell>
          <cell r="BN29" t="e">
            <v>#DIV/0!</v>
          </cell>
          <cell r="BO29" t="e">
            <v>#DIV/0!</v>
          </cell>
          <cell r="BP29" t="e">
            <v>#DIV/0!</v>
          </cell>
          <cell r="BQ29" t="e">
            <v>#DIV/0!</v>
          </cell>
          <cell r="BR29" t="e">
            <v>#DIV/0!</v>
          </cell>
          <cell r="BS29" t="e">
            <v>#DIV/0!</v>
          </cell>
          <cell r="BT29" t="e">
            <v>#DIV/0!</v>
          </cell>
          <cell r="BU29" t="e">
            <v>#DIV/0!</v>
          </cell>
          <cell r="BV29" t="e">
            <v>#DIV/0!</v>
          </cell>
          <cell r="BW29" t="e">
            <v>#DIV/0!</v>
          </cell>
          <cell r="BX29" t="e">
            <v>#DIV/0!</v>
          </cell>
          <cell r="BY29" t="e">
            <v>#DIV/0!</v>
          </cell>
          <cell r="BZ29" t="e">
            <v>#DIV/0!</v>
          </cell>
          <cell r="CA29" t="e">
            <v>#DIV/0!</v>
          </cell>
          <cell r="CB29" t="e">
            <v>#DIV/0!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  <cell r="CX29" t="e">
            <v>#DIV/0!</v>
          </cell>
          <cell r="CY29" t="e">
            <v>#DIV/0!</v>
          </cell>
          <cell r="CZ29" t="e">
            <v>#DIV/0!</v>
          </cell>
          <cell r="DA29" t="e">
            <v>#DIV/0!</v>
          </cell>
          <cell r="DB29" t="e">
            <v>#DIV/0!</v>
          </cell>
          <cell r="DC29" t="e">
            <v>#DIV/0!</v>
          </cell>
          <cell r="DD29" t="e">
            <v>#DIV/0!</v>
          </cell>
          <cell r="DE29" t="e">
            <v>#DIV/0!</v>
          </cell>
          <cell r="DF29" t="e">
            <v>#DIV/0!</v>
          </cell>
          <cell r="DG29" t="e">
            <v>#DIV/0!</v>
          </cell>
          <cell r="DH29" t="e">
            <v>#DIV/0!</v>
          </cell>
          <cell r="DI29" t="e">
            <v>#DIV/0!</v>
          </cell>
          <cell r="DJ29" t="e">
            <v>#DIV/0!</v>
          </cell>
          <cell r="DK29" t="e">
            <v>#DIV/0!</v>
          </cell>
        </row>
        <row r="30">
          <cell r="A30">
            <v>39379</v>
          </cell>
          <cell r="B30">
            <v>104.53869019587158</v>
          </cell>
          <cell r="C30">
            <v>116.10468816099126</v>
          </cell>
          <cell r="D30">
            <v>130.27888446215138</v>
          </cell>
        </row>
        <row r="31">
          <cell r="A31">
            <v>39380</v>
          </cell>
          <cell r="B31">
            <v>103.638261079234</v>
          </cell>
          <cell r="C31">
            <v>114.61605071353164</v>
          </cell>
          <cell r="D31">
            <v>132.27091633466136</v>
          </cell>
        </row>
        <row r="32">
          <cell r="A32">
            <v>39381</v>
          </cell>
          <cell r="B32">
            <v>105.64746127966424</v>
          </cell>
          <cell r="C32">
            <v>114.92067352648013</v>
          </cell>
          <cell r="D32">
            <v>125.49800796812748</v>
          </cell>
          <cell r="H32" t="str">
            <v>bkhm</v>
          </cell>
        </row>
        <row r="33">
          <cell r="A33">
            <v>39384</v>
          </cell>
          <cell r="B33">
            <v>106.14665315395077</v>
          </cell>
          <cell r="C33">
            <v>118.40954223662642</v>
          </cell>
          <cell r="D33">
            <v>123.90438247011953</v>
          </cell>
          <cell r="H33" t="str">
            <v>oclr</v>
          </cell>
          <cell r="I33" t="str">
            <v>(Capability Needed)</v>
          </cell>
          <cell r="J33" t="str">
            <v>(Capability Needed)</v>
          </cell>
          <cell r="K33" t="str">
            <v>(Capability Needed)</v>
          </cell>
          <cell r="L33" t="str">
            <v>(Capability Needed)</v>
          </cell>
          <cell r="M33" t="str">
            <v>(Capability Needed)</v>
          </cell>
          <cell r="N33" t="str">
            <v>(Capability Needed)</v>
          </cell>
          <cell r="O33" t="str">
            <v>(Capability Needed)</v>
          </cell>
          <cell r="P33" t="str">
            <v>(Capability Needed)</v>
          </cell>
          <cell r="Q33" t="str">
            <v>(Capability Needed)</v>
          </cell>
          <cell r="R33" t="str">
            <v>(Capability Needed)</v>
          </cell>
          <cell r="S33" t="str">
            <v>(Capability Needed)</v>
          </cell>
          <cell r="T33" t="str">
            <v>(Capability Needed)</v>
          </cell>
          <cell r="U33" t="str">
            <v>(Capability Needed)</v>
          </cell>
          <cell r="V33" t="str">
            <v>(Capability Needed)</v>
          </cell>
          <cell r="W33" t="str">
            <v>(Capability Needed)</v>
          </cell>
          <cell r="X33" t="str">
            <v>(Capability Needed)</v>
          </cell>
          <cell r="Y33" t="str">
            <v>(Capability Needed)</v>
          </cell>
          <cell r="Z33" t="str">
            <v>(Capability Needed)</v>
          </cell>
          <cell r="AA33" t="str">
            <v>(Capability Needed)</v>
          </cell>
          <cell r="AB33" t="str">
            <v>(Capability Needed)</v>
          </cell>
          <cell r="AC33" t="str">
            <v>(Capability Needed)</v>
          </cell>
          <cell r="AD33" t="str">
            <v>(Capability Needed)</v>
          </cell>
          <cell r="AE33" t="str">
            <v>(Capability Needed)</v>
          </cell>
          <cell r="AF33" t="str">
            <v>(Capability Needed)</v>
          </cell>
          <cell r="AG33" t="str">
            <v>(Capability Needed)</v>
          </cell>
          <cell r="AH33" t="str">
            <v>(Capability Needed)</v>
          </cell>
          <cell r="AI33" t="str">
            <v>(Capability Needed)</v>
          </cell>
          <cell r="AJ33" t="str">
            <v>(Capability Needed)</v>
          </cell>
          <cell r="AK33" t="str">
            <v>(Capability Needed)</v>
          </cell>
          <cell r="AL33" t="str">
            <v>(Capability Needed)</v>
          </cell>
          <cell r="AM33" t="str">
            <v>(Capability Needed)</v>
          </cell>
          <cell r="AN33" t="str">
            <v>(Capability Needed)</v>
          </cell>
          <cell r="AO33" t="str">
            <v>(Capability Needed)</v>
          </cell>
          <cell r="AP33" t="str">
            <v>(Capability Needed)</v>
          </cell>
          <cell r="AQ33" t="str">
            <v>(Capability Needed)</v>
          </cell>
          <cell r="AR33" t="str">
            <v>(Capability Needed)</v>
          </cell>
          <cell r="AS33" t="str">
            <v>(Capability Needed)</v>
          </cell>
          <cell r="AT33" t="str">
            <v>(Capability Needed)</v>
          </cell>
          <cell r="AU33" t="str">
            <v>(Capability Needed)</v>
          </cell>
          <cell r="AV33" t="str">
            <v>(Capability Needed)</v>
          </cell>
          <cell r="AW33" t="str">
            <v>(Capability Needed)</v>
          </cell>
          <cell r="AX33" t="str">
            <v>(Capability Needed)</v>
          </cell>
          <cell r="AY33" t="str">
            <v>(Capability Needed)</v>
          </cell>
          <cell r="AZ33" t="str">
            <v>(Capability Needed)</v>
          </cell>
          <cell r="BA33" t="str">
            <v>(Capability Needed)</v>
          </cell>
          <cell r="BB33" t="str">
            <v>(Capability Needed)</v>
          </cell>
          <cell r="BC33" t="str">
            <v>(Capability Needed)</v>
          </cell>
          <cell r="BD33" t="str">
            <v>(Capability Needed)</v>
          </cell>
          <cell r="BE33" t="str">
            <v>(Capability Needed)</v>
          </cell>
          <cell r="BF33" t="str">
            <v>(Capability Needed)</v>
          </cell>
          <cell r="BG33" t="str">
            <v>(Capability Needed)</v>
          </cell>
          <cell r="BH33" t="str">
            <v>(Capability Needed)</v>
          </cell>
          <cell r="BI33" t="str">
            <v>(Capability Needed)</v>
          </cell>
          <cell r="BJ33" t="str">
            <v>(Capability Needed)</v>
          </cell>
          <cell r="BK33" t="str">
            <v>(Capability Needed)</v>
          </cell>
          <cell r="BL33" t="str">
            <v>(Capability Needed)</v>
          </cell>
          <cell r="BM33" t="str">
            <v>(Capability Needed)</v>
          </cell>
          <cell r="BN33" t="str">
            <v>(Capability Needed)</v>
          </cell>
          <cell r="BO33" t="str">
            <v>(Capability Needed)</v>
          </cell>
          <cell r="BP33" t="str">
            <v>(Capability Needed)</v>
          </cell>
          <cell r="BQ33" t="str">
            <v>(Capability Needed)</v>
          </cell>
          <cell r="BR33" t="str">
            <v>(Capability Needed)</v>
          </cell>
          <cell r="BS33" t="str">
            <v>(Capability Needed)</v>
          </cell>
          <cell r="BT33" t="str">
            <v>(Capability Needed)</v>
          </cell>
          <cell r="BU33" t="str">
            <v>(Capability Needed)</v>
          </cell>
          <cell r="BV33" t="str">
            <v>(Capability Needed)</v>
          </cell>
          <cell r="BW33" t="str">
            <v>(Capability Needed)</v>
          </cell>
          <cell r="BX33" t="str">
            <v>(Capability Needed)</v>
          </cell>
          <cell r="BY33" t="str">
            <v>(Capability Needed)</v>
          </cell>
          <cell r="BZ33" t="str">
            <v>(Capability Needed)</v>
          </cell>
          <cell r="CA33" t="str">
            <v>(Capability Needed)</v>
          </cell>
          <cell r="CB33" t="str">
            <v>(Capability Needed)</v>
          </cell>
          <cell r="CC33" t="str">
            <v>(Capability Needed)</v>
          </cell>
          <cell r="CD33" t="str">
            <v>(Capability Needed)</v>
          </cell>
          <cell r="CE33" t="str">
            <v>(Capability Needed)</v>
          </cell>
          <cell r="CF33" t="str">
            <v>(Capability Needed)</v>
          </cell>
          <cell r="CG33" t="str">
            <v>(Capability Needed)</v>
          </cell>
          <cell r="CH33" t="str">
            <v>(Capability Needed)</v>
          </cell>
          <cell r="CI33" t="str">
            <v>(Capability Needed)</v>
          </cell>
          <cell r="CJ33" t="str">
            <v>(Capability Needed)</v>
          </cell>
          <cell r="CK33" t="str">
            <v>(Capability Needed)</v>
          </cell>
          <cell r="CL33" t="str">
            <v>(Capability Needed)</v>
          </cell>
          <cell r="CM33" t="str">
            <v>(Capability Needed)</v>
          </cell>
          <cell r="CN33" t="str">
            <v>(Capability Needed)</v>
          </cell>
          <cell r="CO33" t="str">
            <v>(Capability Needed)</v>
          </cell>
          <cell r="CP33" t="str">
            <v>(Capability Needed)</v>
          </cell>
          <cell r="CQ33" t="str">
            <v>(Capability Needed)</v>
          </cell>
          <cell r="CR33" t="str">
            <v>(Capability Needed)</v>
          </cell>
          <cell r="CS33" t="str">
            <v>(Capability Needed)</v>
          </cell>
          <cell r="CT33" t="str">
            <v>(Capability Needed)</v>
          </cell>
          <cell r="CU33" t="str">
            <v>(Capability Needed)</v>
          </cell>
          <cell r="CV33" t="str">
            <v>(Capability Needed)</v>
          </cell>
          <cell r="CW33" t="str">
            <v>(Capability Needed)</v>
          </cell>
          <cell r="CX33" t="str">
            <v>(Capability Needed)</v>
          </cell>
          <cell r="CY33" t="str">
            <v>(Capability Needed)</v>
          </cell>
          <cell r="CZ33" t="str">
            <v>(Capability Needed)</v>
          </cell>
          <cell r="DA33" t="str">
            <v>(Capability Needed)</v>
          </cell>
          <cell r="DB33" t="str">
            <v>(Capability Needed)</v>
          </cell>
          <cell r="DC33" t="str">
            <v>(Capability Needed)</v>
          </cell>
          <cell r="DD33" t="str">
            <v>(Capability Needed)</v>
          </cell>
          <cell r="DE33" t="str">
            <v>(Capability Needed)</v>
          </cell>
          <cell r="DF33" t="str">
            <v>(Capability Needed)</v>
          </cell>
          <cell r="DG33" t="str">
            <v>(Capability Needed)</v>
          </cell>
          <cell r="DH33" t="str">
            <v>(Capability Needed)</v>
          </cell>
          <cell r="DI33" t="str">
            <v>(Capability Needed)</v>
          </cell>
          <cell r="DJ33" t="str">
            <v>(Capability Needed)</v>
          </cell>
          <cell r="DK33" t="str">
            <v>(Capability Needed)</v>
          </cell>
        </row>
        <row r="34">
          <cell r="A34">
            <v>39385</v>
          </cell>
          <cell r="B34">
            <v>106.11915050729196</v>
          </cell>
          <cell r="C34">
            <v>116.80048896183767</v>
          </cell>
          <cell r="D34">
            <v>118.32669322709164</v>
          </cell>
        </row>
        <row r="35">
          <cell r="A35">
            <v>39386</v>
          </cell>
          <cell r="B35">
            <v>107.71694125359323</v>
          </cell>
          <cell r="C35">
            <v>116.02022025232044</v>
          </cell>
          <cell r="D35">
            <v>119.12350597609561</v>
          </cell>
        </row>
        <row r="36">
          <cell r="A36">
            <v>39387</v>
          </cell>
          <cell r="B36">
            <v>105.29482460469654</v>
          </cell>
          <cell r="C36">
            <v>111.71887472634346</v>
          </cell>
          <cell r="D36">
            <v>114.3426294820717</v>
          </cell>
        </row>
        <row r="37">
          <cell r="A37">
            <v>39388</v>
          </cell>
          <cell r="B37">
            <v>105.88066865338752</v>
          </cell>
          <cell r="C37">
            <v>112.05779869786737</v>
          </cell>
          <cell r="D37">
            <v>110.35856573705179</v>
          </cell>
        </row>
        <row r="38">
          <cell r="A38">
            <v>39391</v>
          </cell>
          <cell r="B38">
            <v>105.30801080514939</v>
          </cell>
          <cell r="C38">
            <v>111.69770394200367</v>
          </cell>
          <cell r="D38">
            <v>117.13147410358565</v>
          </cell>
        </row>
        <row r="39">
          <cell r="A39">
            <v>39392</v>
          </cell>
          <cell r="B39">
            <v>106.43825655825097</v>
          </cell>
          <cell r="C39">
            <v>114.53217571484589</v>
          </cell>
          <cell r="D39">
            <v>110.75697211155378</v>
          </cell>
        </row>
        <row r="40">
          <cell r="A40">
            <v>39393</v>
          </cell>
          <cell r="B40">
            <v>103.55914387651688</v>
          </cell>
          <cell r="C40">
            <v>110.3365635544132</v>
          </cell>
          <cell r="D40">
            <v>106.77290836653387</v>
          </cell>
        </row>
        <row r="41">
          <cell r="A41">
            <v>39394</v>
          </cell>
          <cell r="B41">
            <v>101.57141834539557</v>
          </cell>
          <cell r="C41">
            <v>106.49557329208594</v>
          </cell>
          <cell r="D41">
            <v>106.37450199203185</v>
          </cell>
        </row>
        <row r="42">
          <cell r="A42">
            <v>39395</v>
          </cell>
          <cell r="B42">
            <v>99.007267480192439</v>
          </cell>
          <cell r="C42">
            <v>103.06916193755511</v>
          </cell>
          <cell r="D42">
            <v>104.38247011952191</v>
          </cell>
        </row>
        <row r="43">
          <cell r="A43">
            <v>39398</v>
          </cell>
          <cell r="B43">
            <v>97.356731932079768</v>
          </cell>
          <cell r="C43">
            <v>101.76128985415751</v>
          </cell>
          <cell r="D43">
            <v>99.20318725099601</v>
          </cell>
        </row>
        <row r="44">
          <cell r="A44">
            <v>39399</v>
          </cell>
          <cell r="B44">
            <v>100.72938525933489</v>
          </cell>
          <cell r="C44">
            <v>106.6967635926226</v>
          </cell>
          <cell r="D44">
            <v>98.804780876494021</v>
          </cell>
        </row>
        <row r="45">
          <cell r="A45">
            <v>39400</v>
          </cell>
          <cell r="B45">
            <v>99.624381661385911</v>
          </cell>
          <cell r="C45">
            <v>103.68266540427838</v>
          </cell>
          <cell r="D45">
            <v>99.20318725099601</v>
          </cell>
        </row>
        <row r="46">
          <cell r="A46">
            <v>39401</v>
          </cell>
          <cell r="B46">
            <v>98.651993565134177</v>
          </cell>
          <cell r="C46">
            <v>102.31564198711135</v>
          </cell>
          <cell r="D46">
            <v>98.007968127490031</v>
          </cell>
        </row>
        <row r="47">
          <cell r="A47">
            <v>39402</v>
          </cell>
          <cell r="B47">
            <v>99.357643663653917</v>
          </cell>
          <cell r="C47">
            <v>103.2171068602396</v>
          </cell>
          <cell r="D47">
            <v>100.39840637450197</v>
          </cell>
        </row>
        <row r="48">
          <cell r="A48">
            <v>39405</v>
          </cell>
          <cell r="B48">
            <v>97.705224372619412</v>
          </cell>
          <cell r="C48">
            <v>99.687352295251259</v>
          </cell>
          <cell r="D48">
            <v>97.609561752988043</v>
          </cell>
        </row>
        <row r="49">
          <cell r="A49">
            <v>39406</v>
          </cell>
          <cell r="B49">
            <v>97.834449137057362</v>
          </cell>
          <cell r="C49">
            <v>99.385640830853291</v>
          </cell>
          <cell r="D49">
            <v>97.609561752988043</v>
          </cell>
        </row>
        <row r="50">
          <cell r="A50">
            <v>39407</v>
          </cell>
          <cell r="B50">
            <v>96.528638543640668</v>
          </cell>
          <cell r="C50">
            <v>98.313485909369575</v>
          </cell>
          <cell r="D50">
            <v>95.617529880478074</v>
          </cell>
        </row>
        <row r="51">
          <cell r="A51">
            <v>39409</v>
          </cell>
          <cell r="B51">
            <v>97.826537416785655</v>
          </cell>
          <cell r="C51">
            <v>99.624906096198472</v>
          </cell>
          <cell r="D51">
            <v>101.59362549800797</v>
          </cell>
        </row>
        <row r="52">
          <cell r="A52">
            <v>39412</v>
          </cell>
          <cell r="B52">
            <v>95.731438539119679</v>
          </cell>
          <cell r="C52">
            <v>97.049882849104137</v>
          </cell>
          <cell r="D52">
            <v>95.617529880478074</v>
          </cell>
        </row>
        <row r="53">
          <cell r="A53">
            <v>39413</v>
          </cell>
          <cell r="B53">
            <v>97.231274653485485</v>
          </cell>
          <cell r="C53">
            <v>97.688225364130474</v>
          </cell>
          <cell r="D53">
            <v>89.641434262948195</v>
          </cell>
        </row>
        <row r="54">
          <cell r="A54">
            <v>39414</v>
          </cell>
          <cell r="B54">
            <v>100.32475727972451</v>
          </cell>
          <cell r="C54">
            <v>102.19512157689763</v>
          </cell>
          <cell r="D54">
            <v>94.422310756972095</v>
          </cell>
        </row>
        <row r="55">
          <cell r="A55">
            <v>39415</v>
          </cell>
          <cell r="B55">
            <v>100.52142004076418</v>
          </cell>
          <cell r="C55">
            <v>101.98481201279856</v>
          </cell>
          <cell r="D55">
            <v>97.21115537848604</v>
          </cell>
        </row>
        <row r="56">
          <cell r="A56">
            <v>39416</v>
          </cell>
          <cell r="B56">
            <v>100.25129130577292</v>
          </cell>
          <cell r="C56">
            <v>103.50018177131412</v>
          </cell>
          <cell r="D56">
            <v>101.19521912350598</v>
          </cell>
        </row>
        <row r="57">
          <cell r="A57">
            <v>39419</v>
          </cell>
          <cell r="B57">
            <v>99.353499429225892</v>
          </cell>
          <cell r="C57">
            <v>101.62792640065011</v>
          </cell>
          <cell r="D57">
            <v>100</v>
          </cell>
        </row>
        <row r="58">
          <cell r="A58">
            <v>39420</v>
          </cell>
          <cell r="B58">
            <v>98.701724378270654</v>
          </cell>
          <cell r="C58">
            <v>97.368378086174616</v>
          </cell>
          <cell r="D58">
            <v>100.39840637450197</v>
          </cell>
        </row>
        <row r="59">
          <cell r="A59">
            <v>39421</v>
          </cell>
          <cell r="B59">
            <v>100.4547355413312</v>
          </cell>
          <cell r="C59">
            <v>100.83370318517251</v>
          </cell>
          <cell r="D59">
            <v>105.57768924302788</v>
          </cell>
        </row>
        <row r="60">
          <cell r="A60">
            <v>39422</v>
          </cell>
          <cell r="B60">
            <v>102.06232175082602</v>
          </cell>
          <cell r="C60">
            <v>102.67464606039542</v>
          </cell>
          <cell r="D60">
            <v>105.57768924302788</v>
          </cell>
        </row>
        <row r="61">
          <cell r="A61">
            <v>39423</v>
          </cell>
          <cell r="B61">
            <v>101.95419490711262</v>
          </cell>
          <cell r="C61">
            <v>102.99127286004308</v>
          </cell>
          <cell r="D61">
            <v>104.38247011952191</v>
          </cell>
        </row>
        <row r="62">
          <cell r="A62">
            <v>39426</v>
          </cell>
          <cell r="B62">
            <v>102.43605634651828</v>
          </cell>
          <cell r="C62">
            <v>102.23123054370326</v>
          </cell>
          <cell r="D62">
            <v>103.18725099601592</v>
          </cell>
        </row>
        <row r="63">
          <cell r="A63">
            <v>39427</v>
          </cell>
          <cell r="B63">
            <v>99.926910774632759</v>
          </cell>
          <cell r="C63">
            <v>99.048273288838757</v>
          </cell>
          <cell r="D63">
            <v>101.99203187250995</v>
          </cell>
        </row>
        <row r="64">
          <cell r="A64">
            <v>39428</v>
          </cell>
          <cell r="B64">
            <v>100.63482136465871</v>
          </cell>
          <cell r="C64">
            <v>100.64107155070461</v>
          </cell>
          <cell r="D64">
            <v>99.20318725099601</v>
          </cell>
        </row>
        <row r="65">
          <cell r="A65">
            <v>39429</v>
          </cell>
          <cell r="B65">
            <v>100.53498298980142</v>
          </cell>
          <cell r="C65">
            <v>96.032572046839363</v>
          </cell>
          <cell r="D65">
            <v>97.609561752988043</v>
          </cell>
        </row>
        <row r="66">
          <cell r="A66">
            <v>39430</v>
          </cell>
          <cell r="B66">
            <v>99.30113137599885</v>
          </cell>
          <cell r="C66">
            <v>94.028977228862416</v>
          </cell>
          <cell r="D66">
            <v>98.007968127490031</v>
          </cell>
        </row>
        <row r="67">
          <cell r="A67">
            <v>39433</v>
          </cell>
          <cell r="B67">
            <v>96.992416050996681</v>
          </cell>
          <cell r="C67">
            <v>91.024642971417194</v>
          </cell>
          <cell r="D67">
            <v>93.625498007968119</v>
          </cell>
        </row>
        <row r="68">
          <cell r="A68">
            <v>39434</v>
          </cell>
          <cell r="B68">
            <v>97.805062747476725</v>
          </cell>
          <cell r="C68">
            <v>92.693352582576466</v>
          </cell>
          <cell r="D68">
            <v>93.625498007968119</v>
          </cell>
        </row>
        <row r="69">
          <cell r="A69">
            <v>39435</v>
          </cell>
          <cell r="B69">
            <v>97.992683542491577</v>
          </cell>
          <cell r="C69">
            <v>92.694715611884831</v>
          </cell>
          <cell r="D69">
            <v>94.422310756972095</v>
          </cell>
        </row>
        <row r="70">
          <cell r="A70">
            <v>39436</v>
          </cell>
          <cell r="B70">
            <v>99.494026651194858</v>
          </cell>
          <cell r="C70">
            <v>92.418272495970129</v>
          </cell>
          <cell r="D70">
            <v>96.015936254980076</v>
          </cell>
        </row>
        <row r="71">
          <cell r="A71">
            <v>39437</v>
          </cell>
          <cell r="B71">
            <v>101.4203421630643</v>
          </cell>
          <cell r="C71">
            <v>92.663509538974282</v>
          </cell>
          <cell r="D71">
            <v>97.21115537848604</v>
          </cell>
        </row>
        <row r="72">
          <cell r="A72">
            <v>39440</v>
          </cell>
          <cell r="B72">
            <v>102.23072836803816</v>
          </cell>
          <cell r="C72">
            <v>93.294628961018631</v>
          </cell>
          <cell r="D72">
            <v>97.21115537848604</v>
          </cell>
        </row>
        <row r="73">
          <cell r="A73">
            <v>39442</v>
          </cell>
          <cell r="B73">
            <v>102.64176107358277</v>
          </cell>
          <cell r="C73">
            <v>93.72754869410285</v>
          </cell>
          <cell r="D73">
            <v>94.422310756972095</v>
          </cell>
        </row>
        <row r="74">
          <cell r="A74">
            <v>39443</v>
          </cell>
          <cell r="B74">
            <v>100.84768431482618</v>
          </cell>
          <cell r="C74">
            <v>90.598103377835955</v>
          </cell>
          <cell r="D74">
            <v>94.422310756972095</v>
          </cell>
        </row>
        <row r="75">
          <cell r="A75">
            <v>39444</v>
          </cell>
          <cell r="B75">
            <v>100.75990189466863</v>
          </cell>
          <cell r="C75">
            <v>90.871674519558312</v>
          </cell>
          <cell r="D75">
            <v>91.235059760956162</v>
          </cell>
        </row>
        <row r="76">
          <cell r="A76">
            <v>39447</v>
          </cell>
          <cell r="B76">
            <v>99.924273534542195</v>
          </cell>
          <cell r="C76">
            <v>91.689292226064097</v>
          </cell>
          <cell r="D76">
            <v>94.820717131474098</v>
          </cell>
        </row>
        <row r="77">
          <cell r="A77">
            <v>39449</v>
          </cell>
          <cell r="B77">
            <v>98.317440822216099</v>
          </cell>
          <cell r="C77">
            <v>88.841955433082191</v>
          </cell>
          <cell r="D77">
            <v>93.426294820717132</v>
          </cell>
        </row>
        <row r="78">
          <cell r="A78">
            <v>39450</v>
          </cell>
          <cell r="B78">
            <v>98.055600556080904</v>
          </cell>
          <cell r="C78">
            <v>86.422736135617825</v>
          </cell>
          <cell r="D78">
            <v>95.219123505976086</v>
          </cell>
        </row>
        <row r="79">
          <cell r="A79">
            <v>39451</v>
          </cell>
          <cell r="B79">
            <v>94.362334183529299</v>
          </cell>
          <cell r="C79">
            <v>81.221245000049819</v>
          </cell>
          <cell r="D79">
            <v>93.227091633466131</v>
          </cell>
        </row>
        <row r="80">
          <cell r="A80">
            <v>39454</v>
          </cell>
          <cell r="B80">
            <v>94.166801668242726</v>
          </cell>
          <cell r="C80">
            <v>78.704385879286065</v>
          </cell>
          <cell r="D80">
            <v>90.438247011952186</v>
          </cell>
        </row>
        <row r="81">
          <cell r="A81">
            <v>39455</v>
          </cell>
          <cell r="B81">
            <v>91.94586876339811</v>
          </cell>
          <cell r="C81">
            <v>76.240356564305117</v>
          </cell>
          <cell r="D81">
            <v>91.035856573705175</v>
          </cell>
        </row>
        <row r="82">
          <cell r="A82">
            <v>39456</v>
          </cell>
          <cell r="B82">
            <v>93.228320944584041</v>
          </cell>
          <cell r="C82">
            <v>75.825405474368822</v>
          </cell>
          <cell r="D82">
            <v>88.446215139442231</v>
          </cell>
        </row>
        <row r="83">
          <cell r="A83">
            <v>39457</v>
          </cell>
          <cell r="B83">
            <v>93.75463871694501</v>
          </cell>
          <cell r="C83">
            <v>79.788488559579889</v>
          </cell>
          <cell r="D83">
            <v>100</v>
          </cell>
        </row>
        <row r="84">
          <cell r="A84">
            <v>39458</v>
          </cell>
          <cell r="B84">
            <v>91.924394094089195</v>
          </cell>
          <cell r="C84">
            <v>74.840913046352497</v>
          </cell>
          <cell r="D84">
            <v>100</v>
          </cell>
        </row>
        <row r="85">
          <cell r="A85">
            <v>39461</v>
          </cell>
          <cell r="B85">
            <v>93.369601663721753</v>
          </cell>
          <cell r="C85">
            <v>76.173212502868267</v>
          </cell>
          <cell r="D85">
            <v>96.015936254980076</v>
          </cell>
        </row>
        <row r="86">
          <cell r="A86">
            <v>39462</v>
          </cell>
          <cell r="B86">
            <v>91.082361008028514</v>
          </cell>
          <cell r="C86">
            <v>72.402356112418246</v>
          </cell>
          <cell r="D86">
            <v>97.609561752988043</v>
          </cell>
        </row>
        <row r="87">
          <cell r="A87">
            <v>39463</v>
          </cell>
          <cell r="B87">
            <v>90.215839263983966</v>
          </cell>
          <cell r="C87">
            <v>71.793023953926479</v>
          </cell>
          <cell r="D87">
            <v>102.78884462151393</v>
          </cell>
        </row>
        <row r="88">
          <cell r="A88">
            <v>39464</v>
          </cell>
          <cell r="B88">
            <v>88.419125265136813</v>
          </cell>
          <cell r="C88">
            <v>69.901008896400043</v>
          </cell>
          <cell r="D88">
            <v>99.601593625497998</v>
          </cell>
        </row>
        <row r="89">
          <cell r="A89">
            <v>39465</v>
          </cell>
          <cell r="B89">
            <v>88.159922239092182</v>
          </cell>
          <cell r="C89">
            <v>69.431114692532134</v>
          </cell>
          <cell r="D89">
            <v>87.250996015936252</v>
          </cell>
        </row>
        <row r="90">
          <cell r="A90">
            <v>39469</v>
          </cell>
          <cell r="B90">
            <v>86.360947748738823</v>
          </cell>
          <cell r="C90">
            <v>67.383698419485555</v>
          </cell>
          <cell r="D90">
            <v>84.462151394422307</v>
          </cell>
        </row>
        <row r="91">
          <cell r="A91">
            <v>39470</v>
          </cell>
          <cell r="B91">
            <v>87.27041883140123</v>
          </cell>
          <cell r="C91">
            <v>65.67085690805321</v>
          </cell>
          <cell r="D91">
            <v>84.860557768924295</v>
          </cell>
        </row>
        <row r="92">
          <cell r="A92">
            <v>39471</v>
          </cell>
          <cell r="B92">
            <v>88.947326780419615</v>
          </cell>
          <cell r="C92">
            <v>68.352841098647446</v>
          </cell>
          <cell r="D92">
            <v>78.08764940239044</v>
          </cell>
        </row>
        <row r="93">
          <cell r="A93">
            <v>39472</v>
          </cell>
          <cell r="B93">
            <v>87.639255695496729</v>
          </cell>
          <cell r="C93">
            <v>67.749168581323786</v>
          </cell>
          <cell r="D93">
            <v>73.705179282868528</v>
          </cell>
        </row>
        <row r="94">
          <cell r="A94">
            <v>39475</v>
          </cell>
          <cell r="B94">
            <v>88.532526589031335</v>
          </cell>
          <cell r="C94">
            <v>69.123612220418593</v>
          </cell>
          <cell r="D94">
            <v>69.721115537848604</v>
          </cell>
        </row>
        <row r="95">
          <cell r="A95">
            <v>39476</v>
          </cell>
          <cell r="B95">
            <v>88.839576685290609</v>
          </cell>
          <cell r="C95">
            <v>70.704444762199657</v>
          </cell>
          <cell r="D95">
            <v>73.705179282868528</v>
          </cell>
        </row>
        <row r="96">
          <cell r="A96">
            <v>39477</v>
          </cell>
          <cell r="B96">
            <v>88.498242467853927</v>
          </cell>
          <cell r="C96">
            <v>71.166487881249608</v>
          </cell>
          <cell r="D96">
            <v>78.08764940239044</v>
          </cell>
        </row>
        <row r="97">
          <cell r="A97">
            <v>39478</v>
          </cell>
          <cell r="B97">
            <v>90.037637183578269</v>
          </cell>
          <cell r="C97">
            <v>72.246405248265148</v>
          </cell>
          <cell r="D97">
            <v>72.111553784860547</v>
          </cell>
        </row>
        <row r="98">
          <cell r="A98">
            <v>39479</v>
          </cell>
          <cell r="B98">
            <v>90.922996356841182</v>
          </cell>
          <cell r="C98">
            <v>77.02954270052777</v>
          </cell>
          <cell r="D98">
            <v>68.924302788844628</v>
          </cell>
        </row>
        <row r="99">
          <cell r="A99">
            <v>39482</v>
          </cell>
          <cell r="B99">
            <v>89.773536425936868</v>
          </cell>
          <cell r="C99">
            <v>75.339666360162298</v>
          </cell>
          <cell r="D99">
            <v>71.713147410358559</v>
          </cell>
        </row>
        <row r="100">
          <cell r="A100">
            <v>39483</v>
          </cell>
          <cell r="B100">
            <v>87.012722799694075</v>
          </cell>
          <cell r="C100">
            <v>71.077696577056173</v>
          </cell>
          <cell r="D100">
            <v>67.330677290836647</v>
          </cell>
        </row>
        <row r="101">
          <cell r="A101">
            <v>39484</v>
          </cell>
          <cell r="B101">
            <v>85.851583662674386</v>
          </cell>
          <cell r="C101">
            <v>77.698717147991999</v>
          </cell>
          <cell r="D101">
            <v>60.95617529880478</v>
          </cell>
        </row>
        <row r="102">
          <cell r="A102">
            <v>39485</v>
          </cell>
          <cell r="B102">
            <v>86.389580641150744</v>
          </cell>
          <cell r="C102">
            <v>75.980420730185458</v>
          </cell>
          <cell r="D102">
            <v>63.745019920318725</v>
          </cell>
        </row>
        <row r="103">
          <cell r="A103">
            <v>39486</v>
          </cell>
          <cell r="B103">
            <v>86.834897467872764</v>
          </cell>
          <cell r="C103">
            <v>75.697359586784017</v>
          </cell>
          <cell r="D103">
            <v>60.557768924302785</v>
          </cell>
        </row>
        <row r="104">
          <cell r="A104">
            <v>39489</v>
          </cell>
          <cell r="B104">
            <v>87.40793206469526</v>
          </cell>
          <cell r="C104">
            <v>80.385194594753813</v>
          </cell>
          <cell r="D104">
            <v>61.354581673306775</v>
          </cell>
        </row>
        <row r="105">
          <cell r="A105">
            <v>39490</v>
          </cell>
          <cell r="B105">
            <v>87.407178567526529</v>
          </cell>
          <cell r="C105">
            <v>78.305699069736519</v>
          </cell>
          <cell r="D105">
            <v>60.95617529880478</v>
          </cell>
        </row>
        <row r="106">
          <cell r="A106">
            <v>39491</v>
          </cell>
          <cell r="B106">
            <v>89.437476688681343</v>
          </cell>
          <cell r="C106">
            <v>80.739558616034032</v>
          </cell>
          <cell r="D106">
            <v>62.151394422310759</v>
          </cell>
        </row>
        <row r="107">
          <cell r="A107">
            <v>39492</v>
          </cell>
          <cell r="B107">
            <v>87.878114297985519</v>
          </cell>
          <cell r="C107">
            <v>78.922329637898955</v>
          </cell>
          <cell r="D107">
            <v>59.362549800796813</v>
          </cell>
        </row>
        <row r="108">
          <cell r="A108">
            <v>39493</v>
          </cell>
          <cell r="B108">
            <v>87.473486318375151</v>
          </cell>
          <cell r="C108">
            <v>78.604287665859175</v>
          </cell>
          <cell r="D108">
            <v>59.362549800796813</v>
          </cell>
        </row>
        <row r="109">
          <cell r="A109">
            <v>39497</v>
          </cell>
          <cell r="B109">
            <v>86.885758526762331</v>
          </cell>
          <cell r="C109">
            <v>78.417225856295417</v>
          </cell>
          <cell r="D109">
            <v>55.776892430278885</v>
          </cell>
        </row>
        <row r="110">
          <cell r="A110">
            <v>39498</v>
          </cell>
          <cell r="B110">
            <v>87.673163068089764</v>
          </cell>
          <cell r="C110">
            <v>78.544180190930447</v>
          </cell>
          <cell r="D110">
            <v>59.362549800796813</v>
          </cell>
        </row>
        <row r="111">
          <cell r="A111">
            <v>39499</v>
          </cell>
          <cell r="B111">
            <v>86.64388593559859</v>
          </cell>
          <cell r="C111">
            <v>77.935641552850058</v>
          </cell>
          <cell r="D111">
            <v>59.760956175298809</v>
          </cell>
        </row>
        <row r="112">
          <cell r="A112">
            <v>39500</v>
          </cell>
          <cell r="B112">
            <v>86.778385180217683</v>
          </cell>
          <cell r="C112">
            <v>77.75611598159729</v>
          </cell>
          <cell r="D112">
            <v>61.354581673306775</v>
          </cell>
        </row>
        <row r="113">
          <cell r="A113">
            <v>39503</v>
          </cell>
          <cell r="B113">
            <v>87.687479514295717</v>
          </cell>
          <cell r="C113">
            <v>80.664653948711319</v>
          </cell>
          <cell r="D113">
            <v>61.354581673306775</v>
          </cell>
        </row>
        <row r="114">
          <cell r="A114">
            <v>39504</v>
          </cell>
          <cell r="B114">
            <v>88.347166285522675</v>
          </cell>
          <cell r="C114">
            <v>83.183770146945818</v>
          </cell>
          <cell r="D114">
            <v>64.940239043824704</v>
          </cell>
        </row>
        <row r="115">
          <cell r="A115">
            <v>39505</v>
          </cell>
          <cell r="B115">
            <v>88.678328291181444</v>
          </cell>
          <cell r="C115">
            <v>83.321812680645337</v>
          </cell>
          <cell r="D115">
            <v>61.752988047808763</v>
          </cell>
        </row>
        <row r="116">
          <cell r="A116">
            <v>39506</v>
          </cell>
          <cell r="B116">
            <v>87.841569685301891</v>
          </cell>
          <cell r="C116">
            <v>80.469659991219899</v>
          </cell>
          <cell r="D116">
            <v>59.760956175298809</v>
          </cell>
        </row>
        <row r="117">
          <cell r="A117">
            <v>39507</v>
          </cell>
          <cell r="B117">
            <v>85.577687441839444</v>
          </cell>
          <cell r="C117">
            <v>76.610162227723364</v>
          </cell>
          <cell r="D117">
            <v>58.167330677290835</v>
          </cell>
        </row>
        <row r="118">
          <cell r="A118">
            <v>39510</v>
          </cell>
          <cell r="B118">
            <v>85.092435265174487</v>
          </cell>
          <cell r="C118">
            <v>75.26305979283029</v>
          </cell>
          <cell r="D118">
            <v>58.167330677290835</v>
          </cell>
        </row>
        <row r="119">
          <cell r="A119">
            <v>39511</v>
          </cell>
          <cell r="B119">
            <v>85.155729027348173</v>
          </cell>
          <cell r="C119">
            <v>74.104600273981859</v>
          </cell>
          <cell r="D119">
            <v>56.972111553784856</v>
          </cell>
        </row>
        <row r="120">
          <cell r="A120">
            <v>39512</v>
          </cell>
          <cell r="B120">
            <v>85.62779500356028</v>
          </cell>
          <cell r="C120">
            <v>75.12329141405209</v>
          </cell>
          <cell r="D120">
            <v>56.573705179282868</v>
          </cell>
        </row>
        <row r="121">
          <cell r="A121">
            <v>39513</v>
          </cell>
          <cell r="B121">
            <v>83.657023158735484</v>
          </cell>
          <cell r="C121">
            <v>72.223512060764946</v>
          </cell>
          <cell r="D121">
            <v>55.378486055776897</v>
          </cell>
        </row>
        <row r="122">
          <cell r="A122">
            <v>39514</v>
          </cell>
          <cell r="B122">
            <v>83.355247542657352</v>
          </cell>
          <cell r="C122">
            <v>74.184182992877425</v>
          </cell>
          <cell r="D122">
            <v>53.386454183266935</v>
          </cell>
        </row>
        <row r="123">
          <cell r="A123">
            <v>39517</v>
          </cell>
          <cell r="B123">
            <v>81.72957740111292</v>
          </cell>
          <cell r="C123">
            <v>70.342195434730129</v>
          </cell>
          <cell r="D123">
            <v>49.003984063745015</v>
          </cell>
        </row>
        <row r="124">
          <cell r="A124">
            <v>39518</v>
          </cell>
          <cell r="B124">
            <v>84.985438667214197</v>
          </cell>
          <cell r="C124">
            <v>72.704210337300026</v>
          </cell>
          <cell r="D124">
            <v>54.581673306772906</v>
          </cell>
        </row>
        <row r="125">
          <cell r="A125">
            <v>39519</v>
          </cell>
          <cell r="B125">
            <v>84.537484600401612</v>
          </cell>
          <cell r="C125">
            <v>74.748525817822994</v>
          </cell>
          <cell r="D125">
            <v>50.996015936254977</v>
          </cell>
        </row>
        <row r="126">
          <cell r="A126">
            <v>39520</v>
          </cell>
          <cell r="B126">
            <v>85.281186305942455</v>
          </cell>
          <cell r="C126">
            <v>76.320846624288791</v>
          </cell>
          <cell r="D126">
            <v>50.996015936254977</v>
          </cell>
        </row>
        <row r="127">
          <cell r="A127">
            <v>39521</v>
          </cell>
          <cell r="B127">
            <v>83.355247542657352</v>
          </cell>
          <cell r="C127">
            <v>74.032963619045589</v>
          </cell>
          <cell r="D127">
            <v>48.207171314741032</v>
          </cell>
        </row>
        <row r="128">
          <cell r="A128">
            <v>39524</v>
          </cell>
          <cell r="B128">
            <v>82.018543565322545</v>
          </cell>
          <cell r="C128">
            <v>72.413167256842783</v>
          </cell>
          <cell r="D128">
            <v>50</v>
          </cell>
        </row>
        <row r="129">
          <cell r="A129">
            <v>39525</v>
          </cell>
          <cell r="B129">
            <v>85.456374397673201</v>
          </cell>
          <cell r="C129">
            <v>75.651343325270815</v>
          </cell>
          <cell r="D129">
            <v>52.988047808764946</v>
          </cell>
        </row>
        <row r="130">
          <cell r="A130">
            <v>39526</v>
          </cell>
          <cell r="B130">
            <v>83.259930150812451</v>
          </cell>
          <cell r="C130">
            <v>73.847295924850954</v>
          </cell>
          <cell r="D130">
            <v>52.191235059760956</v>
          </cell>
        </row>
        <row r="131">
          <cell r="A131">
            <v>39527</v>
          </cell>
          <cell r="B131">
            <v>85.073974584540494</v>
          </cell>
          <cell r="C131">
            <v>76.616363179774112</v>
          </cell>
          <cell r="D131">
            <v>48.207171314741032</v>
          </cell>
        </row>
        <row r="132">
          <cell r="A132">
            <v>39531</v>
          </cell>
          <cell r="B132">
            <v>87.659976867636914</v>
          </cell>
          <cell r="C132">
            <v>81.786480359900551</v>
          </cell>
          <cell r="D132">
            <v>51.792828685258968</v>
          </cell>
        </row>
        <row r="133">
          <cell r="A133">
            <v>39532</v>
          </cell>
          <cell r="B133">
            <v>88.198727343281988</v>
          </cell>
          <cell r="C133">
            <v>82.324856443451395</v>
          </cell>
          <cell r="D133">
            <v>52.988047808764946</v>
          </cell>
        </row>
        <row r="134">
          <cell r="A134">
            <v>39533</v>
          </cell>
          <cell r="B134">
            <v>87.569933955973156</v>
          </cell>
          <cell r="C134">
            <v>80.892729755338863</v>
          </cell>
          <cell r="D134">
            <v>51.394422310756973</v>
          </cell>
        </row>
        <row r="135">
          <cell r="A135">
            <v>39534</v>
          </cell>
          <cell r="B135">
            <v>85.929947368222756</v>
          </cell>
          <cell r="C135">
            <v>80.248019315663171</v>
          </cell>
          <cell r="D135">
            <v>56.972111553784856</v>
          </cell>
        </row>
        <row r="136">
          <cell r="A136">
            <v>39535</v>
          </cell>
          <cell r="B136">
            <v>85.189636399941222</v>
          </cell>
          <cell r="C136">
            <v>77.370797097987705</v>
          </cell>
          <cell r="D136">
            <v>54.183266932270918</v>
          </cell>
        </row>
        <row r="137">
          <cell r="A137">
            <v>39538</v>
          </cell>
          <cell r="B137">
            <v>85.864769863127236</v>
          </cell>
          <cell r="C137">
            <v>77.705504670172601</v>
          </cell>
          <cell r="D137">
            <v>54.581673306772906</v>
          </cell>
        </row>
        <row r="138">
          <cell r="A138">
            <v>39539</v>
          </cell>
          <cell r="B138">
            <v>89.016271771358817</v>
          </cell>
          <cell r="C138">
            <v>80.427136920694736</v>
          </cell>
          <cell r="D138">
            <v>57.768924302788847</v>
          </cell>
        </row>
        <row r="139">
          <cell r="A139">
            <v>39540</v>
          </cell>
          <cell r="B139">
            <v>88.965410712469236</v>
          </cell>
          <cell r="C139">
            <v>81.105588059920152</v>
          </cell>
          <cell r="D139">
            <v>59.362549800796813</v>
          </cell>
        </row>
        <row r="140">
          <cell r="A140">
            <v>39541</v>
          </cell>
          <cell r="B140">
            <v>89.036992943499001</v>
          </cell>
          <cell r="C140">
            <v>82.276669884326495</v>
          </cell>
          <cell r="D140">
            <v>56.972111553784856</v>
          </cell>
        </row>
        <row r="141">
          <cell r="A141">
            <v>39542</v>
          </cell>
          <cell r="B141">
            <v>89.326335856293014</v>
          </cell>
          <cell r="C141">
            <v>83.753917203298727</v>
          </cell>
          <cell r="D141">
            <v>58.167330677290835</v>
          </cell>
        </row>
        <row r="142">
          <cell r="A142">
            <v>39545</v>
          </cell>
          <cell r="B142">
            <v>89.094635476907186</v>
          </cell>
          <cell r="C142">
            <v>82.645127819147746</v>
          </cell>
          <cell r="D142">
            <v>57.768924302788847</v>
          </cell>
        </row>
        <row r="143">
          <cell r="A143">
            <v>39546</v>
          </cell>
          <cell r="B143">
            <v>88.489200501829103</v>
          </cell>
          <cell r="C143">
            <v>83.326228948617953</v>
          </cell>
          <cell r="D143">
            <v>58.167330677290835</v>
          </cell>
        </row>
        <row r="144">
          <cell r="A144">
            <v>39547</v>
          </cell>
          <cell r="B144">
            <v>87.485542273074898</v>
          </cell>
          <cell r="C144">
            <v>81.43265035026252</v>
          </cell>
          <cell r="D144">
            <v>57.768924302788847</v>
          </cell>
        </row>
        <row r="145">
          <cell r="A145">
            <v>39548</v>
          </cell>
          <cell r="B145">
            <v>88.59996458563306</v>
          </cell>
          <cell r="C145">
            <v>81.818102351050399</v>
          </cell>
          <cell r="D145">
            <v>57.370517928286844</v>
          </cell>
        </row>
        <row r="146">
          <cell r="A146">
            <v>39549</v>
          </cell>
          <cell r="B146">
            <v>86.284467786112288</v>
          </cell>
          <cell r="C146">
            <v>78.569539374406304</v>
          </cell>
          <cell r="D146">
            <v>58.964143426294818</v>
          </cell>
        </row>
        <row r="147">
          <cell r="A147">
            <v>39552</v>
          </cell>
          <cell r="B147">
            <v>85.741196327454787</v>
          </cell>
          <cell r="C147">
            <v>78.347719264133104</v>
          </cell>
          <cell r="D147">
            <v>55.378486055776897</v>
          </cell>
        </row>
        <row r="148">
          <cell r="A148">
            <v>39553</v>
          </cell>
          <cell r="B148">
            <v>86.126233380678073</v>
          </cell>
          <cell r="C148">
            <v>77.780460847582575</v>
          </cell>
          <cell r="D148">
            <v>53.784860557768923</v>
          </cell>
        </row>
        <row r="149">
          <cell r="A149">
            <v>39554</v>
          </cell>
          <cell r="B149">
            <v>88.540061560718684</v>
          </cell>
          <cell r="C149">
            <v>82.069961348097479</v>
          </cell>
          <cell r="D149">
            <v>52.191235059760956</v>
          </cell>
        </row>
        <row r="150">
          <cell r="A150">
            <v>39555</v>
          </cell>
          <cell r="B150">
            <v>88.228113732862653</v>
          </cell>
          <cell r="C150">
            <v>81.872484956503484</v>
          </cell>
          <cell r="D150">
            <v>54.183266932270918</v>
          </cell>
        </row>
        <row r="151">
          <cell r="A151">
            <v>39556</v>
          </cell>
          <cell r="B151">
            <v>90.531554577683664</v>
          </cell>
          <cell r="C151">
            <v>85.540334494992194</v>
          </cell>
          <cell r="D151">
            <v>56.573705179282868</v>
          </cell>
        </row>
        <row r="152">
          <cell r="A152">
            <v>39559</v>
          </cell>
          <cell r="B152">
            <v>90.722566109957839</v>
          </cell>
          <cell r="C152">
            <v>86.509457482029688</v>
          </cell>
          <cell r="D152">
            <v>58.56573705179283</v>
          </cell>
        </row>
        <row r="153">
          <cell r="A153">
            <v>39560</v>
          </cell>
          <cell r="B153">
            <v>89.550878012575865</v>
          </cell>
          <cell r="C153">
            <v>85.382126306104112</v>
          </cell>
          <cell r="D153">
            <v>56.573705179282868</v>
          </cell>
        </row>
        <row r="154">
          <cell r="A154">
            <v>39561</v>
          </cell>
          <cell r="B154">
            <v>90.615946260581921</v>
          </cell>
          <cell r="C154">
            <v>83.589175046876278</v>
          </cell>
          <cell r="D154">
            <v>58.964143426294818</v>
          </cell>
        </row>
        <row r="155">
          <cell r="A155">
            <v>39562</v>
          </cell>
          <cell r="B155">
            <v>91.509217154116527</v>
          </cell>
          <cell r="C155">
            <v>85.258127669334399</v>
          </cell>
          <cell r="D155">
            <v>57.370517928286844</v>
          </cell>
        </row>
        <row r="156">
          <cell r="A156">
            <v>39563</v>
          </cell>
          <cell r="B156">
            <v>91.283544752080587</v>
          </cell>
          <cell r="C156">
            <v>87.028929749281218</v>
          </cell>
          <cell r="D156">
            <v>53.784860557768923</v>
          </cell>
        </row>
        <row r="157">
          <cell r="A157">
            <v>39566</v>
          </cell>
          <cell r="B157">
            <v>91.338926793982566</v>
          </cell>
          <cell r="C157">
            <v>84.944635745113729</v>
          </cell>
          <cell r="D157">
            <v>58.167330677290835</v>
          </cell>
        </row>
        <row r="158">
          <cell r="A158">
            <v>39567</v>
          </cell>
          <cell r="B158">
            <v>91.402974053324982</v>
          </cell>
          <cell r="C158">
            <v>83.850587374920551</v>
          </cell>
          <cell r="D158">
            <v>64.541832669322716</v>
          </cell>
        </row>
        <row r="159">
          <cell r="A159">
            <v>39568</v>
          </cell>
          <cell r="B159">
            <v>90.901898436116625</v>
          </cell>
          <cell r="C159">
            <v>83.67361363000775</v>
          </cell>
          <cell r="D159">
            <v>67.729083665338649</v>
          </cell>
        </row>
        <row r="160">
          <cell r="A160">
            <v>39569</v>
          </cell>
          <cell r="B160">
            <v>93.460398072554241</v>
          </cell>
          <cell r="C160">
            <v>78.944966629970821</v>
          </cell>
          <cell r="D160">
            <v>71.713147410358559</v>
          </cell>
        </row>
        <row r="161">
          <cell r="A161">
            <v>39570</v>
          </cell>
          <cell r="B161">
            <v>93.320247599169647</v>
          </cell>
          <cell r="C161">
            <v>77.595053552308443</v>
          </cell>
          <cell r="D161">
            <v>72.908366533864537</v>
          </cell>
        </row>
        <row r="162">
          <cell r="A162">
            <v>39573</v>
          </cell>
          <cell r="B162">
            <v>92.835372171089062</v>
          </cell>
          <cell r="C162">
            <v>75.580564281637919</v>
          </cell>
          <cell r="D162">
            <v>73.705179282868528</v>
          </cell>
        </row>
        <row r="163">
          <cell r="A163">
            <v>39574</v>
          </cell>
          <cell r="B163">
            <v>93.558352704489707</v>
          </cell>
          <cell r="C163">
            <v>77.28856939347564</v>
          </cell>
          <cell r="D163">
            <v>75.697211155378483</v>
          </cell>
        </row>
        <row r="164">
          <cell r="A164">
            <v>39575</v>
          </cell>
          <cell r="B164">
            <v>91.869765549355932</v>
          </cell>
          <cell r="C164">
            <v>76.367658453561305</v>
          </cell>
          <cell r="D164">
            <v>70.517928286852595</v>
          </cell>
        </row>
        <row r="165">
          <cell r="A165">
            <v>39576</v>
          </cell>
          <cell r="B165">
            <v>92.350119994424119</v>
          </cell>
          <cell r="C165">
            <v>76.82230169558548</v>
          </cell>
          <cell r="D165">
            <v>72.509960159362549</v>
          </cell>
        </row>
        <row r="166">
          <cell r="A166">
            <v>39577</v>
          </cell>
          <cell r="B166">
            <v>92.134619804166078</v>
          </cell>
          <cell r="C166">
            <v>76.307172229154432</v>
          </cell>
          <cell r="D166">
            <v>72.509960159362549</v>
          </cell>
        </row>
        <row r="167">
          <cell r="A167">
            <v>39580</v>
          </cell>
          <cell r="B167">
            <v>93.753508471191921</v>
          </cell>
          <cell r="C167">
            <v>77.73437034745281</v>
          </cell>
          <cell r="D167">
            <v>73.306772908366526</v>
          </cell>
        </row>
        <row r="168">
          <cell r="A168">
            <v>39581</v>
          </cell>
          <cell r="B168">
            <v>94.003292782627369</v>
          </cell>
          <cell r="C168">
            <v>77.774443454615891</v>
          </cell>
          <cell r="D168">
            <v>74.103585657370516</v>
          </cell>
        </row>
        <row r="169">
          <cell r="A169">
            <v>39582</v>
          </cell>
          <cell r="B169">
            <v>94.062819058957388</v>
          </cell>
          <cell r="C169">
            <v>79.262331533167512</v>
          </cell>
          <cell r="D169">
            <v>77.290836653386449</v>
          </cell>
        </row>
        <row r="170">
          <cell r="A170">
            <v>39583</v>
          </cell>
          <cell r="B170">
            <v>95.45791906686911</v>
          </cell>
          <cell r="C170">
            <v>80.567293029588427</v>
          </cell>
          <cell r="D170">
            <v>74.501992031872504</v>
          </cell>
        </row>
        <row r="171">
          <cell r="A171">
            <v>39584</v>
          </cell>
          <cell r="B171">
            <v>95.274065757697912</v>
          </cell>
          <cell r="C171">
            <v>80.294767172730531</v>
          </cell>
          <cell r="D171">
            <v>74.501992031872504</v>
          </cell>
        </row>
        <row r="172">
          <cell r="A172">
            <v>39587</v>
          </cell>
          <cell r="B172">
            <v>94.793334564045367</v>
          </cell>
          <cell r="C172">
            <v>80.922799441346953</v>
          </cell>
          <cell r="D172">
            <v>76.494023904382473</v>
          </cell>
        </row>
        <row r="173">
          <cell r="A173">
            <v>39588</v>
          </cell>
          <cell r="B173">
            <v>93.895542687498349</v>
          </cell>
          <cell r="C173">
            <v>78.819398864200181</v>
          </cell>
          <cell r="D173">
            <v>76.892430278884461</v>
          </cell>
        </row>
        <row r="174">
          <cell r="A174">
            <v>39589</v>
          </cell>
          <cell r="B174">
            <v>92.238225664867059</v>
          </cell>
          <cell r="C174">
            <v>77.304079587152629</v>
          </cell>
          <cell r="D174">
            <v>76.892430278884461</v>
          </cell>
        </row>
        <row r="175">
          <cell r="A175">
            <v>39590</v>
          </cell>
          <cell r="B175">
            <v>92.852702605969952</v>
          </cell>
          <cell r="C175">
            <v>77.140453235357</v>
          </cell>
          <cell r="D175">
            <v>77.689243027888438</v>
          </cell>
        </row>
        <row r="176">
          <cell r="A176">
            <v>39591</v>
          </cell>
          <cell r="B176">
            <v>92.102596174494877</v>
          </cell>
          <cell r="C176">
            <v>76.974164441089258</v>
          </cell>
          <cell r="D176">
            <v>76.095617529880485</v>
          </cell>
        </row>
        <row r="177">
          <cell r="A177">
            <v>39595</v>
          </cell>
          <cell r="B177">
            <v>93.48036574752571</v>
          </cell>
          <cell r="C177">
            <v>77.134165355088683</v>
          </cell>
          <cell r="D177">
            <v>76.494023904382473</v>
          </cell>
        </row>
        <row r="178">
          <cell r="A178">
            <v>39596</v>
          </cell>
          <cell r="B178">
            <v>93.686070474590181</v>
          </cell>
          <cell r="C178">
            <v>77.712657797264143</v>
          </cell>
          <cell r="D178">
            <v>78.08764940239044</v>
          </cell>
        </row>
        <row r="179">
          <cell r="A179">
            <v>39597</v>
          </cell>
          <cell r="B179">
            <v>94.500600913992059</v>
          </cell>
          <cell r="C179">
            <v>78.209289801454233</v>
          </cell>
          <cell r="D179">
            <v>82.470119521912352</v>
          </cell>
        </row>
        <row r="180">
          <cell r="A180">
            <v>39598</v>
          </cell>
          <cell r="B180">
            <v>95.040858383974609</v>
          </cell>
          <cell r="C180">
            <v>80.693861275942538</v>
          </cell>
          <cell r="D180">
            <v>80.876494023904385</v>
          </cell>
        </row>
        <row r="181">
          <cell r="A181">
            <v>39601</v>
          </cell>
          <cell r="B181">
            <v>93.868040040839546</v>
          </cell>
          <cell r="C181">
            <v>79.159077327947202</v>
          </cell>
          <cell r="D181">
            <v>81.673306772908361</v>
          </cell>
        </row>
        <row r="182">
          <cell r="A182">
            <v>39602</v>
          </cell>
          <cell r="B182">
            <v>93.451732855113789</v>
          </cell>
          <cell r="C182">
            <v>79.167011463879405</v>
          </cell>
          <cell r="D182">
            <v>85.258964143426297</v>
          </cell>
        </row>
        <row r="183">
          <cell r="A183">
            <v>39603</v>
          </cell>
          <cell r="B183">
            <v>94.305445147289845</v>
          </cell>
          <cell r="C183">
            <v>80.016133117585028</v>
          </cell>
          <cell r="D183">
            <v>82.86852589641434</v>
          </cell>
        </row>
        <row r="184">
          <cell r="A184">
            <v>39604</v>
          </cell>
          <cell r="B184">
            <v>96.068628522128321</v>
          </cell>
          <cell r="C184">
            <v>79.842151467834242</v>
          </cell>
          <cell r="D184">
            <v>86.852589641434264</v>
          </cell>
        </row>
        <row r="185">
          <cell r="A185">
            <v>39605</v>
          </cell>
          <cell r="B185">
            <v>93.228697693168414</v>
          </cell>
          <cell r="C185">
            <v>78.227226557405274</v>
          </cell>
          <cell r="D185">
            <v>89.243027888446207</v>
          </cell>
        </row>
        <row r="186">
          <cell r="A186">
            <v>39608</v>
          </cell>
          <cell r="B186">
            <v>92.659807330773958</v>
          </cell>
          <cell r="C186">
            <v>76.404488047279244</v>
          </cell>
          <cell r="D186">
            <v>81.274900398406373</v>
          </cell>
        </row>
        <row r="187">
          <cell r="A187">
            <v>39609</v>
          </cell>
          <cell r="B187">
            <v>92.26346782001967</v>
          </cell>
          <cell r="C187">
            <v>76.203184064533815</v>
          </cell>
          <cell r="D187">
            <v>79.681274900398407</v>
          </cell>
        </row>
        <row r="188">
          <cell r="A188">
            <v>39610</v>
          </cell>
          <cell r="B188">
            <v>90.193987846090664</v>
          </cell>
          <cell r="C188">
            <v>74.064123057919758</v>
          </cell>
          <cell r="D188">
            <v>79.681274900398407</v>
          </cell>
        </row>
        <row r="189">
          <cell r="A189">
            <v>39611</v>
          </cell>
          <cell r="B189">
            <v>90.583545882326334</v>
          </cell>
          <cell r="C189">
            <v>74.799584479717666</v>
          </cell>
          <cell r="D189">
            <v>83.266932270916328</v>
          </cell>
        </row>
        <row r="190">
          <cell r="A190">
            <v>39612</v>
          </cell>
          <cell r="B190">
            <v>92.472940032927823</v>
          </cell>
          <cell r="C190">
            <v>76.389644774720765</v>
          </cell>
          <cell r="D190">
            <v>83.665338645418331</v>
          </cell>
        </row>
        <row r="191">
          <cell r="A191">
            <v>39615</v>
          </cell>
          <cell r="B191">
            <v>93.236986162024493</v>
          </cell>
          <cell r="C191">
            <v>77.881010090771397</v>
          </cell>
          <cell r="D191">
            <v>83.665338645418331</v>
          </cell>
        </row>
        <row r="192">
          <cell r="A192">
            <v>39616</v>
          </cell>
          <cell r="B192">
            <v>92.594629825678425</v>
          </cell>
          <cell r="C192">
            <v>73.027806714845738</v>
          </cell>
          <cell r="D192">
            <v>86.055776892430274</v>
          </cell>
        </row>
        <row r="193">
          <cell r="A193">
            <v>39617</v>
          </cell>
          <cell r="B193">
            <v>91.538980292281536</v>
          </cell>
          <cell r="C193">
            <v>71.185316084143153</v>
          </cell>
          <cell r="D193">
            <v>83.266932270916328</v>
          </cell>
        </row>
        <row r="194">
          <cell r="A194">
            <v>39618</v>
          </cell>
          <cell r="B194">
            <v>92.757761962709409</v>
          </cell>
          <cell r="C194">
            <v>72.084097892961353</v>
          </cell>
          <cell r="D194">
            <v>81.274900398406373</v>
          </cell>
        </row>
        <row r="195">
          <cell r="A195">
            <v>39619</v>
          </cell>
          <cell r="B195">
            <v>90.649100136006226</v>
          </cell>
          <cell r="C195">
            <v>70.851955221826557</v>
          </cell>
          <cell r="D195">
            <v>80.876494023904385</v>
          </cell>
        </row>
        <row r="196">
          <cell r="A196">
            <v>39622</v>
          </cell>
          <cell r="B196">
            <v>89.882416766818992</v>
          </cell>
          <cell r="C196">
            <v>69.5238854773567</v>
          </cell>
          <cell r="D196">
            <v>81.673306772908361</v>
          </cell>
        </row>
        <row r="197">
          <cell r="A197">
            <v>39623</v>
          </cell>
          <cell r="B197">
            <v>89.224613738513881</v>
          </cell>
          <cell r="C197">
            <v>68.585375326855896</v>
          </cell>
          <cell r="D197">
            <v>80.079681274900395</v>
          </cell>
        </row>
        <row r="198">
          <cell r="A198">
            <v>39624</v>
          </cell>
          <cell r="B198">
            <v>90.46713056975689</v>
          </cell>
          <cell r="C198">
            <v>68.807758546827472</v>
          </cell>
          <cell r="D198">
            <v>79.681274900398407</v>
          </cell>
        </row>
        <row r="199">
          <cell r="A199">
            <v>39625</v>
          </cell>
          <cell r="B199">
            <v>87.457286129247365</v>
          </cell>
          <cell r="C199">
            <v>65.972076534198436</v>
          </cell>
          <cell r="D199">
            <v>77.290836653386449</v>
          </cell>
        </row>
        <row r="200">
          <cell r="A200">
            <v>39626</v>
          </cell>
          <cell r="B200">
            <v>87.241032441820593</v>
          </cell>
          <cell r="C200">
            <v>66.307604974220055</v>
          </cell>
          <cell r="D200">
            <v>68.525896414342625</v>
          </cell>
        </row>
        <row r="201">
          <cell r="A201">
            <v>39629</v>
          </cell>
          <cell r="B201">
            <v>86.38769689822891</v>
          </cell>
          <cell r="C201">
            <v>64.203756878463622</v>
          </cell>
          <cell r="D201">
            <v>67.330677290836647</v>
          </cell>
        </row>
        <row r="202">
          <cell r="A202">
            <v>39630</v>
          </cell>
          <cell r="B202">
            <v>86.839418450885162</v>
          </cell>
          <cell r="C202">
            <v>64.199681696679548</v>
          </cell>
          <cell r="D202">
            <v>74.900398406374507</v>
          </cell>
        </row>
        <row r="203">
          <cell r="A203">
            <v>39631</v>
          </cell>
          <cell r="B203">
            <v>84.823436775936315</v>
          </cell>
          <cell r="C203">
            <v>62.553708952565515</v>
          </cell>
          <cell r="D203">
            <v>75.298804780876495</v>
          </cell>
        </row>
        <row r="204">
          <cell r="A204">
            <v>39632</v>
          </cell>
          <cell r="B204">
            <v>84.594373636641052</v>
          </cell>
          <cell r="C204">
            <v>61.664704328009755</v>
          </cell>
          <cell r="D204">
            <v>76.892430278884461</v>
          </cell>
        </row>
        <row r="205">
          <cell r="A205">
            <v>39636</v>
          </cell>
          <cell r="B205">
            <v>84.516763428261413</v>
          </cell>
          <cell r="C205">
            <v>61.769311553281852</v>
          </cell>
          <cell r="D205">
            <v>73.705179282868528</v>
          </cell>
        </row>
        <row r="206">
          <cell r="A206">
            <v>39637</v>
          </cell>
          <cell r="B206">
            <v>86.442702191546516</v>
          </cell>
          <cell r="C206">
            <v>63.803366883130707</v>
          </cell>
          <cell r="D206">
            <v>75.298804780876495</v>
          </cell>
        </row>
        <row r="207">
          <cell r="A207">
            <v>39638</v>
          </cell>
          <cell r="B207">
            <v>84.199164371639867</v>
          </cell>
          <cell r="C207">
            <v>60.741334968296208</v>
          </cell>
          <cell r="D207">
            <v>72.111553784860547</v>
          </cell>
        </row>
        <row r="208">
          <cell r="A208">
            <v>39639</v>
          </cell>
          <cell r="B208">
            <v>85.064179121346939</v>
          </cell>
          <cell r="C208">
            <v>60.394398883588174</v>
          </cell>
          <cell r="D208">
            <v>71.713147410358559</v>
          </cell>
        </row>
        <row r="209">
          <cell r="A209">
            <v>39640</v>
          </cell>
          <cell r="B209">
            <v>84.357022028489723</v>
          </cell>
          <cell r="C209">
            <v>60.341847705045893</v>
          </cell>
          <cell r="D209">
            <v>71.713147410358559</v>
          </cell>
        </row>
        <row r="210">
          <cell r="A210">
            <v>39643</v>
          </cell>
          <cell r="B210">
            <v>83.36956398886332</v>
          </cell>
          <cell r="C210">
            <v>59.260288503451164</v>
          </cell>
          <cell r="D210">
            <v>65.73705179282868</v>
          </cell>
        </row>
        <row r="211">
          <cell r="A211">
            <v>39644</v>
          </cell>
          <cell r="B211">
            <v>83.476560586823595</v>
          </cell>
          <cell r="C211">
            <v>58.89321429890078</v>
          </cell>
          <cell r="D211">
            <v>58.56573705179283</v>
          </cell>
        </row>
        <row r="212">
          <cell r="A212">
            <v>39645</v>
          </cell>
          <cell r="B212">
            <v>86.081400299138366</v>
          </cell>
          <cell r="C212">
            <v>61.187346452941149</v>
          </cell>
          <cell r="D212">
            <v>69.322709163346616</v>
          </cell>
        </row>
        <row r="213">
          <cell r="A213">
            <v>39646</v>
          </cell>
          <cell r="B213">
            <v>87.11557516322631</v>
          </cell>
          <cell r="C213">
            <v>61.345922917194017</v>
          </cell>
          <cell r="D213">
            <v>71.713147410358559</v>
          </cell>
        </row>
        <row r="214">
          <cell r="A214">
            <v>39647</v>
          </cell>
          <cell r="B214">
            <v>86.003413342174355</v>
          </cell>
          <cell r="C214">
            <v>61.983776284202598</v>
          </cell>
          <cell r="D214">
            <v>78.884462151394416</v>
          </cell>
        </row>
        <row r="215">
          <cell r="A215">
            <v>39650</v>
          </cell>
          <cell r="B215">
            <v>85.880970052255023</v>
          </cell>
          <cell r="C215">
            <v>62.579183984284903</v>
          </cell>
          <cell r="D215">
            <v>78.486055776892428</v>
          </cell>
        </row>
        <row r="216">
          <cell r="A216">
            <v>39651</v>
          </cell>
          <cell r="B216">
            <v>86.801366843864088</v>
          </cell>
          <cell r="C216">
            <v>63.973079397024534</v>
          </cell>
          <cell r="D216">
            <v>79.282868525896419</v>
          </cell>
        </row>
        <row r="217">
          <cell r="A217">
            <v>39652</v>
          </cell>
          <cell r="B217">
            <v>87.627199740796968</v>
          </cell>
          <cell r="C217">
            <v>65.282709924818704</v>
          </cell>
          <cell r="D217">
            <v>79.681274900398407</v>
          </cell>
        </row>
        <row r="218">
          <cell r="A218">
            <v>39653</v>
          </cell>
          <cell r="B218">
            <v>85.902821470148325</v>
          </cell>
          <cell r="C218">
            <v>63.13267350130706</v>
          </cell>
          <cell r="D218">
            <v>80.478087649402397</v>
          </cell>
        </row>
        <row r="219">
          <cell r="A219">
            <v>39654</v>
          </cell>
          <cell r="B219">
            <v>87.04889066379333</v>
          </cell>
          <cell r="C219">
            <v>64.359932308002982</v>
          </cell>
          <cell r="D219">
            <v>79.282868525896419</v>
          </cell>
        </row>
        <row r="220">
          <cell r="A220">
            <v>39657</v>
          </cell>
          <cell r="B220">
            <v>85.304167969588846</v>
          </cell>
          <cell r="C220">
            <v>62.475765081297055</v>
          </cell>
          <cell r="D220">
            <v>78.884462151394416</v>
          </cell>
        </row>
        <row r="221">
          <cell r="A221">
            <v>39658</v>
          </cell>
          <cell r="B221">
            <v>87.391355126983115</v>
          </cell>
          <cell r="C221">
            <v>64.827565042987175</v>
          </cell>
          <cell r="D221">
            <v>78.486055776892428</v>
          </cell>
        </row>
        <row r="222">
          <cell r="A222">
            <v>39659</v>
          </cell>
          <cell r="B222">
            <v>87.77187119719396</v>
          </cell>
          <cell r="C222">
            <v>63.665681458342725</v>
          </cell>
          <cell r="D222">
            <v>74.501992031872504</v>
          </cell>
        </row>
        <row r="223">
          <cell r="A223">
            <v>39660</v>
          </cell>
          <cell r="B223">
            <v>87.614767037512848</v>
          </cell>
          <cell r="C223">
            <v>63.38668367749451</v>
          </cell>
          <cell r="D223">
            <v>74.900398406374507</v>
          </cell>
        </row>
        <row r="224">
          <cell r="A224">
            <v>39661</v>
          </cell>
          <cell r="B224">
            <v>87.065090852921116</v>
          </cell>
          <cell r="C224">
            <v>62.982991072562157</v>
          </cell>
          <cell r="D224">
            <v>71.713147410358559</v>
          </cell>
        </row>
        <row r="225">
          <cell r="A225">
            <v>39664</v>
          </cell>
          <cell r="B225">
            <v>86.108149448628438</v>
          </cell>
          <cell r="C225">
            <v>61.23060567857312</v>
          </cell>
          <cell r="D225">
            <v>66.135458167330668</v>
          </cell>
        </row>
        <row r="226">
          <cell r="A226">
            <v>39665</v>
          </cell>
          <cell r="B226">
            <v>88.529512600356398</v>
          </cell>
          <cell r="C226">
            <v>61.713080746511679</v>
          </cell>
          <cell r="D226">
            <v>69.721115537848604</v>
          </cell>
        </row>
        <row r="227">
          <cell r="A227">
            <v>39666</v>
          </cell>
          <cell r="B227">
            <v>89.604753060140368</v>
          </cell>
          <cell r="C227">
            <v>61.611550764316611</v>
          </cell>
          <cell r="D227">
            <v>67.729083665338649</v>
          </cell>
        </row>
        <row r="228">
          <cell r="A228">
            <v>39667</v>
          </cell>
          <cell r="B228">
            <v>88.751794265133043</v>
          </cell>
          <cell r="C228">
            <v>59.331327075634405</v>
          </cell>
          <cell r="D228">
            <v>67.729083665338649</v>
          </cell>
        </row>
        <row r="229">
          <cell r="A229">
            <v>39668</v>
          </cell>
          <cell r="B229">
            <v>90.950875752084357</v>
          </cell>
          <cell r="C229">
            <v>60.843040824602646</v>
          </cell>
          <cell r="D229">
            <v>66.932270916334659</v>
          </cell>
        </row>
        <row r="230">
          <cell r="A230">
            <v>39671</v>
          </cell>
          <cell r="B230">
            <v>91.924770842673553</v>
          </cell>
          <cell r="C230">
            <v>63.12355541472246</v>
          </cell>
          <cell r="D230">
            <v>71.713147410358559</v>
          </cell>
        </row>
        <row r="231">
          <cell r="A231">
            <v>39672</v>
          </cell>
          <cell r="B231">
            <v>91.5728876648746</v>
          </cell>
          <cell r="C231">
            <v>62.2412608098427</v>
          </cell>
          <cell r="D231">
            <v>74.103585657370516</v>
          </cell>
        </row>
        <row r="232">
          <cell r="A232">
            <v>39673</v>
          </cell>
          <cell r="B232">
            <v>91.497914696585525</v>
          </cell>
          <cell r="C232">
            <v>62.739310429395637</v>
          </cell>
          <cell r="D232">
            <v>70.916334661354583</v>
          </cell>
        </row>
        <row r="233">
          <cell r="A233">
            <v>39674</v>
          </cell>
          <cell r="B233">
            <v>92.441669900425339</v>
          </cell>
          <cell r="C233">
            <v>64.229295091142589</v>
          </cell>
          <cell r="D233">
            <v>72.509960159362549</v>
          </cell>
        </row>
        <row r="234">
          <cell r="A234">
            <v>39675</v>
          </cell>
          <cell r="B234">
            <v>92.398343813223121</v>
          </cell>
          <cell r="C234">
            <v>65.991134396121666</v>
          </cell>
          <cell r="D234">
            <v>70.916334661354583</v>
          </cell>
        </row>
        <row r="235">
          <cell r="A235">
            <v>39678</v>
          </cell>
          <cell r="B235">
            <v>91.059379344382108</v>
          </cell>
          <cell r="C235">
            <v>65.09262789131256</v>
          </cell>
          <cell r="D235">
            <v>69.721115537848604</v>
          </cell>
        </row>
        <row r="236">
          <cell r="A236">
            <v>39679</v>
          </cell>
          <cell r="B236">
            <v>89.830425462176322</v>
          </cell>
          <cell r="C236">
            <v>64.50380843821145</v>
          </cell>
          <cell r="D236">
            <v>68.525896414342625</v>
          </cell>
        </row>
        <row r="237">
          <cell r="A237">
            <v>39680</v>
          </cell>
          <cell r="B237">
            <v>90.008250793997647</v>
          </cell>
          <cell r="C237">
            <v>65.333893880451029</v>
          </cell>
          <cell r="D237">
            <v>66.932270916334659</v>
          </cell>
        </row>
        <row r="238">
          <cell r="A238">
            <v>39681</v>
          </cell>
          <cell r="B238">
            <v>89.680479525598187</v>
          </cell>
          <cell r="C238">
            <v>61.94316382448968</v>
          </cell>
          <cell r="D238">
            <v>66.135458167330668</v>
          </cell>
        </row>
        <row r="239">
          <cell r="A239">
            <v>39682</v>
          </cell>
          <cell r="B239">
            <v>90.973857415730748</v>
          </cell>
          <cell r="C239">
            <v>61.935198345341938</v>
          </cell>
          <cell r="D239">
            <v>68.127490039840637</v>
          </cell>
        </row>
        <row r="240">
          <cell r="A240">
            <v>39685</v>
          </cell>
          <cell r="B240">
            <v>89.123268369319106</v>
          </cell>
          <cell r="C240">
            <v>60.385434239302732</v>
          </cell>
          <cell r="D240">
            <v>66.932270916334659</v>
          </cell>
        </row>
        <row r="241">
          <cell r="A241">
            <v>39686</v>
          </cell>
          <cell r="B241">
            <v>88.986885381778166</v>
          </cell>
          <cell r="C241">
            <v>59.84890322175837</v>
          </cell>
          <cell r="D241">
            <v>63.346613545816737</v>
          </cell>
        </row>
        <row r="242">
          <cell r="A242">
            <v>39687</v>
          </cell>
          <cell r="B242">
            <v>89.758843231146557</v>
          </cell>
          <cell r="C242">
            <v>60.305881488833514</v>
          </cell>
          <cell r="D242">
            <v>64.143426294820713</v>
          </cell>
        </row>
        <row r="243">
          <cell r="A243">
            <v>39688</v>
          </cell>
          <cell r="B243">
            <v>90.858195600330021</v>
          </cell>
          <cell r="C243">
            <v>61.720219176216581</v>
          </cell>
          <cell r="D243">
            <v>68.127490039840637</v>
          </cell>
        </row>
        <row r="244">
          <cell r="A244">
            <v>39689</v>
          </cell>
          <cell r="B244">
            <v>89.195980846101961</v>
          </cell>
          <cell r="C244">
            <v>60.725721101667048</v>
          </cell>
          <cell r="D244">
            <v>67.330677290836647</v>
          </cell>
        </row>
        <row r="245">
          <cell r="A245">
            <v>39693</v>
          </cell>
          <cell r="B245">
            <v>88.507284433878738</v>
          </cell>
          <cell r="C245">
            <v>60.359106047036356</v>
          </cell>
          <cell r="D245">
            <v>64.541832669322716</v>
          </cell>
        </row>
        <row r="246">
          <cell r="A246">
            <v>39694</v>
          </cell>
          <cell r="B246">
            <v>87.922947379525212</v>
          </cell>
          <cell r="C246">
            <v>60.360420325726423</v>
          </cell>
          <cell r="D246">
            <v>70.119521912350606</v>
          </cell>
        </row>
        <row r="247">
          <cell r="A247">
            <v>39695</v>
          </cell>
          <cell r="B247">
            <v>85.109012202886646</v>
          </cell>
          <cell r="C247">
            <v>54.178429674166942</v>
          </cell>
          <cell r="D247">
            <v>63.745019920318725</v>
          </cell>
        </row>
        <row r="248">
          <cell r="A248">
            <v>39696</v>
          </cell>
          <cell r="B248">
            <v>84.989959650226609</v>
          </cell>
          <cell r="C248">
            <v>52.486075953780031</v>
          </cell>
          <cell r="D248">
            <v>63.346613545816737</v>
          </cell>
        </row>
        <row r="249">
          <cell r="A249">
            <v>39699</v>
          </cell>
          <cell r="B249">
            <v>85.512886685328269</v>
          </cell>
          <cell r="C249">
            <v>52.673136240196044</v>
          </cell>
          <cell r="D249">
            <v>62.549800796812747</v>
          </cell>
        </row>
        <row r="250">
          <cell r="A250">
            <v>39700</v>
          </cell>
          <cell r="B250">
            <v>83.25427892204695</v>
          </cell>
          <cell r="C250">
            <v>50.036824841299158</v>
          </cell>
          <cell r="D250">
            <v>61.354581673306775</v>
          </cell>
        </row>
        <row r="251">
          <cell r="A251">
            <v>39701</v>
          </cell>
          <cell r="B251">
            <v>83.965956997916578</v>
          </cell>
          <cell r="C251">
            <v>50.140077117858354</v>
          </cell>
          <cell r="D251">
            <v>61.354581673306775</v>
          </cell>
        </row>
        <row r="252">
          <cell r="A252">
            <v>39702</v>
          </cell>
          <cell r="B252">
            <v>85.078118818968534</v>
          </cell>
          <cell r="C252">
            <v>49.987561822233914</v>
          </cell>
          <cell r="D252">
            <v>59.760956175298809</v>
          </cell>
        </row>
        <row r="253">
          <cell r="A253">
            <v>39703</v>
          </cell>
          <cell r="B253">
            <v>85.193027137200531</v>
          </cell>
          <cell r="C253">
            <v>50.25530741837111</v>
          </cell>
          <cell r="D253">
            <v>57.768924302788847</v>
          </cell>
        </row>
        <row r="254">
          <cell r="A254">
            <v>39706</v>
          </cell>
          <cell r="B254">
            <v>82.127800654789041</v>
          </cell>
          <cell r="C254">
            <v>47.539751320690577</v>
          </cell>
          <cell r="D254">
            <v>53.784860557768923</v>
          </cell>
        </row>
        <row r="255">
          <cell r="A255">
            <v>39707</v>
          </cell>
          <cell r="B255">
            <v>83.182319942432812</v>
          </cell>
          <cell r="C255">
            <v>47.660772797058598</v>
          </cell>
          <cell r="D255">
            <v>53.386454183266935</v>
          </cell>
        </row>
        <row r="256">
          <cell r="A256">
            <v>39708</v>
          </cell>
          <cell r="B256">
            <v>79.073876629908568</v>
          </cell>
          <cell r="C256">
            <v>44.659893177160505</v>
          </cell>
          <cell r="D256">
            <v>49.003984063745015</v>
          </cell>
        </row>
        <row r="257">
          <cell r="A257">
            <v>39709</v>
          </cell>
          <cell r="B257">
            <v>82.850781188189686</v>
          </cell>
          <cell r="C257">
            <v>46.631274983101363</v>
          </cell>
          <cell r="D257">
            <v>44.621513944223103</v>
          </cell>
        </row>
        <row r="258">
          <cell r="A258">
            <v>39710</v>
          </cell>
          <cell r="B258">
            <v>85.668860599256291</v>
          </cell>
          <cell r="C258">
            <v>51.787814428631641</v>
          </cell>
          <cell r="D258">
            <v>45.019920318725106</v>
          </cell>
        </row>
        <row r="259">
          <cell r="A259">
            <v>39713</v>
          </cell>
          <cell r="B259">
            <v>82.092763036442889</v>
          </cell>
          <cell r="C259">
            <v>48.642650237556509</v>
          </cell>
          <cell r="D259">
            <v>47.011952191235054</v>
          </cell>
        </row>
        <row r="260">
          <cell r="A260">
            <v>39714</v>
          </cell>
          <cell r="B260">
            <v>81.126402917541029</v>
          </cell>
          <cell r="C260">
            <v>46.943167216460573</v>
          </cell>
          <cell r="D260">
            <v>45.816733067729082</v>
          </cell>
        </row>
        <row r="261">
          <cell r="A261">
            <v>39715</v>
          </cell>
          <cell r="B261">
            <v>81.214938834867326</v>
          </cell>
          <cell r="C261">
            <v>47.078547604405088</v>
          </cell>
          <cell r="D261">
            <v>46.613545816733065</v>
          </cell>
        </row>
        <row r="262">
          <cell r="A262">
            <v>39716</v>
          </cell>
          <cell r="B262">
            <v>82.378715211977593</v>
          </cell>
          <cell r="C262">
            <v>49.322861136624276</v>
          </cell>
          <cell r="D262">
            <v>47.011952191235054</v>
          </cell>
        </row>
        <row r="263">
          <cell r="A263">
            <v>39717</v>
          </cell>
          <cell r="B263">
            <v>82.257025419226991</v>
          </cell>
          <cell r="C263">
            <v>49.53070936320605</v>
          </cell>
          <cell r="D263">
            <v>46.215139442231077</v>
          </cell>
        </row>
        <row r="264">
          <cell r="A264">
            <v>39720</v>
          </cell>
          <cell r="B264">
            <v>74.736746926673419</v>
          </cell>
          <cell r="C264">
            <v>43.752609780751612</v>
          </cell>
          <cell r="D264">
            <v>45.418326693227094</v>
          </cell>
        </row>
        <row r="265">
          <cell r="A265">
            <v>39721</v>
          </cell>
          <cell r="B265">
            <v>78.811282866604628</v>
          </cell>
          <cell r="C265">
            <v>46.285630577131499</v>
          </cell>
          <cell r="D265">
            <v>45.019920318725106</v>
          </cell>
        </row>
        <row r="266">
          <cell r="A266">
            <v>39722</v>
          </cell>
          <cell r="B266">
            <v>77.964352048947177</v>
          </cell>
          <cell r="C266">
            <v>45.522631465073125</v>
          </cell>
          <cell r="D266">
            <v>46.613545816733065</v>
          </cell>
        </row>
        <row r="267">
          <cell r="A267">
            <v>39723</v>
          </cell>
          <cell r="B267">
            <v>74.472646169032018</v>
          </cell>
          <cell r="C267">
            <v>42.197961473994155</v>
          </cell>
          <cell r="D267">
            <v>49.402390438247011</v>
          </cell>
        </row>
        <row r="268">
          <cell r="A268">
            <v>39724</v>
          </cell>
          <cell r="B268">
            <v>73.367642571083039</v>
          </cell>
          <cell r="C268">
            <v>41.292937716713567</v>
          </cell>
          <cell r="D268">
            <v>42.231075697211153</v>
          </cell>
        </row>
        <row r="269">
          <cell r="A269">
            <v>39727</v>
          </cell>
          <cell r="B269">
            <v>70.186754273270822</v>
          </cell>
          <cell r="C269">
            <v>39.231910209711074</v>
          </cell>
          <cell r="D269">
            <v>41.43426294820717</v>
          </cell>
        </row>
        <row r="270">
          <cell r="A270">
            <v>39728</v>
          </cell>
          <cell r="B270">
            <v>66.114855573430177</v>
          </cell>
          <cell r="C270">
            <v>36.349068635158098</v>
          </cell>
          <cell r="D270">
            <v>39.442231075697208</v>
          </cell>
        </row>
        <row r="271">
          <cell r="A271">
            <v>39729</v>
          </cell>
          <cell r="B271">
            <v>65.56668638317592</v>
          </cell>
          <cell r="C271">
            <v>34.813302612929597</v>
          </cell>
          <cell r="D271">
            <v>35.059760956175303</v>
          </cell>
        </row>
        <row r="272">
          <cell r="A272">
            <v>39730</v>
          </cell>
          <cell r="B272">
            <v>61.97966311141586</v>
          </cell>
          <cell r="C272">
            <v>33.402221296732378</v>
          </cell>
          <cell r="D272">
            <v>30.278884462151392</v>
          </cell>
        </row>
        <row r="273">
          <cell r="A273">
            <v>39731</v>
          </cell>
          <cell r="B273">
            <v>62.145055739953058</v>
          </cell>
          <cell r="C273">
            <v>35.852838227662311</v>
          </cell>
          <cell r="D273">
            <v>33.466135458167329</v>
          </cell>
        </row>
        <row r="274">
          <cell r="A274">
            <v>39734</v>
          </cell>
          <cell r="B274">
            <v>69.481857671919798</v>
          </cell>
          <cell r="C274">
            <v>39.228408473270768</v>
          </cell>
          <cell r="D274">
            <v>40.637450199203187</v>
          </cell>
        </row>
        <row r="275">
          <cell r="A275">
            <v>39735</v>
          </cell>
          <cell r="B275">
            <v>67.023949907508225</v>
          </cell>
          <cell r="C275">
            <v>36.788858565695492</v>
          </cell>
          <cell r="D275">
            <v>33.067729083665334</v>
          </cell>
        </row>
        <row r="276">
          <cell r="A276">
            <v>39736</v>
          </cell>
          <cell r="B276">
            <v>61.347102238263332</v>
          </cell>
          <cell r="C276">
            <v>33.598315896607168</v>
          </cell>
          <cell r="D276">
            <v>29.880478087649404</v>
          </cell>
        </row>
        <row r="277">
          <cell r="A277">
            <v>39737</v>
          </cell>
          <cell r="B277">
            <v>64.714481085337326</v>
          </cell>
          <cell r="C277">
            <v>34.953525344701156</v>
          </cell>
          <cell r="D277">
            <v>34.661354581673308</v>
          </cell>
        </row>
        <row r="278">
          <cell r="A278">
            <v>39738</v>
          </cell>
          <cell r="B278">
            <v>64.472608494173585</v>
          </cell>
          <cell r="C278">
            <v>34.52245115237077</v>
          </cell>
          <cell r="D278">
            <v>31.075697211155379</v>
          </cell>
        </row>
        <row r="279">
          <cell r="A279">
            <v>39741</v>
          </cell>
          <cell r="B279">
            <v>66.68562967874648</v>
          </cell>
          <cell r="C279">
            <v>37.175876629407682</v>
          </cell>
          <cell r="D279">
            <v>33.466135458167329</v>
          </cell>
        </row>
        <row r="280">
          <cell r="A280">
            <v>39742</v>
          </cell>
          <cell r="B280">
            <v>63.922178812413115</v>
          </cell>
          <cell r="C280">
            <v>36.502975514165804</v>
          </cell>
          <cell r="D280">
            <v>32.669322709163346</v>
          </cell>
        </row>
        <row r="281">
          <cell r="A281">
            <v>39743</v>
          </cell>
          <cell r="B281">
            <v>60.873152519129412</v>
          </cell>
          <cell r="C281">
            <v>34.432223786901893</v>
          </cell>
          <cell r="D281">
            <v>29.083665338645417</v>
          </cell>
        </row>
        <row r="282">
          <cell r="A282">
            <v>39744</v>
          </cell>
          <cell r="B282">
            <v>60.427082195238654</v>
          </cell>
          <cell r="C282">
            <v>33.557452265875341</v>
          </cell>
          <cell r="D282">
            <v>25.896414342629477</v>
          </cell>
        </row>
        <row r="283">
          <cell r="A283">
            <v>39745</v>
          </cell>
          <cell r="B283">
            <v>58.472510539541645</v>
          </cell>
          <cell r="C283">
            <v>32.915635025554707</v>
          </cell>
          <cell r="D283">
            <v>24.701195219123505</v>
          </cell>
        </row>
        <row r="284">
          <cell r="A284">
            <v>39748</v>
          </cell>
          <cell r="B284">
            <v>56.73456931985578</v>
          </cell>
          <cell r="C284">
            <v>32.372195949456156</v>
          </cell>
          <cell r="D284">
            <v>21.115537848605577</v>
          </cell>
        </row>
        <row r="285">
          <cell r="A285">
            <v>39749</v>
          </cell>
          <cell r="B285">
            <v>62.14354874561559</v>
          </cell>
          <cell r="C285">
            <v>34.373149787497354</v>
          </cell>
          <cell r="D285">
            <v>20.717131474103585</v>
          </cell>
        </row>
        <row r="286">
          <cell r="A286">
            <v>39750</v>
          </cell>
          <cell r="B286">
            <v>62.435152149915794</v>
          </cell>
          <cell r="C286">
            <v>34.467819828760092</v>
          </cell>
          <cell r="D286">
            <v>18.597609561752986</v>
          </cell>
        </row>
        <row r="287">
          <cell r="A287">
            <v>39751</v>
          </cell>
          <cell r="B287">
            <v>63.991500551936674</v>
          </cell>
          <cell r="C287">
            <v>34.303582882640683</v>
          </cell>
          <cell r="D287">
            <v>21.314741035856574</v>
          </cell>
        </row>
        <row r="288">
          <cell r="A288">
            <v>39752</v>
          </cell>
          <cell r="B288">
            <v>64.836547626672299</v>
          </cell>
          <cell r="C288">
            <v>34.658097834015337</v>
          </cell>
          <cell r="D288">
            <v>21.513944223107568</v>
          </cell>
        </row>
        <row r="289">
          <cell r="A289">
            <v>39755</v>
          </cell>
          <cell r="B289">
            <v>65.039238365061834</v>
          </cell>
          <cell r="C289">
            <v>33.633261475254912</v>
          </cell>
          <cell r="D289">
            <v>23.904382470119518</v>
          </cell>
        </row>
        <row r="290">
          <cell r="A290">
            <v>39756</v>
          </cell>
          <cell r="B290">
            <v>67.065769000372981</v>
          </cell>
          <cell r="C290">
            <v>34.499700814369525</v>
          </cell>
          <cell r="D290">
            <v>27.490039840637447</v>
          </cell>
        </row>
        <row r="291">
          <cell r="A291">
            <v>39757</v>
          </cell>
          <cell r="B291">
            <v>63.355548941524852</v>
          </cell>
          <cell r="C291">
            <v>32.484306507113658</v>
          </cell>
          <cell r="D291">
            <v>22.310756972111552</v>
          </cell>
        </row>
        <row r="292">
          <cell r="A292">
            <v>39758</v>
          </cell>
          <cell r="B292">
            <v>60.607544767150536</v>
          </cell>
          <cell r="C292">
            <v>30.298592800603853</v>
          </cell>
          <cell r="D292">
            <v>19.52191235059761</v>
          </cell>
        </row>
        <row r="293">
          <cell r="A293">
            <v>39759</v>
          </cell>
          <cell r="B293">
            <v>62.065561788651578</v>
          </cell>
          <cell r="C293">
            <v>30.495251261860329</v>
          </cell>
          <cell r="D293">
            <v>21.912350597609564</v>
          </cell>
        </row>
        <row r="294">
          <cell r="A294">
            <v>39762</v>
          </cell>
          <cell r="B294">
            <v>60.910450628981764</v>
          </cell>
          <cell r="C294">
            <v>29.154738171801682</v>
          </cell>
          <cell r="D294">
            <v>20.717131474103585</v>
          </cell>
        </row>
        <row r="295">
          <cell r="A295">
            <v>39763</v>
          </cell>
          <cell r="B295">
            <v>59.560183702609734</v>
          </cell>
          <cell r="C295">
            <v>26.844886351707494</v>
          </cell>
          <cell r="D295">
            <v>19.52191235059761</v>
          </cell>
        </row>
        <row r="296">
          <cell r="A296">
            <v>39764</v>
          </cell>
          <cell r="B296">
            <v>56.482524516914125</v>
          </cell>
          <cell r="C296">
            <v>22.966351447031343</v>
          </cell>
          <cell r="D296">
            <v>17.529880478087652</v>
          </cell>
        </row>
        <row r="297">
          <cell r="A297">
            <v>39765</v>
          </cell>
          <cell r="B297">
            <v>60.155446465909904</v>
          </cell>
          <cell r="C297">
            <v>24.412520805643052</v>
          </cell>
          <cell r="D297">
            <v>19.123505976095618</v>
          </cell>
        </row>
        <row r="298">
          <cell r="A298">
            <v>39766</v>
          </cell>
          <cell r="B298">
            <v>57.147109019737862</v>
          </cell>
          <cell r="C298">
            <v>22.735571439946188</v>
          </cell>
          <cell r="D298">
            <v>15.936254980079681</v>
          </cell>
        </row>
        <row r="299">
          <cell r="A299">
            <v>39769</v>
          </cell>
          <cell r="B299">
            <v>55.836023946140017</v>
          </cell>
          <cell r="C299">
            <v>22.053031776558104</v>
          </cell>
          <cell r="D299">
            <v>13.545816733067729</v>
          </cell>
        </row>
        <row r="300">
          <cell r="A300">
            <v>39770</v>
          </cell>
          <cell r="B300">
            <v>55.88198727343282</v>
          </cell>
          <cell r="C300">
            <v>22.105574775599194</v>
          </cell>
          <cell r="D300">
            <v>15.53784860557769</v>
          </cell>
        </row>
        <row r="301">
          <cell r="A301">
            <v>39771</v>
          </cell>
          <cell r="B301">
            <v>52.233177233836543</v>
          </cell>
          <cell r="C301">
            <v>20.214470006550652</v>
          </cell>
          <cell r="D301">
            <v>14.741035856573705</v>
          </cell>
        </row>
        <row r="302">
          <cell r="A302">
            <v>39772</v>
          </cell>
          <cell r="B302">
            <v>49.584634685735175</v>
          </cell>
          <cell r="C302">
            <v>18.676266997387589</v>
          </cell>
          <cell r="D302">
            <v>11.952191235059761</v>
          </cell>
        </row>
        <row r="303">
          <cell r="A303">
            <v>39773</v>
          </cell>
          <cell r="B303">
            <v>52.155190276872531</v>
          </cell>
          <cell r="C303">
            <v>19.952691292240406</v>
          </cell>
          <cell r="D303">
            <v>14.342629482071711</v>
          </cell>
        </row>
        <row r="304">
          <cell r="A304">
            <v>39776</v>
          </cell>
          <cell r="B304">
            <v>55.458145116019729</v>
          </cell>
          <cell r="C304">
            <v>22.410519595827175</v>
          </cell>
          <cell r="D304">
            <v>16.733067729083665</v>
          </cell>
        </row>
        <row r="305">
          <cell r="A305">
            <v>39777</v>
          </cell>
          <cell r="B305">
            <v>55.183495398016042</v>
          </cell>
          <cell r="C305">
            <v>22.557198723394528</v>
          </cell>
          <cell r="D305">
            <v>17.529880478087652</v>
          </cell>
        </row>
        <row r="306">
          <cell r="A306">
            <v>39778</v>
          </cell>
          <cell r="B306">
            <v>57.721650610897825</v>
          </cell>
          <cell r="C306">
            <v>25.023371492980871</v>
          </cell>
          <cell r="D306">
            <v>16.733067729083665</v>
          </cell>
        </row>
        <row r="307">
          <cell r="A307">
            <v>39780</v>
          </cell>
          <cell r="B307">
            <v>57.852382369673251</v>
          </cell>
          <cell r="C307">
            <v>25.828695676248504</v>
          </cell>
          <cell r="D307">
            <v>18.127490039840637</v>
          </cell>
        </row>
        <row r="308">
          <cell r="A308">
            <v>39783</v>
          </cell>
          <cell r="B308">
            <v>52.672089334624324</v>
          </cell>
          <cell r="C308">
            <v>22.289502085577613</v>
          </cell>
          <cell r="D308">
            <v>14.147410358565736</v>
          </cell>
        </row>
        <row r="309">
          <cell r="A309">
            <v>39784</v>
          </cell>
          <cell r="B309">
            <v>54.621009761555825</v>
          </cell>
          <cell r="C309">
            <v>23.819051251719188</v>
          </cell>
          <cell r="D309">
            <v>15.936254980079681</v>
          </cell>
        </row>
        <row r="310">
          <cell r="A310">
            <v>39785</v>
          </cell>
          <cell r="B310">
            <v>56.225205233791336</v>
          </cell>
          <cell r="C310">
            <v>24.389186627309218</v>
          </cell>
          <cell r="D310">
            <v>15.53784860557769</v>
          </cell>
        </row>
        <row r="311">
          <cell r="A311">
            <v>39786</v>
          </cell>
          <cell r="B311">
            <v>54.461268361784136</v>
          </cell>
          <cell r="C311">
            <v>23.079475145201606</v>
          </cell>
          <cell r="D311">
            <v>15.139442231075696</v>
          </cell>
        </row>
        <row r="312">
          <cell r="A312">
            <v>39787</v>
          </cell>
          <cell r="B312">
            <v>56.863040587124992</v>
          </cell>
          <cell r="C312">
            <v>24.876390890956841</v>
          </cell>
          <cell r="D312">
            <v>16.334661354581673</v>
          </cell>
        </row>
        <row r="313">
          <cell r="A313">
            <v>39790</v>
          </cell>
          <cell r="B313">
            <v>59.215081999329392</v>
          </cell>
          <cell r="C313">
            <v>26.720034435703955</v>
          </cell>
          <cell r="D313">
            <v>17.92828685258964</v>
          </cell>
        </row>
        <row r="314">
          <cell r="A314">
            <v>39791</v>
          </cell>
          <cell r="B314">
            <v>58.295815453473431</v>
          </cell>
          <cell r="C314">
            <v>26.192861222483327</v>
          </cell>
          <cell r="D314">
            <v>16.737051792828684</v>
          </cell>
        </row>
        <row r="315">
          <cell r="A315">
            <v>39792</v>
          </cell>
          <cell r="B315">
            <v>58.979237385515525</v>
          </cell>
          <cell r="C315">
            <v>27.826314097670384</v>
          </cell>
          <cell r="D315">
            <v>18.725099601593627</v>
          </cell>
        </row>
        <row r="316">
          <cell r="A316">
            <v>39793</v>
          </cell>
          <cell r="B316">
            <v>56.809165539560482</v>
          </cell>
          <cell r="C316">
            <v>25.275569251932591</v>
          </cell>
          <cell r="D316">
            <v>16.733067729083665</v>
          </cell>
        </row>
        <row r="317">
          <cell r="A317">
            <v>39794</v>
          </cell>
          <cell r="B317">
            <v>58.046407890622348</v>
          </cell>
          <cell r="C317">
            <v>25.932953042396683</v>
          </cell>
          <cell r="D317">
            <v>19.920318725099602</v>
          </cell>
        </row>
        <row r="318">
          <cell r="A318">
            <v>39797</v>
          </cell>
          <cell r="B318">
            <v>56.826495974441379</v>
          </cell>
          <cell r="C318">
            <v>25.132323596093094</v>
          </cell>
          <cell r="D318">
            <v>18.725099601593627</v>
          </cell>
        </row>
        <row r="319">
          <cell r="A319">
            <v>39798</v>
          </cell>
          <cell r="B319">
            <v>59.898880679955845</v>
          </cell>
          <cell r="C319">
            <v>26.686021715814277</v>
          </cell>
          <cell r="D319">
            <v>19.920318725099602</v>
          </cell>
        </row>
        <row r="320">
          <cell r="A320">
            <v>39799</v>
          </cell>
          <cell r="B320">
            <v>59.500280677695358</v>
          </cell>
          <cell r="C320">
            <v>26.926164274696646</v>
          </cell>
          <cell r="D320">
            <v>17.529880478087652</v>
          </cell>
        </row>
        <row r="321">
          <cell r="A321">
            <v>39800</v>
          </cell>
          <cell r="B321">
            <v>58.485319991410137</v>
          </cell>
          <cell r="C321">
            <v>25.456344358205818</v>
          </cell>
          <cell r="D321">
            <v>16.334661354581673</v>
          </cell>
        </row>
        <row r="322">
          <cell r="A322">
            <v>39801</v>
          </cell>
          <cell r="B322">
            <v>58.935534549728935</v>
          </cell>
          <cell r="C322">
            <v>26.51511215615368</v>
          </cell>
          <cell r="D322">
            <v>17.92828685258964</v>
          </cell>
        </row>
        <row r="323">
          <cell r="A323">
            <v>39804</v>
          </cell>
          <cell r="B323">
            <v>57.731069325507008</v>
          </cell>
          <cell r="C323">
            <v>24.805722186520129</v>
          </cell>
          <cell r="D323">
            <v>19.123505976095618</v>
          </cell>
        </row>
        <row r="324">
          <cell r="A324">
            <v>39805</v>
          </cell>
          <cell r="B324">
            <v>57.323804105806076</v>
          </cell>
          <cell r="C324">
            <v>24.486933585260175</v>
          </cell>
          <cell r="D324">
            <v>17.131474103585656</v>
          </cell>
        </row>
        <row r="325">
          <cell r="A325">
            <v>39806</v>
          </cell>
          <cell r="B325">
            <v>57.450391630153447</v>
          </cell>
          <cell r="C325">
            <v>24.291641832604036</v>
          </cell>
          <cell r="D325">
            <v>17.92828685258964</v>
          </cell>
        </row>
        <row r="326">
          <cell r="A326">
            <v>39808</v>
          </cell>
          <cell r="B326">
            <v>57.651575374205528</v>
          </cell>
          <cell r="C326">
            <v>24.737675501796943</v>
          </cell>
          <cell r="D326">
            <v>17.828685258964143</v>
          </cell>
        </row>
        <row r="327">
          <cell r="A327">
            <v>39811</v>
          </cell>
          <cell r="B327">
            <v>56.901092194146081</v>
          </cell>
          <cell r="C327">
            <v>23.925716843025086</v>
          </cell>
          <cell r="D327">
            <v>15.936254980079681</v>
          </cell>
        </row>
        <row r="328">
          <cell r="A328">
            <v>39812</v>
          </cell>
          <cell r="B328">
            <v>58.422402977820816</v>
          </cell>
          <cell r="C328">
            <v>24.857626966876126</v>
          </cell>
          <cell r="D328">
            <v>15.936254980079681</v>
          </cell>
        </row>
        <row r="329">
          <cell r="A329">
            <v>39813</v>
          </cell>
          <cell r="B329">
            <v>59.414382000459632</v>
          </cell>
          <cell r="C329">
            <v>26.092385871741136</v>
          </cell>
          <cell r="D329">
            <v>17.92828685258964</v>
          </cell>
        </row>
        <row r="330">
          <cell r="A330">
            <v>39815</v>
          </cell>
          <cell r="B330">
            <v>61.493280688997814</v>
          </cell>
          <cell r="C330">
            <v>27.606169499366377</v>
          </cell>
          <cell r="D330">
            <v>18.725099601593627</v>
          </cell>
        </row>
        <row r="331">
          <cell r="A331">
            <v>39818</v>
          </cell>
          <cell r="B331">
            <v>61.335799780732323</v>
          </cell>
          <cell r="C331">
            <v>28.641572745040694</v>
          </cell>
          <cell r="D331">
            <v>19.52191235059761</v>
          </cell>
        </row>
        <row r="332">
          <cell r="A332">
            <v>39819</v>
          </cell>
          <cell r="B332">
            <v>62.253182583666437</v>
          </cell>
          <cell r="C332">
            <v>31.917297283468091</v>
          </cell>
          <cell r="D332">
            <v>22.310756972111552</v>
          </cell>
        </row>
        <row r="333">
          <cell r="A333">
            <v>39820</v>
          </cell>
          <cell r="B333">
            <v>60.244359131820559</v>
          </cell>
          <cell r="C333">
            <v>31.032266709620675</v>
          </cell>
          <cell r="D333">
            <v>20.717131474103585</v>
          </cell>
        </row>
        <row r="334">
          <cell r="A334">
            <v>39821</v>
          </cell>
          <cell r="B334">
            <v>60.92062284075967</v>
          </cell>
          <cell r="C334">
            <v>31.738601016708063</v>
          </cell>
          <cell r="D334">
            <v>22.310756972111552</v>
          </cell>
        </row>
        <row r="335">
          <cell r="A335">
            <v>39822</v>
          </cell>
          <cell r="B335">
            <v>59.209430770563884</v>
          </cell>
          <cell r="C335">
            <v>30.039515418485987</v>
          </cell>
          <cell r="D335">
            <v>21.513944223107568</v>
          </cell>
        </row>
        <row r="336">
          <cell r="A336">
            <v>39825</v>
          </cell>
          <cell r="B336">
            <v>57.973695413839486</v>
          </cell>
          <cell r="C336">
            <v>28.865759619203207</v>
          </cell>
          <cell r="D336">
            <v>19.52191235059761</v>
          </cell>
        </row>
        <row r="337">
          <cell r="A337">
            <v>39826</v>
          </cell>
          <cell r="B337">
            <v>58.262661578049119</v>
          </cell>
          <cell r="C337">
            <v>29.168517021243225</v>
          </cell>
          <cell r="D337">
            <v>20.318725099601593</v>
          </cell>
        </row>
        <row r="338">
          <cell r="A338">
            <v>39827</v>
          </cell>
          <cell r="B338">
            <v>56.12197612167472</v>
          </cell>
          <cell r="C338">
            <v>26.632831843839558</v>
          </cell>
          <cell r="D338">
            <v>16.334661354581673</v>
          </cell>
        </row>
        <row r="339">
          <cell r="A339">
            <v>39828</v>
          </cell>
          <cell r="B339">
            <v>56.958357978969893</v>
          </cell>
          <cell r="C339">
            <v>26.976743560456473</v>
          </cell>
          <cell r="D339">
            <v>16.733067729083665</v>
          </cell>
        </row>
        <row r="340">
          <cell r="A340">
            <v>39829</v>
          </cell>
          <cell r="B340">
            <v>57.617291253028114</v>
          </cell>
          <cell r="C340">
            <v>27.283127735519624</v>
          </cell>
          <cell r="D340">
            <v>17.529880478087652</v>
          </cell>
        </row>
        <row r="341">
          <cell r="A341">
            <v>39833</v>
          </cell>
          <cell r="B341">
            <v>54.284196527131549</v>
          </cell>
          <cell r="C341">
            <v>24.646622204519609</v>
          </cell>
          <cell r="D341">
            <v>15.139442231075696</v>
          </cell>
        </row>
        <row r="342">
          <cell r="A342">
            <v>39834</v>
          </cell>
          <cell r="B342">
            <v>56.778648904226735</v>
          </cell>
          <cell r="C342">
            <v>26.871804496678561</v>
          </cell>
          <cell r="D342">
            <v>15.53784860557769</v>
          </cell>
        </row>
        <row r="343">
          <cell r="A343">
            <v>39835</v>
          </cell>
          <cell r="B343">
            <v>55.212128290427948</v>
          </cell>
          <cell r="C343">
            <v>25.559459205298278</v>
          </cell>
          <cell r="D343">
            <v>14.741035856573705</v>
          </cell>
        </row>
        <row r="344">
          <cell r="A344">
            <v>39836</v>
          </cell>
          <cell r="B344">
            <v>55.656691619981238</v>
          </cell>
          <cell r="C344">
            <v>26.583330560948934</v>
          </cell>
          <cell r="D344">
            <v>15.936254980079681</v>
          </cell>
        </row>
        <row r="345">
          <cell r="A345">
            <v>39839</v>
          </cell>
          <cell r="B345">
            <v>56.115194647156116</v>
          </cell>
          <cell r="C345">
            <v>26.603170697705735</v>
          </cell>
          <cell r="D345">
            <v>15.936254980079681</v>
          </cell>
        </row>
        <row r="346">
          <cell r="A346">
            <v>39840</v>
          </cell>
          <cell r="B346">
            <v>56.696894461419056</v>
          </cell>
          <cell r="C346">
            <v>27.373307161396902</v>
          </cell>
          <cell r="D346">
            <v>15.816733067729084</v>
          </cell>
        </row>
        <row r="347">
          <cell r="A347">
            <v>39841</v>
          </cell>
          <cell r="B347">
            <v>58.710238896277346</v>
          </cell>
          <cell r="C347">
            <v>28.355089108443828</v>
          </cell>
          <cell r="D347">
            <v>14.741035856573705</v>
          </cell>
        </row>
        <row r="348">
          <cell r="A348">
            <v>39842</v>
          </cell>
          <cell r="B348">
            <v>56.807658545223013</v>
          </cell>
          <cell r="C348">
            <v>27.345137453838582</v>
          </cell>
          <cell r="D348">
            <v>14.741035856573705</v>
          </cell>
        </row>
        <row r="349">
          <cell r="A349">
            <v>39843</v>
          </cell>
          <cell r="B349">
            <v>55.623914493141292</v>
          </cell>
          <cell r="C349">
            <v>24.339208371692205</v>
          </cell>
          <cell r="D349">
            <v>14.741035856573705</v>
          </cell>
        </row>
        <row r="350">
          <cell r="A350">
            <v>39846</v>
          </cell>
          <cell r="B350">
            <v>56.302438693586609</v>
          </cell>
          <cell r="C350">
            <v>24.734713098125329</v>
          </cell>
          <cell r="D350">
            <v>14.737051792828684</v>
          </cell>
        </row>
        <row r="351">
          <cell r="A351">
            <v>39847</v>
          </cell>
          <cell r="B351">
            <v>57.12638784759767</v>
          </cell>
          <cell r="C351">
            <v>25.11750309162619</v>
          </cell>
          <cell r="D351">
            <v>14.741035856573705</v>
          </cell>
        </row>
        <row r="352">
          <cell r="A352">
            <v>39848</v>
          </cell>
          <cell r="B352">
            <v>57.079294274551764</v>
          </cell>
          <cell r="C352">
            <v>24.873371557165722</v>
          </cell>
          <cell r="D352">
            <v>14.342629482071711</v>
          </cell>
        </row>
        <row r="353">
          <cell r="A353">
            <v>39849</v>
          </cell>
          <cell r="B353">
            <v>58.25437310919304</v>
          </cell>
          <cell r="C353">
            <v>25.492240143670976</v>
          </cell>
          <cell r="D353">
            <v>14.342629482071711</v>
          </cell>
        </row>
        <row r="354">
          <cell r="A354">
            <v>39850</v>
          </cell>
          <cell r="B354">
            <v>59.967448922310673</v>
          </cell>
          <cell r="C354">
            <v>25.262415278797548</v>
          </cell>
          <cell r="D354">
            <v>14.741035856573705</v>
          </cell>
        </row>
        <row r="355">
          <cell r="A355">
            <v>39853</v>
          </cell>
          <cell r="B355">
            <v>59.961797693545165</v>
          </cell>
          <cell r="C355">
            <v>24.595985840281728</v>
          </cell>
          <cell r="D355">
            <v>13.944223107569721</v>
          </cell>
        </row>
        <row r="356">
          <cell r="A356">
            <v>39854</v>
          </cell>
          <cell r="B356">
            <v>57.443986904219202</v>
          </cell>
          <cell r="C356">
            <v>23.005399396639419</v>
          </cell>
          <cell r="D356">
            <v>12.768924302788845</v>
          </cell>
        </row>
        <row r="357">
          <cell r="A357">
            <v>39855</v>
          </cell>
          <cell r="B357">
            <v>57.661370837399076</v>
          </cell>
          <cell r="C357">
            <v>22.945058771309888</v>
          </cell>
          <cell r="D357">
            <v>12.749003984063744</v>
          </cell>
        </row>
        <row r="358">
          <cell r="A358">
            <v>39856</v>
          </cell>
          <cell r="B358">
            <v>58.083706000474706</v>
          </cell>
          <cell r="C358">
            <v>23.484200009118055</v>
          </cell>
          <cell r="D358">
            <v>12.749003984063744</v>
          </cell>
        </row>
        <row r="359">
          <cell r="A359">
            <v>39857</v>
          </cell>
          <cell r="B359">
            <v>57.806795790964813</v>
          </cell>
          <cell r="C359">
            <v>24.225238416592646</v>
          </cell>
          <cell r="D359">
            <v>13.147410358565736</v>
          </cell>
        </row>
        <row r="360">
          <cell r="A360">
            <v>39861</v>
          </cell>
          <cell r="B360">
            <v>55.406907308545783</v>
          </cell>
          <cell r="C360">
            <v>22.431348898355647</v>
          </cell>
          <cell r="D360">
            <v>13.147410358565736</v>
          </cell>
        </row>
        <row r="361">
          <cell r="A361">
            <v>39862</v>
          </cell>
          <cell r="B361">
            <v>55.305561939351016</v>
          </cell>
          <cell r="C361">
            <v>21.901989137317198</v>
          </cell>
          <cell r="D361">
            <v>11.952191235059761</v>
          </cell>
        </row>
        <row r="362">
          <cell r="A362">
            <v>39863</v>
          </cell>
          <cell r="B362">
            <v>54.35803924966752</v>
          </cell>
          <cell r="C362">
            <v>21.091743396649353</v>
          </cell>
          <cell r="D362">
            <v>11.553784860557769</v>
          </cell>
        </row>
        <row r="363">
          <cell r="A363">
            <v>39864</v>
          </cell>
          <cell r="B363">
            <v>54.298136224753137</v>
          </cell>
          <cell r="C363">
            <v>20.807077805022406</v>
          </cell>
          <cell r="D363">
            <v>11.155378486055776</v>
          </cell>
        </row>
        <row r="364">
          <cell r="A364">
            <v>39867</v>
          </cell>
          <cell r="B364">
            <v>52.282154549804275</v>
          </cell>
          <cell r="C364">
            <v>19.898817091744405</v>
          </cell>
          <cell r="D364">
            <v>10.756972111553784</v>
          </cell>
        </row>
        <row r="365">
          <cell r="A365">
            <v>39868</v>
          </cell>
          <cell r="B365">
            <v>54.320741139815169</v>
          </cell>
          <cell r="C365">
            <v>21.368588999409642</v>
          </cell>
          <cell r="D365">
            <v>11.155378486055776</v>
          </cell>
        </row>
        <row r="366">
          <cell r="A366">
            <v>39869</v>
          </cell>
          <cell r="B366">
            <v>53.702873461452967</v>
          </cell>
          <cell r="C366">
            <v>20.701082121787092</v>
          </cell>
          <cell r="D366">
            <v>10.358565737051793</v>
          </cell>
        </row>
        <row r="367">
          <cell r="A367">
            <v>39870</v>
          </cell>
          <cell r="B367">
            <v>52.423435268941979</v>
          </cell>
          <cell r="C367">
            <v>20.74847748478453</v>
          </cell>
          <cell r="D367">
            <v>10.358565737051793</v>
          </cell>
        </row>
        <row r="368">
          <cell r="A368">
            <v>39871</v>
          </cell>
          <cell r="B368">
            <v>51.909926948449488</v>
          </cell>
          <cell r="C368">
            <v>20.512358399787562</v>
          </cell>
          <cell r="D368">
            <v>9.1633466135458157</v>
          </cell>
        </row>
        <row r="369">
          <cell r="A369">
            <v>39874</v>
          </cell>
          <cell r="B369">
            <v>49.83818648301429</v>
          </cell>
          <cell r="C369">
            <v>19.0659821304566</v>
          </cell>
          <cell r="D369">
            <v>8.3665338645418323</v>
          </cell>
        </row>
        <row r="370">
          <cell r="A370">
            <v>39875</v>
          </cell>
          <cell r="B370">
            <v>49.768864743490731</v>
          </cell>
          <cell r="C370">
            <v>18.7979180975356</v>
          </cell>
          <cell r="D370">
            <v>8.7649402390438258</v>
          </cell>
        </row>
        <row r="371">
          <cell r="A371">
            <v>39876</v>
          </cell>
          <cell r="B371">
            <v>51.001962860124557</v>
          </cell>
          <cell r="C371">
            <v>19.407822989250114</v>
          </cell>
          <cell r="D371">
            <v>11.553784860557769</v>
          </cell>
        </row>
        <row r="372">
          <cell r="A372">
            <v>39877</v>
          </cell>
          <cell r="B372">
            <v>48.961869275776195</v>
          </cell>
          <cell r="C372">
            <v>18.83286058043501</v>
          </cell>
          <cell r="D372">
            <v>11.155378486055776</v>
          </cell>
        </row>
        <row r="373">
          <cell r="A373">
            <v>39878</v>
          </cell>
          <cell r="B373">
            <v>48.745615588349423</v>
          </cell>
          <cell r="C373">
            <v>18.705055429318023</v>
          </cell>
          <cell r="D373">
            <v>11.593625498007968</v>
          </cell>
        </row>
        <row r="374">
          <cell r="A374">
            <v>39881</v>
          </cell>
          <cell r="B374">
            <v>47.795832407159729</v>
          </cell>
          <cell r="C374">
            <v>18.344501701564866</v>
          </cell>
          <cell r="D374">
            <v>11.553784860557769</v>
          </cell>
        </row>
        <row r="375">
          <cell r="A375">
            <v>39882</v>
          </cell>
          <cell r="B375">
            <v>51.173006717427263</v>
          </cell>
          <cell r="C375">
            <v>20.776015303622401</v>
          </cell>
          <cell r="D375">
            <v>12.749003984063744</v>
          </cell>
        </row>
        <row r="376">
          <cell r="A376">
            <v>39883</v>
          </cell>
          <cell r="B376">
            <v>51.676342826141827</v>
          </cell>
          <cell r="C376">
            <v>20.654247415626735</v>
          </cell>
          <cell r="D376">
            <v>12.350597609561753</v>
          </cell>
        </row>
        <row r="377">
          <cell r="A377">
            <v>39884</v>
          </cell>
          <cell r="B377">
            <v>53.728115616605564</v>
          </cell>
          <cell r="C377">
            <v>22.649464624304855</v>
          </cell>
          <cell r="D377">
            <v>15.139442231075696</v>
          </cell>
        </row>
        <row r="378">
          <cell r="A378">
            <v>39885</v>
          </cell>
          <cell r="B378">
            <v>53.931559852163851</v>
          </cell>
          <cell r="C378">
            <v>22.238793678429641</v>
          </cell>
          <cell r="D378">
            <v>13.175298804780878</v>
          </cell>
        </row>
        <row r="379">
          <cell r="A379">
            <v>39888</v>
          </cell>
          <cell r="B379">
            <v>52.896254742322803</v>
          </cell>
          <cell r="C379">
            <v>22.035893397288188</v>
          </cell>
          <cell r="D379">
            <v>14.342629482071711</v>
          </cell>
        </row>
        <row r="380">
          <cell r="A380">
            <v>39889</v>
          </cell>
          <cell r="B380">
            <v>55.084787268911839</v>
          </cell>
          <cell r="C380">
            <v>23.681709504449021</v>
          </cell>
          <cell r="D380">
            <v>13.944223107569721</v>
          </cell>
        </row>
        <row r="381">
          <cell r="A381">
            <v>39890</v>
          </cell>
          <cell r="B381">
            <v>56.181502398004739</v>
          </cell>
          <cell r="C381">
            <v>24.705795287651949</v>
          </cell>
          <cell r="D381">
            <v>13.944223107569721</v>
          </cell>
        </row>
        <row r="382">
          <cell r="A382">
            <v>39891</v>
          </cell>
          <cell r="B382">
            <v>55.889898993704527</v>
          </cell>
          <cell r="C382">
            <v>24.592381182572566</v>
          </cell>
          <cell r="D382">
            <v>13.346613545816734</v>
          </cell>
        </row>
        <row r="383">
          <cell r="A383">
            <v>39892</v>
          </cell>
          <cell r="B383">
            <v>54.902440954078116</v>
          </cell>
          <cell r="C383">
            <v>23.842607226079757</v>
          </cell>
          <cell r="D383">
            <v>11.155378486055776</v>
          </cell>
        </row>
        <row r="384">
          <cell r="A384">
            <v>39895</v>
          </cell>
          <cell r="B384">
            <v>58.613414510094977</v>
          </cell>
          <cell r="C384">
            <v>25.795221853942451</v>
          </cell>
          <cell r="D384">
            <v>13.545816733067729</v>
          </cell>
        </row>
        <row r="385">
          <cell r="A385">
            <v>39896</v>
          </cell>
          <cell r="B385">
            <v>57.134676316453742</v>
          </cell>
          <cell r="C385">
            <v>25.505070823752469</v>
          </cell>
          <cell r="D385">
            <v>12.350597609561753</v>
          </cell>
        </row>
        <row r="386">
          <cell r="A386">
            <v>39897</v>
          </cell>
          <cell r="B386">
            <v>57.602974806822168</v>
          </cell>
          <cell r="C386">
            <v>26.072207744544134</v>
          </cell>
          <cell r="D386">
            <v>14.342629482071711</v>
          </cell>
        </row>
        <row r="387">
          <cell r="A387">
            <v>39898</v>
          </cell>
          <cell r="B387">
            <v>59.790000339073721</v>
          </cell>
          <cell r="C387">
            <v>27.667918334126927</v>
          </cell>
          <cell r="D387">
            <v>17.131474103585656</v>
          </cell>
        </row>
        <row r="388">
          <cell r="A388">
            <v>39899</v>
          </cell>
          <cell r="B388">
            <v>58.215191256418855</v>
          </cell>
          <cell r="C388">
            <v>26.542762084599715</v>
          </cell>
          <cell r="D388">
            <v>17.529880478087652</v>
          </cell>
        </row>
        <row r="389">
          <cell r="A389">
            <v>39902</v>
          </cell>
          <cell r="B389">
            <v>56.580102400265233</v>
          </cell>
          <cell r="C389">
            <v>24.958240330628662</v>
          </cell>
          <cell r="D389">
            <v>16.334661354581673</v>
          </cell>
        </row>
        <row r="390">
          <cell r="A390">
            <v>39903</v>
          </cell>
          <cell r="B390">
            <v>57.589411857784945</v>
          </cell>
          <cell r="C390">
            <v>24.502817355647352</v>
          </cell>
          <cell r="D390">
            <v>17.131474103585656</v>
          </cell>
        </row>
        <row r="391">
          <cell r="A391">
            <v>39904</v>
          </cell>
          <cell r="B391">
            <v>58.456310350413858</v>
          </cell>
          <cell r="C391">
            <v>26.67359684580979</v>
          </cell>
          <cell r="D391">
            <v>17.131474103585656</v>
          </cell>
        </row>
        <row r="392">
          <cell r="A392">
            <v>39905</v>
          </cell>
          <cell r="B392">
            <v>60.378858376439645</v>
          </cell>
          <cell r="C392">
            <v>27.701171675852024</v>
          </cell>
          <cell r="D392">
            <v>18.725099601593627</v>
          </cell>
        </row>
        <row r="393">
          <cell r="A393">
            <v>39906</v>
          </cell>
          <cell r="B393">
            <v>61.10372265276213</v>
          </cell>
          <cell r="C393">
            <v>28.771407193806986</v>
          </cell>
          <cell r="D393">
            <v>21.513944223107568</v>
          </cell>
        </row>
        <row r="394">
          <cell r="A394">
            <v>39909</v>
          </cell>
          <cell r="B394">
            <v>60.532571798861461</v>
          </cell>
          <cell r="C394">
            <v>27.995298200773529</v>
          </cell>
          <cell r="D394">
            <v>20.318725099601593</v>
          </cell>
        </row>
        <row r="395">
          <cell r="A395">
            <v>39910</v>
          </cell>
          <cell r="B395">
            <v>58.833435683365416</v>
          </cell>
          <cell r="C395">
            <v>27.508538656704332</v>
          </cell>
          <cell r="D395">
            <v>18.326693227091631</v>
          </cell>
        </row>
        <row r="396">
          <cell r="A396">
            <v>39911</v>
          </cell>
          <cell r="B396">
            <v>59.927890320952123</v>
          </cell>
          <cell r="C396">
            <v>28.609065538007279</v>
          </cell>
          <cell r="D396">
            <v>18.725099601593627</v>
          </cell>
        </row>
        <row r="397">
          <cell r="A397">
            <v>39912</v>
          </cell>
          <cell r="B397">
            <v>62.259210561016317</v>
          </cell>
          <cell r="C397">
            <v>30.007212491280274</v>
          </cell>
          <cell r="D397">
            <v>19.52191235059761</v>
          </cell>
        </row>
        <row r="398">
          <cell r="A398">
            <v>39916</v>
          </cell>
          <cell r="B398">
            <v>62.288220202012596</v>
          </cell>
          <cell r="C398">
            <v>29.710435639834607</v>
          </cell>
          <cell r="D398">
            <v>18.725099601593627</v>
          </cell>
        </row>
        <row r="399">
          <cell r="A399">
            <v>39917</v>
          </cell>
          <cell r="B399">
            <v>61.248770857743509</v>
          </cell>
          <cell r="C399">
            <v>29.297135790409325</v>
          </cell>
          <cell r="D399">
            <v>19.123505976095618</v>
          </cell>
        </row>
        <row r="400">
          <cell r="A400">
            <v>39918</v>
          </cell>
          <cell r="B400">
            <v>61.289459704855155</v>
          </cell>
          <cell r="C400">
            <v>29.466285718804968</v>
          </cell>
          <cell r="D400">
            <v>22.310756972111552</v>
          </cell>
        </row>
        <row r="401">
          <cell r="A401">
            <v>39919</v>
          </cell>
          <cell r="B401">
            <v>62.933590527033594</v>
          </cell>
          <cell r="C401">
            <v>31.14080715732916</v>
          </cell>
          <cell r="D401">
            <v>23.904382470119518</v>
          </cell>
        </row>
        <row r="402">
          <cell r="A402">
            <v>39920</v>
          </cell>
          <cell r="B402">
            <v>63.032675404722163</v>
          </cell>
          <cell r="C402">
            <v>32.766607807493735</v>
          </cell>
          <cell r="D402">
            <v>24.693227091633467</v>
          </cell>
        </row>
        <row r="403">
          <cell r="A403">
            <v>39923</v>
          </cell>
          <cell r="B403">
            <v>60.58908408651655</v>
          </cell>
          <cell r="C403">
            <v>31.082989102034272</v>
          </cell>
          <cell r="D403">
            <v>22.709163346613547</v>
          </cell>
        </row>
        <row r="404">
          <cell r="A404">
            <v>39924</v>
          </cell>
          <cell r="B404">
            <v>61.931816041201223</v>
          </cell>
          <cell r="C404">
            <v>32.237207683040118</v>
          </cell>
          <cell r="D404">
            <v>24.30278884462151</v>
          </cell>
        </row>
        <row r="405">
          <cell r="A405">
            <v>39925</v>
          </cell>
          <cell r="B405">
            <v>62.017337969852576</v>
          </cell>
          <cell r="C405">
            <v>31.493245949535023</v>
          </cell>
          <cell r="D405">
            <v>24.30278884462151</v>
          </cell>
        </row>
        <row r="406">
          <cell r="A406">
            <v>39926</v>
          </cell>
          <cell r="B406">
            <v>62.246777857732198</v>
          </cell>
          <cell r="C406">
            <v>31.913009039030367</v>
          </cell>
          <cell r="D406">
            <v>22.310756972111552</v>
          </cell>
        </row>
        <row r="407">
          <cell r="A407">
            <v>39927</v>
          </cell>
          <cell r="B407">
            <v>63.83213590074935</v>
          </cell>
          <cell r="C407">
            <v>34.337250026023156</v>
          </cell>
          <cell r="D407">
            <v>23.904382470119518</v>
          </cell>
        </row>
        <row r="408">
          <cell r="A408">
            <v>39930</v>
          </cell>
          <cell r="B408">
            <v>63.271534007210967</v>
          </cell>
          <cell r="C408">
            <v>33.300453416663018</v>
          </cell>
          <cell r="D408">
            <v>22.310756972111552</v>
          </cell>
        </row>
        <row r="409">
          <cell r="A409">
            <v>39931</v>
          </cell>
          <cell r="B409">
            <v>63.060554799965331</v>
          </cell>
          <cell r="C409">
            <v>34.39006488715507</v>
          </cell>
          <cell r="D409">
            <v>51.792828685258968</v>
          </cell>
        </row>
        <row r="410">
          <cell r="A410">
            <v>39932</v>
          </cell>
          <cell r="B410">
            <v>64.497097152157451</v>
          </cell>
          <cell r="C410">
            <v>35.718657348236434</v>
          </cell>
          <cell r="D410">
            <v>35.458167330677291</v>
          </cell>
        </row>
        <row r="411">
          <cell r="A411">
            <v>39933</v>
          </cell>
          <cell r="B411">
            <v>64.69903439337827</v>
          </cell>
          <cell r="C411">
            <v>34.058343604367757</v>
          </cell>
          <cell r="D411">
            <v>39.442231075697208</v>
          </cell>
        </row>
        <row r="412">
          <cell r="A412">
            <v>39934</v>
          </cell>
          <cell r="B412">
            <v>64.770616624408021</v>
          </cell>
          <cell r="C412">
            <v>34.797378904421755</v>
          </cell>
          <cell r="D412">
            <v>31.474103585657367</v>
          </cell>
        </row>
        <row r="413">
          <cell r="A413">
            <v>39937</v>
          </cell>
          <cell r="B413">
            <v>66.441873344660905</v>
          </cell>
          <cell r="C413">
            <v>36.102451570846711</v>
          </cell>
          <cell r="D413">
            <v>29.482071713147409</v>
          </cell>
        </row>
        <row r="414">
          <cell r="A414">
            <v>39938</v>
          </cell>
          <cell r="B414">
            <v>66.08622268101827</v>
          </cell>
          <cell r="C414">
            <v>35.481511177023357</v>
          </cell>
          <cell r="D414">
            <v>26.693227091633467</v>
          </cell>
        </row>
        <row r="415">
          <cell r="A415">
            <v>39939</v>
          </cell>
          <cell r="B415">
            <v>66.273843476033136</v>
          </cell>
          <cell r="C415">
            <v>35.844812594069325</v>
          </cell>
          <cell r="D415">
            <v>26.693227091633467</v>
          </cell>
        </row>
        <row r="416">
          <cell r="A416">
            <v>39940</v>
          </cell>
          <cell r="B416">
            <v>64.659099043435347</v>
          </cell>
          <cell r="C416">
            <v>33.641371485298471</v>
          </cell>
          <cell r="D416">
            <v>25.896414342629477</v>
          </cell>
        </row>
        <row r="417">
          <cell r="A417">
            <v>39941</v>
          </cell>
          <cell r="B417">
            <v>65.51657882145507</v>
          </cell>
          <cell r="C417">
            <v>34.862775440651035</v>
          </cell>
          <cell r="D417">
            <v>26.693227091633467</v>
          </cell>
        </row>
        <row r="418">
          <cell r="A418">
            <v>39944</v>
          </cell>
          <cell r="B418">
            <v>65.224221919986135</v>
          </cell>
          <cell r="C418">
            <v>33.562068174998451</v>
          </cell>
          <cell r="D418">
            <v>27.490039840637447</v>
          </cell>
        </row>
        <row r="419">
          <cell r="A419">
            <v>39945</v>
          </cell>
          <cell r="B419">
            <v>64.647043088735586</v>
          </cell>
          <cell r="C419">
            <v>32.289564897618952</v>
          </cell>
          <cell r="D419">
            <v>27.888446215139442</v>
          </cell>
        </row>
        <row r="420">
          <cell r="A420">
            <v>39946</v>
          </cell>
          <cell r="B420">
            <v>62.698122661804099</v>
          </cell>
          <cell r="C420">
            <v>30.730028611945592</v>
          </cell>
          <cell r="D420">
            <v>24.701195219123505</v>
          </cell>
        </row>
        <row r="421">
          <cell r="A421">
            <v>39947</v>
          </cell>
          <cell r="B421">
            <v>63.640747619890817</v>
          </cell>
          <cell r="C421">
            <v>31.656316787589848</v>
          </cell>
          <cell r="D421">
            <v>24.701195219123505</v>
          </cell>
        </row>
        <row r="422">
          <cell r="A422">
            <v>39948</v>
          </cell>
          <cell r="B422">
            <v>63.299036653869777</v>
          </cell>
          <cell r="C422">
            <v>31.73533545718292</v>
          </cell>
          <cell r="D422">
            <v>23.505976095617527</v>
          </cell>
        </row>
        <row r="423">
          <cell r="A423">
            <v>39951</v>
          </cell>
          <cell r="B423">
            <v>65.266417761435264</v>
          </cell>
          <cell r="C423">
            <v>33.179526939217467</v>
          </cell>
          <cell r="D423">
            <v>25.099601593625493</v>
          </cell>
        </row>
        <row r="424">
          <cell r="A424">
            <v>39952</v>
          </cell>
          <cell r="B424">
            <v>65.348548952827301</v>
          </cell>
          <cell r="C424">
            <v>33.962040313540385</v>
          </cell>
          <cell r="D424">
            <v>24.701195219123505</v>
          </cell>
        </row>
        <row r="425">
          <cell r="A425">
            <v>39953</v>
          </cell>
          <cell r="B425">
            <v>65.096127401301288</v>
          </cell>
          <cell r="C425">
            <v>33.863830289004113</v>
          </cell>
          <cell r="D425">
            <v>24.701195219123505</v>
          </cell>
        </row>
        <row r="426">
          <cell r="A426">
            <v>39954</v>
          </cell>
          <cell r="B426">
            <v>63.868303764848598</v>
          </cell>
          <cell r="C426">
            <v>33.167494002820632</v>
          </cell>
          <cell r="D426">
            <v>23.525896414342629</v>
          </cell>
        </row>
        <row r="427">
          <cell r="A427">
            <v>39955</v>
          </cell>
          <cell r="B427">
            <v>63.746237223513639</v>
          </cell>
          <cell r="C427">
            <v>33.481943532004905</v>
          </cell>
          <cell r="D427">
            <v>23.505976095617527</v>
          </cell>
        </row>
        <row r="428">
          <cell r="A428">
            <v>39959</v>
          </cell>
          <cell r="B428">
            <v>65.94720245338678</v>
          </cell>
          <cell r="C428">
            <v>34.747944551016658</v>
          </cell>
          <cell r="D428">
            <v>23.904382470119518</v>
          </cell>
        </row>
        <row r="429">
          <cell r="A429">
            <v>39960</v>
          </cell>
          <cell r="B429">
            <v>65.218193942636262</v>
          </cell>
          <cell r="C429">
            <v>34.104895469904854</v>
          </cell>
          <cell r="D429">
            <v>22.709163346613547</v>
          </cell>
        </row>
        <row r="430">
          <cell r="A430">
            <v>39961</v>
          </cell>
          <cell r="B430">
            <v>65.998440260860718</v>
          </cell>
          <cell r="C430">
            <v>34.191704506108159</v>
          </cell>
          <cell r="D430">
            <v>22.709163346613547</v>
          </cell>
        </row>
        <row r="431">
          <cell r="A431">
            <v>39962</v>
          </cell>
          <cell r="B431">
            <v>66.847631570024376</v>
          </cell>
          <cell r="C431">
            <v>35.130261092833955</v>
          </cell>
          <cell r="D431">
            <v>24.701195219123505</v>
          </cell>
        </row>
        <row r="432">
          <cell r="A432">
            <v>39965</v>
          </cell>
          <cell r="B432">
            <v>68.895260126060066</v>
          </cell>
          <cell r="C432">
            <v>37.278299403662743</v>
          </cell>
          <cell r="D432">
            <v>27.490039840637447</v>
          </cell>
        </row>
        <row r="433">
          <cell r="A433">
            <v>39966</v>
          </cell>
          <cell r="B433">
            <v>69.201179976566237</v>
          </cell>
          <cell r="C433">
            <v>37.463731999014321</v>
          </cell>
          <cell r="D433">
            <v>32.669322709163346</v>
          </cell>
        </row>
        <row r="434">
          <cell r="A434">
            <v>39967</v>
          </cell>
          <cell r="B434">
            <v>68.791277516774727</v>
          </cell>
          <cell r="C434">
            <v>37.011877056962376</v>
          </cell>
          <cell r="D434">
            <v>32.270916334661358</v>
          </cell>
        </row>
        <row r="435">
          <cell r="A435">
            <v>39968</v>
          </cell>
          <cell r="B435">
            <v>69.699241605099658</v>
          </cell>
          <cell r="C435">
            <v>39.356798374652762</v>
          </cell>
          <cell r="D435">
            <v>32.270916334661358</v>
          </cell>
        </row>
        <row r="436">
          <cell r="A436">
            <v>39969</v>
          </cell>
          <cell r="B436">
            <v>69.67663669003764</v>
          </cell>
          <cell r="C436">
            <v>38.2908805057994</v>
          </cell>
          <cell r="D436">
            <v>32.645418326693225</v>
          </cell>
        </row>
        <row r="437">
          <cell r="A437">
            <v>39972</v>
          </cell>
          <cell r="B437">
            <v>69.412159183811866</v>
          </cell>
          <cell r="C437">
            <v>37.925820723481401</v>
          </cell>
          <cell r="D437">
            <v>32.669322709163346</v>
          </cell>
        </row>
        <row r="438">
          <cell r="A438">
            <v>39973</v>
          </cell>
          <cell r="B438">
            <v>70.080134423894904</v>
          </cell>
          <cell r="C438">
            <v>38.982551172856184</v>
          </cell>
          <cell r="D438">
            <v>35.856573705179279</v>
          </cell>
        </row>
        <row r="439">
          <cell r="A439">
            <v>39974</v>
          </cell>
          <cell r="B439">
            <v>69.814526671916028</v>
          </cell>
          <cell r="C439">
            <v>38.275080231602082</v>
          </cell>
          <cell r="D439">
            <v>34.262948207171313</v>
          </cell>
        </row>
        <row r="440">
          <cell r="A440">
            <v>39975</v>
          </cell>
          <cell r="B440">
            <v>70.164526106793161</v>
          </cell>
          <cell r="C440">
            <v>38.048801719529116</v>
          </cell>
          <cell r="D440">
            <v>33.466135458167329</v>
          </cell>
        </row>
        <row r="441">
          <cell r="A441">
            <v>39976</v>
          </cell>
          <cell r="B441">
            <v>70.030026862174054</v>
          </cell>
          <cell r="C441">
            <v>37.847085764881733</v>
          </cell>
          <cell r="D441">
            <v>33.864541832669325</v>
          </cell>
        </row>
        <row r="442">
          <cell r="A442">
            <v>39979</v>
          </cell>
          <cell r="B442">
            <v>68.431859367288425</v>
          </cell>
          <cell r="C442">
            <v>37.287494834502823</v>
          </cell>
          <cell r="D442">
            <v>31.872509960159363</v>
          </cell>
        </row>
        <row r="443">
          <cell r="A443">
            <v>39980</v>
          </cell>
          <cell r="B443">
            <v>67.670827226866692</v>
          </cell>
          <cell r="C443">
            <v>36.157388315251396</v>
          </cell>
          <cell r="D443">
            <v>29.482071713147409</v>
          </cell>
        </row>
        <row r="444">
          <cell r="A444">
            <v>39981</v>
          </cell>
          <cell r="B444">
            <v>68.118404545094918</v>
          </cell>
          <cell r="C444">
            <v>36.323574148688003</v>
          </cell>
          <cell r="D444">
            <v>28.685258964143422</v>
          </cell>
        </row>
        <row r="445">
          <cell r="A445">
            <v>39982</v>
          </cell>
          <cell r="B445">
            <v>68.105595093226441</v>
          </cell>
          <cell r="C445">
            <v>36.402386866947083</v>
          </cell>
          <cell r="D445">
            <v>29.820717131474105</v>
          </cell>
        </row>
        <row r="446">
          <cell r="A446">
            <v>39983</v>
          </cell>
          <cell r="B446">
            <v>68.849673547351642</v>
          </cell>
          <cell r="C446">
            <v>36.746407587533255</v>
          </cell>
          <cell r="D446">
            <v>30.278884462151392</v>
          </cell>
        </row>
        <row r="447">
          <cell r="A447">
            <v>39986</v>
          </cell>
          <cell r="B447">
            <v>66.540958222349474</v>
          </cell>
          <cell r="C447">
            <v>34.308141287991234</v>
          </cell>
          <cell r="D447">
            <v>27.490039840637447</v>
          </cell>
        </row>
        <row r="448">
          <cell r="A448">
            <v>39987</v>
          </cell>
          <cell r="B448">
            <v>66.493111152134844</v>
          </cell>
          <cell r="C448">
            <v>33.99869008680961</v>
          </cell>
          <cell r="D448">
            <v>27.490039840637447</v>
          </cell>
        </row>
        <row r="449">
          <cell r="A449">
            <v>39988</v>
          </cell>
          <cell r="B449">
            <v>67.5261557704697</v>
          </cell>
          <cell r="C449">
            <v>34.121492439386429</v>
          </cell>
          <cell r="D449">
            <v>26.812749003984063</v>
          </cell>
        </row>
        <row r="450">
          <cell r="A450">
            <v>39989</v>
          </cell>
          <cell r="B450">
            <v>68.927660504315654</v>
          </cell>
          <cell r="C450">
            <v>34.716166882298879</v>
          </cell>
          <cell r="D450">
            <v>26.677290836653388</v>
          </cell>
        </row>
        <row r="451">
          <cell r="A451">
            <v>39990</v>
          </cell>
          <cell r="B451">
            <v>69.254678275546382</v>
          </cell>
          <cell r="C451">
            <v>35.065281493572655</v>
          </cell>
          <cell r="D451">
            <v>21.115537848605577</v>
          </cell>
        </row>
        <row r="452">
          <cell r="A452">
            <v>39993</v>
          </cell>
          <cell r="B452">
            <v>69.474699448816821</v>
          </cell>
          <cell r="C452">
            <v>35.264858592729581</v>
          </cell>
          <cell r="D452">
            <v>25.135458167330679</v>
          </cell>
        </row>
        <row r="453">
          <cell r="A453">
            <v>39994</v>
          </cell>
          <cell r="B453">
            <v>69.134872225717601</v>
          </cell>
          <cell r="C453">
            <v>35.276029724221466</v>
          </cell>
          <cell r="D453">
            <v>25.378486055776893</v>
          </cell>
        </row>
        <row r="454">
          <cell r="A454">
            <v>39995</v>
          </cell>
          <cell r="B454">
            <v>69.537239713821776</v>
          </cell>
          <cell r="C454">
            <v>35.268445714458572</v>
          </cell>
          <cell r="D454">
            <v>25.896414342629477</v>
          </cell>
        </row>
        <row r="455">
          <cell r="A455">
            <v>39996</v>
          </cell>
          <cell r="B455">
            <v>67.683636678735184</v>
          </cell>
          <cell r="C455">
            <v>33.425036497090069</v>
          </cell>
          <cell r="D455">
            <v>24.30278884462151</v>
          </cell>
        </row>
        <row r="456">
          <cell r="A456">
            <v>40000</v>
          </cell>
          <cell r="B456">
            <v>67.340041969792296</v>
          </cell>
          <cell r="C456">
            <v>32.228972478164621</v>
          </cell>
          <cell r="D456">
            <v>23.505976095617527</v>
          </cell>
        </row>
        <row r="457">
          <cell r="A457">
            <v>40001</v>
          </cell>
          <cell r="B457">
            <v>65.786707556446359</v>
          </cell>
          <cell r="C457">
            <v>31.241533995588483</v>
          </cell>
          <cell r="D457">
            <v>22.752988047808763</v>
          </cell>
        </row>
        <row r="458">
          <cell r="A458">
            <v>40002</v>
          </cell>
          <cell r="B458">
            <v>65.824382414883075</v>
          </cell>
          <cell r="C458">
            <v>30.883295036999439</v>
          </cell>
          <cell r="D458">
            <v>22.310756972111552</v>
          </cell>
        </row>
        <row r="459">
          <cell r="A459">
            <v>40003</v>
          </cell>
          <cell r="B459">
            <v>66.027073153272624</v>
          </cell>
          <cell r="C459">
            <v>31.770158283969444</v>
          </cell>
          <cell r="D459">
            <v>22.350597609561753</v>
          </cell>
        </row>
        <row r="460">
          <cell r="A460">
            <v>40004</v>
          </cell>
          <cell r="B460">
            <v>66.158181660632408</v>
          </cell>
          <cell r="C460">
            <v>31.722097354861543</v>
          </cell>
          <cell r="D460">
            <v>21.924302788844621</v>
          </cell>
        </row>
        <row r="461">
          <cell r="A461">
            <v>40007</v>
          </cell>
          <cell r="B461">
            <v>67.558932897309631</v>
          </cell>
          <cell r="C461">
            <v>32.525829650927257</v>
          </cell>
          <cell r="D461">
            <v>22.310756972111552</v>
          </cell>
        </row>
        <row r="462">
          <cell r="A462">
            <v>40008</v>
          </cell>
          <cell r="B462">
            <v>67.80457297431704</v>
          </cell>
          <cell r="C462">
            <v>33.088606838243017</v>
          </cell>
          <cell r="D462">
            <v>22.310756972111552</v>
          </cell>
        </row>
        <row r="463">
          <cell r="A463">
            <v>40009</v>
          </cell>
          <cell r="B463">
            <v>70.184493781764616</v>
          </cell>
          <cell r="C463">
            <v>34.277188433447527</v>
          </cell>
          <cell r="D463">
            <v>23.784860557768926</v>
          </cell>
        </row>
        <row r="464">
          <cell r="A464">
            <v>40010</v>
          </cell>
          <cell r="B464">
            <v>71.018238398969217</v>
          </cell>
          <cell r="C464">
            <v>34.746850119911088</v>
          </cell>
          <cell r="D464">
            <v>23.107569721115539</v>
          </cell>
        </row>
        <row r="465">
          <cell r="A465">
            <v>40011</v>
          </cell>
          <cell r="B465">
            <v>71.077764675299235</v>
          </cell>
          <cell r="C465">
            <v>34.722412608958905</v>
          </cell>
          <cell r="D465">
            <v>23.46215139442231</v>
          </cell>
        </row>
        <row r="466">
          <cell r="A466">
            <v>40014</v>
          </cell>
          <cell r="B466">
            <v>71.932230464644036</v>
          </cell>
          <cell r="C466">
            <v>33.798204212431969</v>
          </cell>
          <cell r="D466">
            <v>23.908366533864541</v>
          </cell>
        </row>
        <row r="467">
          <cell r="A467">
            <v>40015</v>
          </cell>
          <cell r="B467">
            <v>72.19256373644177</v>
          </cell>
          <cell r="C467">
            <v>33.652201560273518</v>
          </cell>
          <cell r="D467">
            <v>25.099601593625493</v>
          </cell>
        </row>
        <row r="468">
          <cell r="A468">
            <v>40016</v>
          </cell>
          <cell r="B468">
            <v>72.576093795327566</v>
          </cell>
          <cell r="C468">
            <v>33.478502375304345</v>
          </cell>
          <cell r="D468">
            <v>25.298804780876495</v>
          </cell>
        </row>
        <row r="469">
          <cell r="A469">
            <v>40017</v>
          </cell>
          <cell r="B469">
            <v>74.355100610709457</v>
          </cell>
          <cell r="C469">
            <v>34.959799457296384</v>
          </cell>
          <cell r="D469">
            <v>26.294820717131472</v>
          </cell>
        </row>
        <row r="470">
          <cell r="A470">
            <v>40018</v>
          </cell>
          <cell r="B470">
            <v>74.06726469225292</v>
          </cell>
          <cell r="C470">
            <v>34.983633623712429</v>
          </cell>
          <cell r="D470">
            <v>25.298804780876495</v>
          </cell>
        </row>
        <row r="471">
          <cell r="A471">
            <v>40021</v>
          </cell>
          <cell r="B471">
            <v>74.139977169035788</v>
          </cell>
          <cell r="C471">
            <v>35.531112038170257</v>
          </cell>
          <cell r="D471">
            <v>22.709163346613547</v>
          </cell>
        </row>
        <row r="472">
          <cell r="A472">
            <v>40022</v>
          </cell>
          <cell r="B472">
            <v>74.427059590323594</v>
          </cell>
          <cell r="C472">
            <v>35.282551318653077</v>
          </cell>
          <cell r="D472">
            <v>22.709163346613547</v>
          </cell>
        </row>
        <row r="473">
          <cell r="A473">
            <v>40023</v>
          </cell>
          <cell r="B473">
            <v>74.135079437439018</v>
          </cell>
          <cell r="C473">
            <v>34.719188560155018</v>
          </cell>
          <cell r="D473">
            <v>22.709163346613547</v>
          </cell>
        </row>
        <row r="474">
          <cell r="A474">
            <v>40024</v>
          </cell>
          <cell r="B474">
            <v>74.758221595982349</v>
          </cell>
          <cell r="C474">
            <v>34.987015179839645</v>
          </cell>
          <cell r="D474">
            <v>23.107569721115539</v>
          </cell>
        </row>
        <row r="475">
          <cell r="A475">
            <v>40025</v>
          </cell>
          <cell r="B475">
            <v>74.539707417049385</v>
          </cell>
          <cell r="C475">
            <v>34.714508916200423</v>
          </cell>
          <cell r="D475">
            <v>23.505976095617527</v>
          </cell>
        </row>
        <row r="476">
          <cell r="A476">
            <v>40028</v>
          </cell>
          <cell r="B476">
            <v>75.674097404579001</v>
          </cell>
          <cell r="C476">
            <v>35.185719376872349</v>
          </cell>
          <cell r="D476">
            <v>24.30278884462151</v>
          </cell>
        </row>
        <row r="477">
          <cell r="A477">
            <v>40029</v>
          </cell>
          <cell r="B477">
            <v>75.775819522358148</v>
          </cell>
          <cell r="C477">
            <v>36.335200582667945</v>
          </cell>
          <cell r="D477">
            <v>25.737051792828684</v>
          </cell>
        </row>
        <row r="478">
          <cell r="A478">
            <v>40030</v>
          </cell>
          <cell r="B478">
            <v>75.087876607303642</v>
          </cell>
          <cell r="C478">
            <v>35.986198150236305</v>
          </cell>
          <cell r="D478">
            <v>24.900398406374499</v>
          </cell>
        </row>
        <row r="479">
          <cell r="A479">
            <v>40031</v>
          </cell>
          <cell r="B479">
            <v>74.338523672997297</v>
          </cell>
          <cell r="C479">
            <v>35.381338497496778</v>
          </cell>
          <cell r="D479">
            <v>26.095617529880478</v>
          </cell>
        </row>
        <row r="480">
          <cell r="A480">
            <v>40032</v>
          </cell>
          <cell r="B480">
            <v>75.359135588048034</v>
          </cell>
          <cell r="C480">
            <v>36.457776896163601</v>
          </cell>
          <cell r="D480">
            <v>26.302788844621514</v>
          </cell>
        </row>
        <row r="481">
          <cell r="A481">
            <v>40035</v>
          </cell>
          <cell r="B481">
            <v>75.057359971969902</v>
          </cell>
          <cell r="C481">
            <v>36.357749093702786</v>
          </cell>
          <cell r="D481">
            <v>24.900398406374499</v>
          </cell>
        </row>
        <row r="482">
          <cell r="A482">
            <v>40036</v>
          </cell>
          <cell r="B482">
            <v>74.209298908559347</v>
          </cell>
          <cell r="C482">
            <v>35.552190306120586</v>
          </cell>
          <cell r="D482">
            <v>23.107569721115539</v>
          </cell>
        </row>
        <row r="483">
          <cell r="A483">
            <v>40037</v>
          </cell>
          <cell r="B483">
            <v>75.301493054639849</v>
          </cell>
          <cell r="C483">
            <v>36.359764880833801</v>
          </cell>
          <cell r="D483">
            <v>24.30278884462151</v>
          </cell>
        </row>
        <row r="484">
          <cell r="A484">
            <v>40038</v>
          </cell>
          <cell r="B484">
            <v>75.701976799822177</v>
          </cell>
          <cell r="C484">
            <v>37.400569821617047</v>
          </cell>
          <cell r="D484">
            <v>25.099601593625493</v>
          </cell>
        </row>
        <row r="485">
          <cell r="A485">
            <v>40039</v>
          </cell>
          <cell r="B485">
            <v>74.804184923275159</v>
          </cell>
          <cell r="C485">
            <v>36.623672283128805</v>
          </cell>
          <cell r="D485">
            <v>26.657370517928285</v>
          </cell>
        </row>
        <row r="486">
          <cell r="A486">
            <v>40042</v>
          </cell>
          <cell r="B486">
            <v>72.744123663955335</v>
          </cell>
          <cell r="C486">
            <v>35.109850378998615</v>
          </cell>
          <cell r="D486">
            <v>27.888446215139442</v>
          </cell>
        </row>
        <row r="487">
          <cell r="A487">
            <v>40043</v>
          </cell>
          <cell r="B487">
            <v>73.689009113548252</v>
          </cell>
          <cell r="C487">
            <v>36.344127108697549</v>
          </cell>
          <cell r="D487">
            <v>29.478087649402394</v>
          </cell>
        </row>
        <row r="488">
          <cell r="A488">
            <v>40044</v>
          </cell>
          <cell r="B488">
            <v>74.190838227925354</v>
          </cell>
          <cell r="C488">
            <v>36.903492909927714</v>
          </cell>
          <cell r="D488">
            <v>27.884462151394423</v>
          </cell>
        </row>
        <row r="489">
          <cell r="A489">
            <v>40045</v>
          </cell>
          <cell r="B489">
            <v>74.943581899491008</v>
          </cell>
          <cell r="C489">
            <v>37.962272744698964</v>
          </cell>
          <cell r="D489">
            <v>27.888446215139442</v>
          </cell>
        </row>
        <row r="490">
          <cell r="A490">
            <v>40046</v>
          </cell>
          <cell r="B490">
            <v>76.137121414766284</v>
          </cell>
          <cell r="C490">
            <v>39.377181019051143</v>
          </cell>
          <cell r="D490">
            <v>31.02788844621514</v>
          </cell>
        </row>
        <row r="491">
          <cell r="A491">
            <v>40049</v>
          </cell>
          <cell r="B491">
            <v>76.027110828131057</v>
          </cell>
          <cell r="C491">
            <v>39.335431104254219</v>
          </cell>
          <cell r="D491">
            <v>31.075697211155379</v>
          </cell>
        </row>
        <row r="492">
          <cell r="A492">
            <v>40050</v>
          </cell>
          <cell r="B492">
            <v>76.262578693360553</v>
          </cell>
          <cell r="C492">
            <v>39.008037687527057</v>
          </cell>
          <cell r="D492">
            <v>32.844621513944226</v>
          </cell>
        </row>
        <row r="493">
          <cell r="A493">
            <v>40051</v>
          </cell>
          <cell r="B493">
            <v>76.270113665047901</v>
          </cell>
          <cell r="C493">
            <v>39.495234612371917</v>
          </cell>
          <cell r="D493">
            <v>32.673306772908369</v>
          </cell>
        </row>
        <row r="494">
          <cell r="A494">
            <v>40052</v>
          </cell>
          <cell r="B494">
            <v>76.394440697889081</v>
          </cell>
          <cell r="C494">
            <v>39.881089357160207</v>
          </cell>
          <cell r="D494">
            <v>33.067729083665334</v>
          </cell>
        </row>
        <row r="495">
          <cell r="A495">
            <v>40053</v>
          </cell>
          <cell r="B495">
            <v>76.433622550663259</v>
          </cell>
          <cell r="C495">
            <v>40.789960150452352</v>
          </cell>
          <cell r="D495">
            <v>33.179282868525895</v>
          </cell>
        </row>
        <row r="496">
          <cell r="A496">
            <v>40056</v>
          </cell>
          <cell r="B496">
            <v>75.691051090875533</v>
          </cell>
          <cell r="C496">
            <v>40.279719830024433</v>
          </cell>
          <cell r="D496">
            <v>32.071713147410357</v>
          </cell>
        </row>
        <row r="497">
          <cell r="A497">
            <v>40057</v>
          </cell>
          <cell r="B497">
            <v>74.177652027472504</v>
          </cell>
          <cell r="C497">
            <v>38.729629107700234</v>
          </cell>
          <cell r="D497">
            <v>30.677290836653388</v>
          </cell>
        </row>
        <row r="498">
          <cell r="A498">
            <v>40058</v>
          </cell>
          <cell r="B498">
            <v>74.109083785117676</v>
          </cell>
          <cell r="C498">
            <v>38.778187324764801</v>
          </cell>
          <cell r="D498">
            <v>31.872509960159363</v>
          </cell>
        </row>
        <row r="499">
          <cell r="A499">
            <v>40059</v>
          </cell>
          <cell r="B499">
            <v>74.716779251701965</v>
          </cell>
          <cell r="C499">
            <v>40.046774035427369</v>
          </cell>
          <cell r="D499">
            <v>34.063745019920319</v>
          </cell>
        </row>
        <row r="500">
          <cell r="A500">
            <v>40060</v>
          </cell>
          <cell r="B500">
            <v>76.057250714880439</v>
          </cell>
          <cell r="C500">
            <v>41.061710735000077</v>
          </cell>
          <cell r="D500">
            <v>35.458167330677291</v>
          </cell>
        </row>
        <row r="501">
          <cell r="A501">
            <v>40064</v>
          </cell>
          <cell r="B501">
            <v>76.772696276593734</v>
          </cell>
          <cell r="C501">
            <v>42.408381644334781</v>
          </cell>
          <cell r="D501">
            <v>35.059760956175303</v>
          </cell>
        </row>
        <row r="502">
          <cell r="A502">
            <v>40065</v>
          </cell>
          <cell r="B502">
            <v>77.624901574432329</v>
          </cell>
          <cell r="C502">
            <v>43.476790008105077</v>
          </cell>
          <cell r="D502">
            <v>37.051792828685258</v>
          </cell>
        </row>
        <row r="503">
          <cell r="A503">
            <v>40066</v>
          </cell>
          <cell r="B503">
            <v>78.515158479292012</v>
          </cell>
          <cell r="C503">
            <v>44.594537192267211</v>
          </cell>
          <cell r="D503">
            <v>37.446215139442231</v>
          </cell>
        </row>
        <row r="504">
          <cell r="A504">
            <v>40067</v>
          </cell>
          <cell r="B504">
            <v>78.397612920969451</v>
          </cell>
          <cell r="C504">
            <v>44.33427075596294</v>
          </cell>
          <cell r="D504">
            <v>35.864541832669325</v>
          </cell>
        </row>
        <row r="505">
          <cell r="A505">
            <v>40070</v>
          </cell>
          <cell r="B505">
            <v>78.807515380760961</v>
          </cell>
          <cell r="C505">
            <v>44.029491256608402</v>
          </cell>
          <cell r="D505">
            <v>39.438247011952193</v>
          </cell>
        </row>
        <row r="506">
          <cell r="A506">
            <v>40071</v>
          </cell>
          <cell r="B506">
            <v>79.216664343383727</v>
          </cell>
          <cell r="C506">
            <v>45.366727412986677</v>
          </cell>
          <cell r="D506">
            <v>39.840637450199203</v>
          </cell>
        </row>
        <row r="507">
          <cell r="A507">
            <v>40072</v>
          </cell>
          <cell r="B507">
            <v>80.36612427428804</v>
          </cell>
          <cell r="C507">
            <v>46.194635891370531</v>
          </cell>
          <cell r="D507">
            <v>43.426294820717132</v>
          </cell>
        </row>
        <row r="508">
          <cell r="A508">
            <v>40073</v>
          </cell>
          <cell r="B508">
            <v>80.12500518029303</v>
          </cell>
          <cell r="C508">
            <v>46.340629968405011</v>
          </cell>
          <cell r="D508">
            <v>43.027888446215137</v>
          </cell>
        </row>
        <row r="509">
          <cell r="A509">
            <v>40074</v>
          </cell>
          <cell r="B509">
            <v>80.355198565341382</v>
          </cell>
          <cell r="C509">
            <v>46.195689622781558</v>
          </cell>
          <cell r="D509">
            <v>42.231075697211153</v>
          </cell>
        </row>
        <row r="511">
          <cell r="B511">
            <v>-0.19644801434658621</v>
          </cell>
          <cell r="C511">
            <v>-0.53804310377218445</v>
          </cell>
          <cell r="D511">
            <v>-0.57768924302788849</v>
          </cell>
        </row>
      </sheetData>
      <sheetData sheetId="5" refreshError="1">
        <row r="2">
          <cell r="E2" t="str">
            <v>Transaction</v>
          </cell>
        </row>
        <row r="3">
          <cell r="B3" t="str">
            <v>Date Ann.</v>
          </cell>
          <cell r="C3" t="str">
            <v>Acquiror</v>
          </cell>
          <cell r="D3" t="str">
            <v>Target</v>
          </cell>
          <cell r="E3" t="str">
            <v>Size ($mm)</v>
          </cell>
        </row>
        <row r="4">
          <cell r="B4">
            <v>40018</v>
          </cell>
          <cell r="C4" t="str">
            <v>Ericsson</v>
          </cell>
          <cell r="D4" t="str">
            <v>Nortel (CDMA, LTE Assets)</v>
          </cell>
          <cell r="E4">
            <v>1130</v>
          </cell>
        </row>
        <row r="5">
          <cell r="B5">
            <v>40014</v>
          </cell>
          <cell r="C5" t="str">
            <v>Avaya</v>
          </cell>
          <cell r="D5" t="str">
            <v>Nortel (Enterprise Solutions)</v>
          </cell>
          <cell r="E5">
            <v>900</v>
          </cell>
        </row>
        <row r="6">
          <cell r="B6">
            <v>39966</v>
          </cell>
          <cell r="C6" t="str">
            <v>Newport</v>
          </cell>
          <cell r="D6" t="str">
            <v>Oclaro (Asset swap)</v>
          </cell>
          <cell r="E6">
            <v>14.1</v>
          </cell>
        </row>
        <row r="7">
          <cell r="B7">
            <v>39924</v>
          </cell>
          <cell r="C7" t="str">
            <v>Ikanos</v>
          </cell>
          <cell r="D7" t="str">
            <v>Conexant (Broadband access products)</v>
          </cell>
          <cell r="E7">
            <v>56</v>
          </cell>
        </row>
        <row r="8">
          <cell r="B8">
            <v>39919</v>
          </cell>
          <cell r="C8" t="str">
            <v>RF Communications</v>
          </cell>
          <cell r="D8" t="str">
            <v>Tyco (Private radio systems)</v>
          </cell>
          <cell r="E8">
            <v>665</v>
          </cell>
        </row>
        <row r="9">
          <cell r="B9">
            <v>39904</v>
          </cell>
          <cell r="C9" t="str">
            <v>Rockwell Collins</v>
          </cell>
          <cell r="D9" t="str">
            <v>DataPath</v>
          </cell>
          <cell r="E9">
            <v>129.6</v>
          </cell>
        </row>
        <row r="10">
          <cell r="B10">
            <v>39871</v>
          </cell>
          <cell r="C10" t="str">
            <v>Harris Stratex</v>
          </cell>
          <cell r="D10" t="str">
            <v>Telsima Corp</v>
          </cell>
          <cell r="E10">
            <v>130.30000000000001</v>
          </cell>
        </row>
        <row r="11">
          <cell r="B11">
            <v>39870</v>
          </cell>
          <cell r="C11" t="str">
            <v>Kudelski SA</v>
          </cell>
          <cell r="D11" t="str">
            <v>OpenTV</v>
          </cell>
          <cell r="E11">
            <v>127</v>
          </cell>
        </row>
        <row r="12">
          <cell r="B12">
            <v>39848</v>
          </cell>
          <cell r="C12" t="str">
            <v>Sanmina - SCI</v>
          </cell>
          <cell r="D12" t="str">
            <v>JDSU (Shenzhen mfg. assets)</v>
          </cell>
          <cell r="E12">
            <v>30</v>
          </cell>
        </row>
        <row r="13">
          <cell r="B13">
            <v>39840</v>
          </cell>
          <cell r="C13" t="str">
            <v>Bookham</v>
          </cell>
          <cell r="D13" t="str">
            <v>Avanex</v>
          </cell>
          <cell r="E13">
            <v>34.92</v>
          </cell>
        </row>
        <row r="14">
          <cell r="B14">
            <v>39804</v>
          </cell>
          <cell r="C14" t="str">
            <v>Harmonic</v>
          </cell>
          <cell r="D14" t="str">
            <v>Scopus Video</v>
          </cell>
          <cell r="E14">
            <v>84.34</v>
          </cell>
        </row>
        <row r="15">
          <cell r="B15">
            <v>39735</v>
          </cell>
          <cell r="C15" t="str">
            <v>Gilo Ventures</v>
          </cell>
          <cell r="D15" t="str">
            <v>Vyyo</v>
          </cell>
          <cell r="E15">
            <v>43.88</v>
          </cell>
        </row>
        <row r="16">
          <cell r="B16">
            <v>39687</v>
          </cell>
          <cell r="C16" t="str">
            <v>Cisco Systems</v>
          </cell>
          <cell r="D16" t="str">
            <v>PostPath</v>
          </cell>
          <cell r="E16">
            <v>215</v>
          </cell>
        </row>
        <row r="17">
          <cell r="B17">
            <v>39652</v>
          </cell>
          <cell r="C17" t="str">
            <v>Cisco Systems</v>
          </cell>
          <cell r="D17" t="str">
            <v>Pure Networks</v>
          </cell>
          <cell r="E17">
            <v>120</v>
          </cell>
        </row>
        <row r="18">
          <cell r="B18">
            <v>39650</v>
          </cell>
          <cell r="C18" t="str">
            <v>Brocade</v>
          </cell>
          <cell r="D18" t="str">
            <v>Foundry Networks</v>
          </cell>
          <cell r="E18">
            <v>1964.4</v>
          </cell>
        </row>
        <row r="19">
          <cell r="B19">
            <v>39638</v>
          </cell>
          <cell r="C19" t="str">
            <v>Opnext</v>
          </cell>
          <cell r="D19" t="str">
            <v>StrataLight Communications</v>
          </cell>
          <cell r="E19">
            <v>172</v>
          </cell>
        </row>
        <row r="20">
          <cell r="B20">
            <v>39629</v>
          </cell>
          <cell r="C20" t="str">
            <v>AIG Vantage Capital</v>
          </cell>
          <cell r="D20" t="str">
            <v>UTStarcom Personal 
Communications Devices</v>
          </cell>
          <cell r="E20">
            <v>240</v>
          </cell>
        </row>
        <row r="21">
          <cell r="B21">
            <v>39623</v>
          </cell>
          <cell r="C21" t="str">
            <v>Nokia</v>
          </cell>
          <cell r="D21" t="str">
            <v>Symbian</v>
          </cell>
          <cell r="E21">
            <v>546.79999999999995</v>
          </cell>
        </row>
        <row r="22">
          <cell r="B22">
            <v>39608</v>
          </cell>
          <cell r="C22" t="str">
            <v>OpenGate Capital</v>
          </cell>
          <cell r="D22" t="str">
            <v>UTStarcom (Mobile Solutions Bus.)</v>
          </cell>
          <cell r="E22" t="str">
            <v>NA</v>
          </cell>
        </row>
        <row r="23">
          <cell r="B23">
            <v>39605</v>
          </cell>
          <cell r="C23" t="str">
            <v>Belden</v>
          </cell>
          <cell r="D23" t="str">
            <v>Trapeze</v>
          </cell>
          <cell r="E23">
            <v>133</v>
          </cell>
        </row>
        <row r="24">
          <cell r="B24">
            <v>39584</v>
          </cell>
          <cell r="C24" t="str">
            <v>Finisar</v>
          </cell>
          <cell r="D24" t="str">
            <v>Optium</v>
          </cell>
          <cell r="E24">
            <v>165.4</v>
          </cell>
        </row>
        <row r="25">
          <cell r="B25">
            <v>39580</v>
          </cell>
          <cell r="C25" t="str">
            <v>ComtechTelecom</v>
          </cell>
          <cell r="D25" t="str">
            <v>Radyne</v>
          </cell>
          <cell r="E25">
            <v>195</v>
          </cell>
        </row>
        <row r="26">
          <cell r="B26">
            <v>39559</v>
          </cell>
          <cell r="C26" t="str">
            <v>Blue Coat Systems</v>
          </cell>
          <cell r="D26" t="str">
            <v>Packeteer</v>
          </cell>
          <cell r="E26">
            <v>168</v>
          </cell>
        </row>
        <row r="27">
          <cell r="B27">
            <v>39528</v>
          </cell>
          <cell r="C27" t="str">
            <v>Investor Group</v>
          </cell>
          <cell r="D27" t="str">
            <v>Gilat Saltellite Networks</v>
          </cell>
          <cell r="E27">
            <v>391.7</v>
          </cell>
        </row>
        <row r="28">
          <cell r="B28">
            <v>39497</v>
          </cell>
          <cell r="C28" t="str">
            <v>West Corporation</v>
          </cell>
          <cell r="D28" t="str">
            <v>Genesys</v>
          </cell>
          <cell r="E28">
            <v>268.8</v>
          </cell>
        </row>
        <row r="29">
          <cell r="B29">
            <v>39496</v>
          </cell>
          <cell r="C29" t="str">
            <v>Aastra Technologies</v>
          </cell>
          <cell r="D29" t="str">
            <v>Ericsson (PBX Business)</v>
          </cell>
          <cell r="E29">
            <v>102.5</v>
          </cell>
        </row>
        <row r="30">
          <cell r="B30">
            <v>39475</v>
          </cell>
          <cell r="C30" t="str">
            <v>Nokia</v>
          </cell>
          <cell r="D30" t="str">
            <v>Trolltech</v>
          </cell>
          <cell r="E30">
            <v>133.6</v>
          </cell>
        </row>
        <row r="31">
          <cell r="B31">
            <v>39469</v>
          </cell>
          <cell r="C31" t="str">
            <v>Ciena</v>
          </cell>
          <cell r="D31" t="str">
            <v>World Wide packets</v>
          </cell>
          <cell r="E31">
            <v>305.2</v>
          </cell>
        </row>
        <row r="32">
          <cell r="B32">
            <v>39449</v>
          </cell>
          <cell r="C32" t="str">
            <v>Nokia Siemens Networks</v>
          </cell>
          <cell r="D32" t="str">
            <v>Apertio</v>
          </cell>
          <cell r="E32">
            <v>204.2</v>
          </cell>
        </row>
        <row r="42">
          <cell r="K42" t="str">
            <v xml:space="preserve">CY 2008 </v>
          </cell>
          <cell r="L42" t="str">
            <v xml:space="preserve">2Q 2009 </v>
          </cell>
          <cell r="M42" t="str">
            <v xml:space="preserve">Current Market </v>
          </cell>
        </row>
        <row r="43">
          <cell r="K43" t="str">
            <v>Revenue</v>
          </cell>
          <cell r="L43" t="str">
            <v>Revenue</v>
          </cell>
          <cell r="M43" t="str">
            <v>Share (%)</v>
          </cell>
        </row>
        <row r="44">
          <cell r="J44" t="str">
            <v>Huawei</v>
          </cell>
          <cell r="K44">
            <v>2764</v>
          </cell>
          <cell r="L44">
            <v>869</v>
          </cell>
          <cell r="M44">
            <v>25.6</v>
          </cell>
        </row>
        <row r="45">
          <cell r="J45" t="str">
            <v>Alcatel</v>
          </cell>
          <cell r="K45">
            <v>3059</v>
          </cell>
          <cell r="L45">
            <v>642</v>
          </cell>
          <cell r="M45">
            <v>18.899999999999999</v>
          </cell>
        </row>
        <row r="46">
          <cell r="J46" t="str">
            <v>ZTE</v>
          </cell>
          <cell r="K46">
            <v>960</v>
          </cell>
          <cell r="L46">
            <v>342</v>
          </cell>
          <cell r="M46">
            <v>10.1</v>
          </cell>
        </row>
        <row r="47">
          <cell r="J47" t="str">
            <v>Nortel</v>
          </cell>
          <cell r="K47">
            <v>1114</v>
          </cell>
          <cell r="L47">
            <v>211</v>
          </cell>
          <cell r="M47">
            <v>6.2</v>
          </cell>
        </row>
        <row r="48">
          <cell r="D48" t="str">
            <v>Incumbent telcos/ mobile operators</v>
          </cell>
          <cell r="E48">
            <v>0.64</v>
          </cell>
          <cell r="J48" t="str">
            <v>NSN</v>
          </cell>
          <cell r="K48">
            <v>852</v>
          </cell>
          <cell r="L48">
            <v>170</v>
          </cell>
          <cell r="M48">
            <v>5</v>
          </cell>
        </row>
        <row r="49">
          <cell r="D49" t="str">
            <v>Competitives</v>
          </cell>
          <cell r="E49">
            <v>0.28000000000000003</v>
          </cell>
          <cell r="J49" t="str">
            <v>Ericsson</v>
          </cell>
          <cell r="K49">
            <v>1062</v>
          </cell>
          <cell r="L49">
            <v>162</v>
          </cell>
          <cell r="M49">
            <v>4.8</v>
          </cell>
        </row>
        <row r="50">
          <cell r="D50" t="str">
            <v>Cable operators</v>
          </cell>
          <cell r="E50">
            <v>0.06</v>
          </cell>
          <cell r="J50" t="str">
            <v>Fujitsu</v>
          </cell>
          <cell r="K50">
            <v>728</v>
          </cell>
          <cell r="L50">
            <v>144</v>
          </cell>
          <cell r="M50">
            <v>4.2</v>
          </cell>
        </row>
        <row r="51">
          <cell r="D51" t="str">
            <v>ICPs</v>
          </cell>
          <cell r="E51">
            <v>0.02</v>
          </cell>
          <cell r="J51" t="str">
            <v>NEC</v>
          </cell>
          <cell r="K51">
            <v>896</v>
          </cell>
          <cell r="L51">
            <v>127</v>
          </cell>
          <cell r="M51">
            <v>3.7</v>
          </cell>
        </row>
        <row r="52">
          <cell r="J52" t="str">
            <v>ECI</v>
          </cell>
          <cell r="K52">
            <v>496</v>
          </cell>
          <cell r="L52">
            <v>121</v>
          </cell>
          <cell r="M52">
            <v>3.6</v>
          </cell>
        </row>
        <row r="53">
          <cell r="J53" t="str">
            <v>Tellabs</v>
          </cell>
          <cell r="K53">
            <v>580</v>
          </cell>
          <cell r="L53">
            <v>119</v>
          </cell>
          <cell r="M53">
            <v>3.5</v>
          </cell>
        </row>
        <row r="54">
          <cell r="J54" t="str">
            <v>Cisco</v>
          </cell>
          <cell r="K54">
            <v>638</v>
          </cell>
          <cell r="L54">
            <v>115</v>
          </cell>
          <cell r="M54">
            <v>3.4</v>
          </cell>
        </row>
        <row r="55">
          <cell r="J55" t="str">
            <v>Ciena</v>
          </cell>
          <cell r="K55">
            <v>718</v>
          </cell>
          <cell r="L55">
            <v>106</v>
          </cell>
          <cell r="M55">
            <v>3.1</v>
          </cell>
        </row>
        <row r="56">
          <cell r="J56" t="str">
            <v>Infinera</v>
          </cell>
          <cell r="K56">
            <v>353</v>
          </cell>
          <cell r="L56">
            <v>69</v>
          </cell>
          <cell r="M56">
            <v>2</v>
          </cell>
        </row>
        <row r="57">
          <cell r="J57" t="str">
            <v>ADVA</v>
          </cell>
          <cell r="K57">
            <v>249</v>
          </cell>
          <cell r="L57">
            <v>59</v>
          </cell>
          <cell r="M57">
            <v>1.7</v>
          </cell>
        </row>
        <row r="58">
          <cell r="J58" t="str">
            <v>Tejas</v>
          </cell>
          <cell r="K58">
            <v>111</v>
          </cell>
          <cell r="L58">
            <v>37</v>
          </cell>
          <cell r="M58">
            <v>1.1000000000000001</v>
          </cell>
        </row>
        <row r="59">
          <cell r="J59" t="str">
            <v>Transmode</v>
          </cell>
          <cell r="K59">
            <v>89</v>
          </cell>
          <cell r="L59">
            <v>17</v>
          </cell>
          <cell r="M59">
            <v>0.5</v>
          </cell>
        </row>
        <row r="60">
          <cell r="J60" t="str">
            <v>Sycamore</v>
          </cell>
          <cell r="K60">
            <v>72</v>
          </cell>
          <cell r="L60">
            <v>9</v>
          </cell>
          <cell r="M60">
            <v>0.3</v>
          </cell>
        </row>
        <row r="61">
          <cell r="J61" t="str">
            <v>Turin</v>
          </cell>
          <cell r="K61">
            <v>57</v>
          </cell>
          <cell r="L61">
            <v>10</v>
          </cell>
          <cell r="M61">
            <v>0.3</v>
          </cell>
        </row>
        <row r="62">
          <cell r="J62" t="str">
            <v>OpVista</v>
          </cell>
          <cell r="K62">
            <v>29</v>
          </cell>
          <cell r="L62">
            <v>7</v>
          </cell>
          <cell r="M62">
            <v>0.2</v>
          </cell>
        </row>
        <row r="63">
          <cell r="J63" t="str">
            <v>Other</v>
          </cell>
          <cell r="K63">
            <v>386</v>
          </cell>
          <cell r="L63">
            <v>59</v>
          </cell>
          <cell r="M63">
            <v>1.7</v>
          </cell>
        </row>
        <row r="64">
          <cell r="J64" t="str">
            <v>Total</v>
          </cell>
          <cell r="K64">
            <v>15213</v>
          </cell>
          <cell r="L64">
            <v>3395</v>
          </cell>
          <cell r="M64">
            <v>1</v>
          </cell>
        </row>
        <row r="65">
          <cell r="D65" t="str">
            <v>Finance</v>
          </cell>
          <cell r="E65">
            <v>0.23</v>
          </cell>
        </row>
        <row r="66">
          <cell r="D66" t="str">
            <v>Government</v>
          </cell>
          <cell r="E66">
            <v>0.21</v>
          </cell>
          <cell r="J66" t="str">
            <v>Top 3:</v>
          </cell>
          <cell r="K66">
            <v>6783</v>
          </cell>
          <cell r="L66">
            <v>1853</v>
          </cell>
          <cell r="M66">
            <v>54.6</v>
          </cell>
        </row>
        <row r="67">
          <cell r="D67" t="str">
            <v>Utilities</v>
          </cell>
          <cell r="E67">
            <v>0.16</v>
          </cell>
          <cell r="J67" t="str">
            <v>Next 10:</v>
          </cell>
          <cell r="K67">
            <v>7437</v>
          </cell>
          <cell r="L67">
            <v>1344</v>
          </cell>
          <cell r="M67">
            <v>39.5</v>
          </cell>
        </row>
        <row r="68">
          <cell r="D68" t="str">
            <v>Education/ Research</v>
          </cell>
          <cell r="E68">
            <v>0.12</v>
          </cell>
        </row>
        <row r="69">
          <cell r="D69" t="str">
            <v>Transportation</v>
          </cell>
          <cell r="E69">
            <v>0.1</v>
          </cell>
        </row>
        <row r="70">
          <cell r="D70" t="str">
            <v>Healthcare</v>
          </cell>
          <cell r="E70">
            <v>7.0000000000000007E-2</v>
          </cell>
        </row>
        <row r="71">
          <cell r="D71" t="str">
            <v>Other non-service provider verticals</v>
          </cell>
          <cell r="E71">
            <v>7.0000000000000007E-2</v>
          </cell>
        </row>
        <row r="72">
          <cell r="D72" t="str">
            <v>Media/ entertainment</v>
          </cell>
          <cell r="E72">
            <v>0.04</v>
          </cell>
        </row>
      </sheetData>
      <sheetData sheetId="6" refreshError="1">
        <row r="2">
          <cell r="B2" t="str">
            <v>CABLING PEER GROUP HISTORICAL MULTIPLES</v>
          </cell>
        </row>
        <row r="4">
          <cell r="D4" t="str">
            <v>EMCORE Corporation</v>
          </cell>
          <cell r="H4" t="str">
            <v>(Invalid Identifier)</v>
          </cell>
          <cell r="M4" t="str">
            <v>JDS Uniphase Corp.</v>
          </cell>
          <cell r="R4" t="str">
            <v>Oplink Communications Inc.</v>
          </cell>
          <cell r="W4" t="str">
            <v>Opnext, Inc.</v>
          </cell>
          <cell r="AB4" t="str">
            <v>Oclaro, Inc.</v>
          </cell>
        </row>
        <row r="5">
          <cell r="D5" t="str">
            <v>EMKR</v>
          </cell>
          <cell r="H5" t="str">
            <v>FNSR.d</v>
          </cell>
          <cell r="M5" t="str">
            <v>JDSU</v>
          </cell>
          <cell r="R5" t="str">
            <v>OPLK</v>
          </cell>
          <cell r="W5" t="str">
            <v>OPXT</v>
          </cell>
          <cell r="AB5" t="str">
            <v>OCLR</v>
          </cell>
        </row>
        <row r="6">
          <cell r="D6" t="str">
            <v>Price</v>
          </cell>
          <cell r="E6" t="str">
            <v>NTM EPS</v>
          </cell>
          <cell r="F6" t="str">
            <v>P/E</v>
          </cell>
          <cell r="H6" t="str">
            <v>Price</v>
          </cell>
          <cell r="I6" t="str">
            <v>NTM EPS</v>
          </cell>
          <cell r="J6" t="str">
            <v>P/E</v>
          </cell>
          <cell r="M6" t="str">
            <v>Price</v>
          </cell>
          <cell r="N6" t="str">
            <v>NTM EPS</v>
          </cell>
          <cell r="O6" t="str">
            <v>P/E</v>
          </cell>
          <cell r="R6" t="str">
            <v>Price</v>
          </cell>
          <cell r="S6" t="str">
            <v>NTM EPS</v>
          </cell>
          <cell r="T6" t="str">
            <v>P/E</v>
          </cell>
          <cell r="W6" t="str">
            <v>Price</v>
          </cell>
          <cell r="X6" t="str">
            <v>NTM EPS</v>
          </cell>
          <cell r="Y6" t="str">
            <v>P/E</v>
          </cell>
          <cell r="AB6" t="str">
            <v>Price</v>
          </cell>
          <cell r="AC6" t="str">
            <v>NTM EPS</v>
          </cell>
          <cell r="AD6" t="str">
            <v>P/E</v>
          </cell>
          <cell r="AG6" t="str">
            <v>AVERAGE</v>
          </cell>
        </row>
        <row r="7">
          <cell r="AJ7" t="str">
            <v>EMKR</v>
          </cell>
          <cell r="AK7" t="str">
            <v>FNSR</v>
          </cell>
          <cell r="AL7" t="str">
            <v>JDSU</v>
          </cell>
          <cell r="AM7" t="str">
            <v>OPLK</v>
          </cell>
          <cell r="AN7" t="str">
            <v>OPXT</v>
          </cell>
          <cell r="AO7" t="str">
            <v>OCLR</v>
          </cell>
        </row>
        <row r="8">
          <cell r="B8">
            <v>38975</v>
          </cell>
          <cell r="D8">
            <v>6.7</v>
          </cell>
          <cell r="E8" t="str">
            <v>(Capability Needed)</v>
          </cell>
          <cell r="F8" t="str">
            <v>nm</v>
          </cell>
          <cell r="G8" t="e">
            <v>#DIV/0!</v>
          </cell>
          <cell r="H8" t="str">
            <v>(Invalid Identifier)</v>
          </cell>
          <cell r="I8" t="str">
            <v>(Invalid Identifier)</v>
          </cell>
          <cell r="J8" t="str">
            <v>nm</v>
          </cell>
          <cell r="K8" t="e">
            <v>#DIV/0!</v>
          </cell>
          <cell r="M8">
            <v>17.36</v>
          </cell>
          <cell r="N8" t="str">
            <v>(Capability Needed)</v>
          </cell>
          <cell r="O8" t="str">
            <v>nm</v>
          </cell>
          <cell r="P8" t="e">
            <v>#DIV/0!</v>
          </cell>
          <cell r="R8">
            <v>17.36</v>
          </cell>
          <cell r="S8" t="str">
            <v>(Capability Needed)</v>
          </cell>
          <cell r="T8" t="str">
            <v>nm</v>
          </cell>
          <cell r="U8" t="e">
            <v>#DIV/0!</v>
          </cell>
          <cell r="W8">
            <v>17.36</v>
          </cell>
          <cell r="X8" t="str">
            <v>(Capability Needed)</v>
          </cell>
          <cell r="Y8" t="str">
            <v>nm</v>
          </cell>
          <cell r="Z8" t="e">
            <v>#DIV/0!</v>
          </cell>
          <cell r="AB8">
            <v>17.36</v>
          </cell>
          <cell r="AC8" t="str">
            <v>(Capability Needed)</v>
          </cell>
          <cell r="AD8" t="str">
            <v>nm</v>
          </cell>
          <cell r="AE8" t="e">
            <v>#DIV/0!</v>
          </cell>
          <cell r="AG8" t="e">
            <v>#DIV/0!</v>
          </cell>
          <cell r="AI8">
            <v>2007</v>
          </cell>
          <cell r="AJ8" t="str">
            <v>na</v>
          </cell>
          <cell r="AK8" t="str">
            <v>na</v>
          </cell>
          <cell r="AL8" t="str">
            <v>na</v>
          </cell>
          <cell r="AM8" t="str">
            <v>na</v>
          </cell>
          <cell r="AN8" t="str">
            <v>na</v>
          </cell>
          <cell r="AO8" t="str">
            <v>na</v>
          </cell>
        </row>
        <row r="9">
          <cell r="B9">
            <v>38978</v>
          </cell>
          <cell r="D9">
            <v>6.71</v>
          </cell>
          <cell r="E9" t="str">
            <v>(Capability Needed)</v>
          </cell>
          <cell r="F9" t="str">
            <v>nm</v>
          </cell>
          <cell r="G9" t="e">
            <v>#DIV/0!</v>
          </cell>
          <cell r="H9" t="str">
            <v>(Invalid Identifier)</v>
          </cell>
          <cell r="I9" t="str">
            <v>(Invalid Identifier)</v>
          </cell>
          <cell r="J9" t="str">
            <v>nm</v>
          </cell>
          <cell r="K9" t="e">
            <v>#DIV/0!</v>
          </cell>
          <cell r="M9">
            <v>17.440000000000001</v>
          </cell>
          <cell r="N9" t="str">
            <v>(Capability Needed)</v>
          </cell>
          <cell r="O9" t="str">
            <v>nm</v>
          </cell>
          <cell r="P9" t="e">
            <v>#DIV/0!</v>
          </cell>
          <cell r="R9">
            <v>17.440000000000001</v>
          </cell>
          <cell r="S9" t="str">
            <v>(Capability Needed)</v>
          </cell>
          <cell r="T9" t="str">
            <v>nm</v>
          </cell>
          <cell r="U9" t="e">
            <v>#DIV/0!</v>
          </cell>
          <cell r="W9">
            <v>17.440000000000001</v>
          </cell>
          <cell r="X9" t="str">
            <v>(Capability Needed)</v>
          </cell>
          <cell r="Y9" t="str">
            <v>nm</v>
          </cell>
          <cell r="Z9" t="e">
            <v>#DIV/0!</v>
          </cell>
          <cell r="AB9">
            <v>17.440000000000001</v>
          </cell>
          <cell r="AC9" t="str">
            <v>(Capability Needed)</v>
          </cell>
          <cell r="AD9" t="str">
            <v>nm</v>
          </cell>
          <cell r="AE9" t="e">
            <v>#DIV/0!</v>
          </cell>
          <cell r="AG9" t="e">
            <v>#DIV/0!</v>
          </cell>
          <cell r="AI9">
            <v>2008</v>
          </cell>
          <cell r="AJ9" t="str">
            <v>na</v>
          </cell>
          <cell r="AK9" t="str">
            <v>na</v>
          </cell>
          <cell r="AL9" t="str">
            <v>na</v>
          </cell>
          <cell r="AM9" t="str">
            <v>na</v>
          </cell>
          <cell r="AN9" t="str">
            <v>na</v>
          </cell>
          <cell r="AO9" t="str">
            <v>na</v>
          </cell>
        </row>
        <row r="10">
          <cell r="B10">
            <v>38979</v>
          </cell>
          <cell r="D10">
            <v>6.32</v>
          </cell>
          <cell r="E10" t="str">
            <v>(Capability Needed)</v>
          </cell>
          <cell r="F10" t="str">
            <v>nm</v>
          </cell>
          <cell r="G10" t="e">
            <v>#DIV/0!</v>
          </cell>
          <cell r="H10" t="str">
            <v>(Invalid Identifier)</v>
          </cell>
          <cell r="I10" t="str">
            <v>(Invalid Identifier)</v>
          </cell>
          <cell r="J10" t="str">
            <v>nm</v>
          </cell>
          <cell r="K10" t="e">
            <v>#DIV/0!</v>
          </cell>
          <cell r="M10">
            <v>17.2</v>
          </cell>
          <cell r="N10" t="str">
            <v>(Capability Needed)</v>
          </cell>
          <cell r="O10" t="str">
            <v>nm</v>
          </cell>
          <cell r="P10" t="e">
            <v>#DIV/0!</v>
          </cell>
          <cell r="R10">
            <v>17.2</v>
          </cell>
          <cell r="S10" t="str">
            <v>(Capability Needed)</v>
          </cell>
          <cell r="T10" t="str">
            <v>nm</v>
          </cell>
          <cell r="U10" t="e">
            <v>#DIV/0!</v>
          </cell>
          <cell r="W10">
            <v>17.2</v>
          </cell>
          <cell r="X10" t="str">
            <v>(Capability Needed)</v>
          </cell>
          <cell r="Y10" t="str">
            <v>nm</v>
          </cell>
          <cell r="Z10" t="e">
            <v>#DIV/0!</v>
          </cell>
          <cell r="AB10">
            <v>17.2</v>
          </cell>
          <cell r="AC10" t="str">
            <v>(Capability Needed)</v>
          </cell>
          <cell r="AD10" t="str">
            <v>nm</v>
          </cell>
          <cell r="AE10" t="e">
            <v>#DIV/0!</v>
          </cell>
          <cell r="AG10" t="e">
            <v>#DIV/0!</v>
          </cell>
          <cell r="AI10">
            <v>2009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</row>
        <row r="11">
          <cell r="B11">
            <v>38980</v>
          </cell>
          <cell r="D11">
            <v>6.36</v>
          </cell>
          <cell r="E11" t="str">
            <v>(Capability Needed)</v>
          </cell>
          <cell r="F11" t="str">
            <v>nm</v>
          </cell>
          <cell r="H11" t="str">
            <v>(Invalid Identifier)</v>
          </cell>
          <cell r="I11" t="str">
            <v>(Invalid Identifier)</v>
          </cell>
          <cell r="J11" t="str">
            <v>nm</v>
          </cell>
          <cell r="M11">
            <v>17.440000000000001</v>
          </cell>
          <cell r="N11" t="str">
            <v>(Capability Needed)</v>
          </cell>
          <cell r="O11" t="str">
            <v>nm</v>
          </cell>
          <cell r="R11">
            <v>17.440000000000001</v>
          </cell>
          <cell r="S11" t="str">
            <v>(Capability Needed)</v>
          </cell>
          <cell r="T11" t="str">
            <v>nm</v>
          </cell>
          <cell r="W11">
            <v>17.440000000000001</v>
          </cell>
          <cell r="X11" t="str">
            <v>(Capability Needed)</v>
          </cell>
          <cell r="Y11" t="str">
            <v>nm</v>
          </cell>
          <cell r="AB11">
            <v>17.440000000000001</v>
          </cell>
          <cell r="AC11" t="str">
            <v>(Capability Needed)</v>
          </cell>
          <cell r="AD11" t="str">
            <v>nm</v>
          </cell>
          <cell r="AG11" t="e">
            <v>#DIV/0!</v>
          </cell>
        </row>
        <row r="12">
          <cell r="B12">
            <v>38981</v>
          </cell>
          <cell r="D12">
            <v>6.12</v>
          </cell>
          <cell r="E12" t="str">
            <v>(Capability Needed)</v>
          </cell>
          <cell r="F12" t="str">
            <v>nm</v>
          </cell>
          <cell r="H12" t="str">
            <v>(Invalid Identifier)</v>
          </cell>
          <cell r="I12" t="str">
            <v>(Invalid Identifier)</v>
          </cell>
          <cell r="J12" t="str">
            <v>nm</v>
          </cell>
          <cell r="M12">
            <v>17.2</v>
          </cell>
          <cell r="N12" t="str">
            <v>(Capability Needed)</v>
          </cell>
          <cell r="O12" t="str">
            <v>nm</v>
          </cell>
          <cell r="R12">
            <v>17.2</v>
          </cell>
          <cell r="S12" t="str">
            <v>(Capability Needed)</v>
          </cell>
          <cell r="T12" t="str">
            <v>nm</v>
          </cell>
          <cell r="W12">
            <v>17.2</v>
          </cell>
          <cell r="X12" t="str">
            <v>(Capability Needed)</v>
          </cell>
          <cell r="Y12" t="str">
            <v>nm</v>
          </cell>
          <cell r="AB12">
            <v>17.2</v>
          </cell>
          <cell r="AC12" t="str">
            <v>(Capability Needed)</v>
          </cell>
          <cell r="AD12" t="str">
            <v>nm</v>
          </cell>
          <cell r="AG12" t="e">
            <v>#DIV/0!</v>
          </cell>
        </row>
        <row r="13">
          <cell r="B13">
            <v>38982</v>
          </cell>
          <cell r="D13">
            <v>5.7</v>
          </cell>
          <cell r="E13" t="str">
            <v>(Capability Needed)</v>
          </cell>
          <cell r="F13" t="str">
            <v>nm</v>
          </cell>
          <cell r="H13" t="str">
            <v>(Invalid Identifier)</v>
          </cell>
          <cell r="I13" t="str">
            <v>(Invalid Identifier)</v>
          </cell>
          <cell r="J13" t="str">
            <v>nm</v>
          </cell>
          <cell r="M13">
            <v>17.36</v>
          </cell>
          <cell r="N13" t="str">
            <v>(Capability Needed)</v>
          </cell>
          <cell r="O13" t="str">
            <v>nm</v>
          </cell>
          <cell r="R13">
            <v>17.36</v>
          </cell>
          <cell r="S13" t="str">
            <v>(Capability Needed)</v>
          </cell>
          <cell r="T13" t="str">
            <v>nm</v>
          </cell>
          <cell r="W13">
            <v>17.36</v>
          </cell>
          <cell r="X13" t="str">
            <v>(Capability Needed)</v>
          </cell>
          <cell r="Y13" t="str">
            <v>nm</v>
          </cell>
          <cell r="AB13">
            <v>17.36</v>
          </cell>
          <cell r="AC13" t="str">
            <v>(Capability Needed)</v>
          </cell>
          <cell r="AD13" t="str">
            <v>nm</v>
          </cell>
          <cell r="AG13" t="e">
            <v>#DIV/0!</v>
          </cell>
          <cell r="AJ13" t="str">
            <v>JDSU</v>
          </cell>
          <cell r="AK13" t="str">
            <v>OPLK</v>
          </cell>
          <cell r="AL13" t="str">
            <v>FNSR</v>
          </cell>
          <cell r="AM13" t="str">
            <v>OPXT</v>
          </cell>
          <cell r="AN13" t="str">
            <v>EMKR</v>
          </cell>
          <cell r="AO13" t="str">
            <v>OCLR</v>
          </cell>
        </row>
        <row r="14">
          <cell r="B14">
            <v>38985</v>
          </cell>
          <cell r="D14">
            <v>5.8</v>
          </cell>
          <cell r="E14" t="str">
            <v>(Capability Needed)</v>
          </cell>
          <cell r="F14" t="str">
            <v>nm</v>
          </cell>
          <cell r="H14" t="str">
            <v>(Invalid Identifier)</v>
          </cell>
          <cell r="I14" t="str">
            <v>(Invalid Identifier)</v>
          </cell>
          <cell r="J14" t="str">
            <v>nm</v>
          </cell>
          <cell r="M14">
            <v>17.600000000000001</v>
          </cell>
          <cell r="N14" t="str">
            <v>(Capability Needed)</v>
          </cell>
          <cell r="O14" t="str">
            <v>nm</v>
          </cell>
          <cell r="R14">
            <v>17.600000000000001</v>
          </cell>
          <cell r="S14" t="str">
            <v>(Capability Needed)</v>
          </cell>
          <cell r="T14" t="str">
            <v>nm</v>
          </cell>
          <cell r="W14">
            <v>17.600000000000001</v>
          </cell>
          <cell r="X14" t="str">
            <v>(Capability Needed)</v>
          </cell>
          <cell r="Y14" t="str">
            <v>nm</v>
          </cell>
          <cell r="AB14">
            <v>17.600000000000001</v>
          </cell>
          <cell r="AC14" t="str">
            <v>(Capability Needed)</v>
          </cell>
          <cell r="AD14" t="str">
            <v>nm</v>
          </cell>
          <cell r="AG14" t="e">
            <v>#DIV/0!</v>
          </cell>
          <cell r="AI14" t="str">
            <v>Last 3 Year Average</v>
          </cell>
          <cell r="AJ14" t="e">
            <v>#DIV/0!</v>
          </cell>
          <cell r="AK14" t="e">
            <v>#DIV/0!</v>
          </cell>
          <cell r="AL14" t="e">
            <v>#DIV/0!</v>
          </cell>
          <cell r="AM14" t="e">
            <v>#DIV/0!</v>
          </cell>
          <cell r="AN14" t="e">
            <v>#DIV/0!</v>
          </cell>
          <cell r="AO14" t="str">
            <v>na</v>
          </cell>
        </row>
        <row r="15">
          <cell r="B15">
            <v>38986</v>
          </cell>
          <cell r="D15">
            <v>5.86</v>
          </cell>
          <cell r="E15" t="str">
            <v>(Capability Needed)</v>
          </cell>
          <cell r="F15" t="str">
            <v>nm</v>
          </cell>
          <cell r="H15" t="str">
            <v>(Invalid Identifier)</v>
          </cell>
          <cell r="I15" t="str">
            <v>(Invalid Identifier)</v>
          </cell>
          <cell r="J15" t="str">
            <v>nm</v>
          </cell>
          <cell r="M15">
            <v>17.440000000000001</v>
          </cell>
          <cell r="N15" t="str">
            <v>(Capability Needed)</v>
          </cell>
          <cell r="O15" t="str">
            <v>nm</v>
          </cell>
          <cell r="R15">
            <v>17.440000000000001</v>
          </cell>
          <cell r="S15" t="str">
            <v>(Capability Needed)</v>
          </cell>
          <cell r="T15" t="str">
            <v>nm</v>
          </cell>
          <cell r="W15">
            <v>17.440000000000001</v>
          </cell>
          <cell r="X15" t="str">
            <v>(Capability Needed)</v>
          </cell>
          <cell r="Y15" t="str">
            <v>nm</v>
          </cell>
          <cell r="AB15">
            <v>17.440000000000001</v>
          </cell>
          <cell r="AC15" t="str">
            <v>(Capability Needed)</v>
          </cell>
          <cell r="AD15" t="str">
            <v>nm</v>
          </cell>
          <cell r="AG15" t="e">
            <v>#DIV/0!</v>
          </cell>
          <cell r="AI15" t="str">
            <v>Last 2 Year Average</v>
          </cell>
          <cell r="AJ15" t="e">
            <v>#DIV/0!</v>
          </cell>
          <cell r="AK15" t="e">
            <v>#DIV/0!</v>
          </cell>
          <cell r="AL15" t="e">
            <v>#DIV/0!</v>
          </cell>
          <cell r="AM15" t="e">
            <v>#DIV/0!</v>
          </cell>
          <cell r="AN15" t="e">
            <v>#DIV/0!</v>
          </cell>
          <cell r="AO15" t="str">
            <v>na</v>
          </cell>
        </row>
        <row r="16">
          <cell r="B16">
            <v>38987</v>
          </cell>
          <cell r="D16">
            <v>6.26</v>
          </cell>
          <cell r="E16" t="str">
            <v>(Capability Needed)</v>
          </cell>
          <cell r="F16" t="str">
            <v>nm</v>
          </cell>
          <cell r="H16" t="str">
            <v>(Invalid Identifier)</v>
          </cell>
          <cell r="I16" t="str">
            <v>(Invalid Identifier)</v>
          </cell>
          <cell r="J16" t="str">
            <v>nm</v>
          </cell>
          <cell r="M16">
            <v>18</v>
          </cell>
          <cell r="N16" t="str">
            <v>(Capability Needed)</v>
          </cell>
          <cell r="O16" t="str">
            <v>nm</v>
          </cell>
          <cell r="R16">
            <v>18</v>
          </cell>
          <cell r="S16" t="str">
            <v>(Capability Needed)</v>
          </cell>
          <cell r="T16" t="str">
            <v>nm</v>
          </cell>
          <cell r="W16">
            <v>18</v>
          </cell>
          <cell r="X16" t="str">
            <v>(Capability Needed)</v>
          </cell>
          <cell r="Y16" t="str">
            <v>nm</v>
          </cell>
          <cell r="AB16">
            <v>18</v>
          </cell>
          <cell r="AC16" t="str">
            <v>(Capability Needed)</v>
          </cell>
          <cell r="AD16" t="str">
            <v>nm</v>
          </cell>
          <cell r="AG16" t="e">
            <v>#DIV/0!</v>
          </cell>
          <cell r="AJ16" t="e">
            <v>#DIV/0!</v>
          </cell>
          <cell r="AK16" t="e">
            <v>#DIV/0!</v>
          </cell>
          <cell r="AL16" t="e">
            <v>#DIV/0!</v>
          </cell>
          <cell r="AM16" t="e">
            <v>#DIV/0!</v>
          </cell>
          <cell r="AN16" t="e">
            <v>#DIV/0!</v>
          </cell>
          <cell r="AO16" t="e">
            <v>#DIV/0!</v>
          </cell>
        </row>
        <row r="17">
          <cell r="B17">
            <v>38988</v>
          </cell>
          <cell r="D17">
            <v>6.16</v>
          </cell>
          <cell r="E17" t="str">
            <v>(Capability Needed)</v>
          </cell>
          <cell r="F17" t="str">
            <v>nm</v>
          </cell>
          <cell r="H17" t="str">
            <v>(Invalid Identifier)</v>
          </cell>
          <cell r="I17" t="str">
            <v>(Invalid Identifier)</v>
          </cell>
          <cell r="J17" t="str">
            <v>nm</v>
          </cell>
          <cell r="M17">
            <v>18</v>
          </cell>
          <cell r="N17" t="str">
            <v>(Capability Needed)</v>
          </cell>
          <cell r="O17" t="str">
            <v>nm</v>
          </cell>
          <cell r="R17">
            <v>18</v>
          </cell>
          <cell r="S17" t="str">
            <v>(Capability Needed)</v>
          </cell>
          <cell r="T17" t="str">
            <v>nm</v>
          </cell>
          <cell r="W17">
            <v>18</v>
          </cell>
          <cell r="X17" t="str">
            <v>(Capability Needed)</v>
          </cell>
          <cell r="Y17" t="str">
            <v>nm</v>
          </cell>
          <cell r="AB17">
            <v>18</v>
          </cell>
          <cell r="AC17" t="str">
            <v>(Capability Needed)</v>
          </cell>
          <cell r="AD17" t="str">
            <v>nm</v>
          </cell>
          <cell r="AG17" t="e">
            <v>#DIV/0!</v>
          </cell>
          <cell r="AJ17" t="e">
            <v>#DIV/0!</v>
          </cell>
          <cell r="AK17" t="e">
            <v>#DIV/0!</v>
          </cell>
          <cell r="AL17" t="e">
            <v>#DIV/0!</v>
          </cell>
          <cell r="AM17" t="e">
            <v>#DIV/0!</v>
          </cell>
          <cell r="AN17" t="e">
            <v>#DIV/0!</v>
          </cell>
          <cell r="AO17" t="e">
            <v>#DIV/0!</v>
          </cell>
        </row>
        <row r="18">
          <cell r="B18">
            <v>38989</v>
          </cell>
          <cell r="D18">
            <v>5.92</v>
          </cell>
          <cell r="E18" t="str">
            <v>(Capability Needed)</v>
          </cell>
          <cell r="F18" t="str">
            <v>nm</v>
          </cell>
          <cell r="H18" t="str">
            <v>(Invalid Identifier)</v>
          </cell>
          <cell r="I18" t="str">
            <v>(Invalid Identifier)</v>
          </cell>
          <cell r="J18" t="str">
            <v>nm</v>
          </cell>
          <cell r="M18">
            <v>17.52</v>
          </cell>
          <cell r="N18" t="str">
            <v>(Capability Needed)</v>
          </cell>
          <cell r="O18" t="str">
            <v>nm</v>
          </cell>
          <cell r="R18">
            <v>17.52</v>
          </cell>
          <cell r="S18" t="str">
            <v>(Capability Needed)</v>
          </cell>
          <cell r="T18" t="str">
            <v>nm</v>
          </cell>
          <cell r="W18">
            <v>17.52</v>
          </cell>
          <cell r="X18" t="str">
            <v>(Capability Needed)</v>
          </cell>
          <cell r="Y18" t="str">
            <v>nm</v>
          </cell>
          <cell r="AB18">
            <v>17.52</v>
          </cell>
          <cell r="AC18" t="str">
            <v>(Capability Needed)</v>
          </cell>
          <cell r="AD18" t="str">
            <v>nm</v>
          </cell>
          <cell r="AG18" t="e">
            <v>#DIV/0!</v>
          </cell>
        </row>
        <row r="19">
          <cell r="B19">
            <v>38992</v>
          </cell>
          <cell r="D19">
            <v>5.56</v>
          </cell>
          <cell r="E19" t="str">
            <v>(Capability Needed)</v>
          </cell>
          <cell r="F19" t="str">
            <v>nm</v>
          </cell>
          <cell r="H19" t="str">
            <v>(Invalid Identifier)</v>
          </cell>
          <cell r="I19" t="str">
            <v>(Invalid Identifier)</v>
          </cell>
          <cell r="J19" t="str">
            <v>nm</v>
          </cell>
          <cell r="M19">
            <v>17.760000000000002</v>
          </cell>
          <cell r="N19" t="str">
            <v>(Capability Needed)</v>
          </cell>
          <cell r="O19" t="str">
            <v>nm</v>
          </cell>
          <cell r="R19">
            <v>17.760000000000002</v>
          </cell>
          <cell r="S19" t="str">
            <v>(Capability Needed)</v>
          </cell>
          <cell r="T19" t="str">
            <v>nm</v>
          </cell>
          <cell r="W19">
            <v>17.760000000000002</v>
          </cell>
          <cell r="X19" t="str">
            <v>(Capability Needed)</v>
          </cell>
          <cell r="Y19" t="str">
            <v>nm</v>
          </cell>
          <cell r="AB19">
            <v>17.760000000000002</v>
          </cell>
          <cell r="AC19" t="str">
            <v>(Capability Needed)</v>
          </cell>
          <cell r="AD19" t="str">
            <v>nm</v>
          </cell>
          <cell r="AG19" t="e">
            <v>#DIV/0!</v>
          </cell>
        </row>
        <row r="20">
          <cell r="B20">
            <v>38993</v>
          </cell>
          <cell r="D20">
            <v>5.13</v>
          </cell>
          <cell r="E20" t="str">
            <v>(Capability Needed)</v>
          </cell>
          <cell r="F20" t="str">
            <v>nm</v>
          </cell>
          <cell r="H20" t="str">
            <v>(Invalid Identifier)</v>
          </cell>
          <cell r="I20" t="str">
            <v>(Invalid Identifier)</v>
          </cell>
          <cell r="J20" t="str">
            <v>nm</v>
          </cell>
          <cell r="M20">
            <v>17.52</v>
          </cell>
          <cell r="N20" t="str">
            <v>(Capability Needed)</v>
          </cell>
          <cell r="O20" t="str">
            <v>nm</v>
          </cell>
          <cell r="R20">
            <v>17.52</v>
          </cell>
          <cell r="S20" t="str">
            <v>(Capability Needed)</v>
          </cell>
          <cell r="T20" t="str">
            <v>nm</v>
          </cell>
          <cell r="W20">
            <v>17.52</v>
          </cell>
          <cell r="X20" t="str">
            <v>(Capability Needed)</v>
          </cell>
          <cell r="Y20" t="str">
            <v>nm</v>
          </cell>
          <cell r="AB20">
            <v>17.52</v>
          </cell>
          <cell r="AC20" t="str">
            <v>(Capability Needed)</v>
          </cell>
          <cell r="AD20" t="str">
            <v>nm</v>
          </cell>
          <cell r="AG20" t="e">
            <v>#DIV/0!</v>
          </cell>
        </row>
        <row r="21">
          <cell r="B21">
            <v>38994</v>
          </cell>
          <cell r="D21">
            <v>5.35</v>
          </cell>
          <cell r="E21" t="str">
            <v>(Capability Needed)</v>
          </cell>
          <cell r="F21" t="str">
            <v>nm</v>
          </cell>
          <cell r="H21" t="str">
            <v>(Invalid Identifier)</v>
          </cell>
          <cell r="I21" t="str">
            <v>(Invalid Identifier)</v>
          </cell>
          <cell r="J21" t="str">
            <v>nm</v>
          </cell>
          <cell r="M21">
            <v>17.920000000000002</v>
          </cell>
          <cell r="N21" t="str">
            <v>(Capability Needed)</v>
          </cell>
          <cell r="O21" t="str">
            <v>nm</v>
          </cell>
          <cell r="R21">
            <v>17.920000000000002</v>
          </cell>
          <cell r="S21" t="str">
            <v>(Capability Needed)</v>
          </cell>
          <cell r="T21" t="str">
            <v>nm</v>
          </cell>
          <cell r="W21">
            <v>17.920000000000002</v>
          </cell>
          <cell r="X21" t="str">
            <v>(Capability Needed)</v>
          </cell>
          <cell r="Y21" t="str">
            <v>nm</v>
          </cell>
          <cell r="AB21">
            <v>17.920000000000002</v>
          </cell>
          <cell r="AC21" t="str">
            <v>(Capability Needed)</v>
          </cell>
          <cell r="AD21" t="str">
            <v>nm</v>
          </cell>
          <cell r="AG21" t="e">
            <v>#DIV/0!</v>
          </cell>
        </row>
        <row r="22">
          <cell r="B22">
            <v>38995</v>
          </cell>
          <cell r="D22">
            <v>5.32</v>
          </cell>
          <cell r="E22" t="str">
            <v>(Capability Needed)</v>
          </cell>
          <cell r="F22" t="str">
            <v>nm</v>
          </cell>
          <cell r="H22" t="str">
            <v>(Invalid Identifier)</v>
          </cell>
          <cell r="I22" t="str">
            <v>(Invalid Identifier)</v>
          </cell>
          <cell r="J22" t="str">
            <v>nm</v>
          </cell>
          <cell r="M22">
            <v>17.600000000000001</v>
          </cell>
          <cell r="N22" t="str">
            <v>(Capability Needed)</v>
          </cell>
          <cell r="O22" t="str">
            <v>nm</v>
          </cell>
          <cell r="R22">
            <v>17.600000000000001</v>
          </cell>
          <cell r="S22" t="str">
            <v>(Capability Needed)</v>
          </cell>
          <cell r="T22" t="str">
            <v>nm</v>
          </cell>
          <cell r="W22">
            <v>17.600000000000001</v>
          </cell>
          <cell r="X22" t="str">
            <v>(Capability Needed)</v>
          </cell>
          <cell r="Y22" t="str">
            <v>nm</v>
          </cell>
          <cell r="AB22">
            <v>17.600000000000001</v>
          </cell>
          <cell r="AC22" t="str">
            <v>(Capability Needed)</v>
          </cell>
          <cell r="AD22" t="str">
            <v>nm</v>
          </cell>
          <cell r="AG22" t="e">
            <v>#DIV/0!</v>
          </cell>
        </row>
        <row r="23">
          <cell r="B23">
            <v>38996</v>
          </cell>
          <cell r="D23">
            <v>5.32</v>
          </cell>
          <cell r="E23" t="str">
            <v>(Capability Needed)</v>
          </cell>
          <cell r="F23" t="str">
            <v>nm</v>
          </cell>
          <cell r="H23" t="str">
            <v>(Invalid Identifier)</v>
          </cell>
          <cell r="I23" t="str">
            <v>(Invalid Identifier)</v>
          </cell>
          <cell r="J23" t="str">
            <v>nm</v>
          </cell>
          <cell r="M23">
            <v>17.2</v>
          </cell>
          <cell r="N23" t="str">
            <v>(Capability Needed)</v>
          </cell>
          <cell r="O23" t="str">
            <v>nm</v>
          </cell>
          <cell r="R23">
            <v>17.2</v>
          </cell>
          <cell r="S23" t="str">
            <v>(Capability Needed)</v>
          </cell>
          <cell r="T23" t="str">
            <v>nm</v>
          </cell>
          <cell r="W23">
            <v>17.2</v>
          </cell>
          <cell r="X23" t="str">
            <v>(Capability Needed)</v>
          </cell>
          <cell r="Y23" t="str">
            <v>nm</v>
          </cell>
          <cell r="AB23">
            <v>17.2</v>
          </cell>
          <cell r="AC23" t="str">
            <v>(Capability Needed)</v>
          </cell>
          <cell r="AD23" t="str">
            <v>nm</v>
          </cell>
          <cell r="AG23" t="e">
            <v>#DIV/0!</v>
          </cell>
        </row>
        <row r="24">
          <cell r="B24">
            <v>38999</v>
          </cell>
          <cell r="D24">
            <v>5.24</v>
          </cell>
          <cell r="E24" t="str">
            <v>(Capability Needed)</v>
          </cell>
          <cell r="F24" t="str">
            <v>nm</v>
          </cell>
          <cell r="H24" t="str">
            <v>(Invalid Identifier)</v>
          </cell>
          <cell r="I24" t="str">
            <v>(Invalid Identifier)</v>
          </cell>
          <cell r="J24" t="str">
            <v>nm</v>
          </cell>
          <cell r="M24">
            <v>16.88</v>
          </cell>
          <cell r="N24" t="str">
            <v>(Capability Needed)</v>
          </cell>
          <cell r="O24" t="str">
            <v>nm</v>
          </cell>
          <cell r="R24">
            <v>16.88</v>
          </cell>
          <cell r="S24" t="str">
            <v>(Capability Needed)</v>
          </cell>
          <cell r="T24" t="str">
            <v>nm</v>
          </cell>
          <cell r="W24">
            <v>16.88</v>
          </cell>
          <cell r="X24" t="str">
            <v>(Capability Needed)</v>
          </cell>
          <cell r="Y24" t="str">
            <v>nm</v>
          </cell>
          <cell r="AB24">
            <v>16.88</v>
          </cell>
          <cell r="AC24" t="str">
            <v>(Capability Needed)</v>
          </cell>
          <cell r="AD24" t="str">
            <v>nm</v>
          </cell>
          <cell r="AG24" t="e">
            <v>#DIV/0!</v>
          </cell>
        </row>
        <row r="25">
          <cell r="B25">
            <v>39000</v>
          </cell>
          <cell r="D25">
            <v>5.2</v>
          </cell>
          <cell r="E25" t="str">
            <v>(Capability Needed)</v>
          </cell>
          <cell r="F25" t="str">
            <v>nm</v>
          </cell>
          <cell r="H25" t="str">
            <v>(Invalid Identifier)</v>
          </cell>
          <cell r="I25" t="str">
            <v>(Invalid Identifier)</v>
          </cell>
          <cell r="J25" t="str">
            <v>nm</v>
          </cell>
          <cell r="M25">
            <v>16.88</v>
          </cell>
          <cell r="N25" t="str">
            <v>(Capability Needed)</v>
          </cell>
          <cell r="O25" t="str">
            <v>nm</v>
          </cell>
          <cell r="R25">
            <v>16.88</v>
          </cell>
          <cell r="S25" t="str">
            <v>(Capability Needed)</v>
          </cell>
          <cell r="T25" t="str">
            <v>nm</v>
          </cell>
          <cell r="W25">
            <v>16.88</v>
          </cell>
          <cell r="X25" t="str">
            <v>(Capability Needed)</v>
          </cell>
          <cell r="Y25" t="str">
            <v>nm</v>
          </cell>
          <cell r="AB25">
            <v>16.88</v>
          </cell>
          <cell r="AC25" t="str">
            <v>(Capability Needed)</v>
          </cell>
          <cell r="AD25" t="str">
            <v>nm</v>
          </cell>
          <cell r="AG25" t="e">
            <v>#DIV/0!</v>
          </cell>
        </row>
        <row r="26">
          <cell r="B26">
            <v>39001</v>
          </cell>
          <cell r="D26">
            <v>5.27</v>
          </cell>
          <cell r="E26" t="str">
            <v>(Capability Needed)</v>
          </cell>
          <cell r="F26" t="str">
            <v>nm</v>
          </cell>
          <cell r="H26" t="str">
            <v>(Invalid Identifier)</v>
          </cell>
          <cell r="I26" t="str">
            <v>(Invalid Identifier)</v>
          </cell>
          <cell r="J26" t="str">
            <v>nm</v>
          </cell>
          <cell r="M26">
            <v>17.2</v>
          </cell>
          <cell r="N26" t="str">
            <v>(Capability Needed)</v>
          </cell>
          <cell r="O26" t="str">
            <v>nm</v>
          </cell>
          <cell r="R26">
            <v>17.2</v>
          </cell>
          <cell r="S26" t="str">
            <v>(Capability Needed)</v>
          </cell>
          <cell r="T26" t="str">
            <v>nm</v>
          </cell>
          <cell r="W26">
            <v>17.2</v>
          </cell>
          <cell r="X26" t="str">
            <v>(Capability Needed)</v>
          </cell>
          <cell r="Y26" t="str">
            <v>nm</v>
          </cell>
          <cell r="AB26">
            <v>17.2</v>
          </cell>
          <cell r="AC26" t="str">
            <v>(Capability Needed)</v>
          </cell>
          <cell r="AD26" t="str">
            <v>nm</v>
          </cell>
          <cell r="AG26" t="e">
            <v>#DIV/0!</v>
          </cell>
        </row>
        <row r="27">
          <cell r="B27">
            <v>39002</v>
          </cell>
          <cell r="D27">
            <v>5.55</v>
          </cell>
          <cell r="E27" t="str">
            <v>(Capability Needed)</v>
          </cell>
          <cell r="F27" t="str">
            <v>nm</v>
          </cell>
          <cell r="H27" t="str">
            <v>(Invalid Identifier)</v>
          </cell>
          <cell r="I27" t="str">
            <v>(Invalid Identifier)</v>
          </cell>
          <cell r="J27" t="str">
            <v>nm</v>
          </cell>
          <cell r="M27">
            <v>17.2</v>
          </cell>
          <cell r="N27" t="str">
            <v>(Capability Needed)</v>
          </cell>
          <cell r="O27" t="str">
            <v>nm</v>
          </cell>
          <cell r="R27">
            <v>17.2</v>
          </cell>
          <cell r="S27" t="str">
            <v>(Capability Needed)</v>
          </cell>
          <cell r="T27" t="str">
            <v>nm</v>
          </cell>
          <cell r="W27">
            <v>17.2</v>
          </cell>
          <cell r="X27" t="str">
            <v>(Capability Needed)</v>
          </cell>
          <cell r="Y27" t="str">
            <v>nm</v>
          </cell>
          <cell r="AB27">
            <v>17.2</v>
          </cell>
          <cell r="AC27" t="str">
            <v>(Capability Needed)</v>
          </cell>
          <cell r="AD27" t="str">
            <v>nm</v>
          </cell>
          <cell r="AG27" t="e">
            <v>#DIV/0!</v>
          </cell>
        </row>
        <row r="28">
          <cell r="B28">
            <v>39003</v>
          </cell>
          <cell r="D28">
            <v>5.75</v>
          </cell>
          <cell r="E28" t="str">
            <v>(Capability Needed)</v>
          </cell>
          <cell r="F28" t="str">
            <v>nm</v>
          </cell>
          <cell r="H28" t="str">
            <v>(Invalid Identifier)</v>
          </cell>
          <cell r="I28" t="str">
            <v>(Invalid Identifier)</v>
          </cell>
          <cell r="J28" t="str">
            <v>nm</v>
          </cell>
          <cell r="M28">
            <v>17.04</v>
          </cell>
          <cell r="N28" t="str">
            <v>(Capability Needed)</v>
          </cell>
          <cell r="O28" t="str">
            <v>nm</v>
          </cell>
          <cell r="R28">
            <v>17.04</v>
          </cell>
          <cell r="S28" t="str">
            <v>(Capability Needed)</v>
          </cell>
          <cell r="T28" t="str">
            <v>nm</v>
          </cell>
          <cell r="W28">
            <v>17.04</v>
          </cell>
          <cell r="X28" t="str">
            <v>(Capability Needed)</v>
          </cell>
          <cell r="Y28" t="str">
            <v>nm</v>
          </cell>
          <cell r="AB28">
            <v>17.04</v>
          </cell>
          <cell r="AC28" t="str">
            <v>(Capability Needed)</v>
          </cell>
          <cell r="AD28" t="str">
            <v>nm</v>
          </cell>
          <cell r="AG28" t="e">
            <v>#DIV/0!</v>
          </cell>
        </row>
        <row r="29">
          <cell r="B29">
            <v>39006</v>
          </cell>
          <cell r="D29">
            <v>6.04</v>
          </cell>
          <cell r="E29" t="str">
            <v>(Capability Needed)</v>
          </cell>
          <cell r="F29" t="str">
            <v>nm</v>
          </cell>
          <cell r="H29" t="str">
            <v>(Invalid Identifier)</v>
          </cell>
          <cell r="I29" t="str">
            <v>(Invalid Identifier)</v>
          </cell>
          <cell r="J29" t="str">
            <v>nm</v>
          </cell>
          <cell r="M29">
            <v>17.04</v>
          </cell>
          <cell r="N29" t="str">
            <v>(Capability Needed)</v>
          </cell>
          <cell r="O29" t="str">
            <v>nm</v>
          </cell>
          <cell r="R29">
            <v>17.04</v>
          </cell>
          <cell r="S29" t="str">
            <v>(Capability Needed)</v>
          </cell>
          <cell r="T29" t="str">
            <v>nm</v>
          </cell>
          <cell r="W29">
            <v>17.04</v>
          </cell>
          <cell r="X29" t="str">
            <v>(Capability Needed)</v>
          </cell>
          <cell r="Y29" t="str">
            <v>nm</v>
          </cell>
          <cell r="AB29">
            <v>17.04</v>
          </cell>
          <cell r="AC29" t="str">
            <v>(Capability Needed)</v>
          </cell>
          <cell r="AD29" t="str">
            <v>nm</v>
          </cell>
          <cell r="AG29" t="e">
            <v>#DIV/0!</v>
          </cell>
        </row>
        <row r="30">
          <cell r="B30">
            <v>39007</v>
          </cell>
          <cell r="D30">
            <v>5.98</v>
          </cell>
          <cell r="E30" t="str">
            <v>(Capability Needed)</v>
          </cell>
          <cell r="F30" t="str">
            <v>nm</v>
          </cell>
          <cell r="H30" t="str">
            <v>(Invalid Identifier)</v>
          </cell>
          <cell r="I30" t="str">
            <v>(Invalid Identifier)</v>
          </cell>
          <cell r="J30" t="str">
            <v>nm</v>
          </cell>
          <cell r="M30">
            <v>16.600000000000001</v>
          </cell>
          <cell r="N30" t="str">
            <v>(Capability Needed)</v>
          </cell>
          <cell r="O30" t="str">
            <v>nm</v>
          </cell>
          <cell r="R30">
            <v>16.600000000000001</v>
          </cell>
          <cell r="S30" t="str">
            <v>(Capability Needed)</v>
          </cell>
          <cell r="T30" t="str">
            <v>nm</v>
          </cell>
          <cell r="W30">
            <v>16.600000000000001</v>
          </cell>
          <cell r="X30" t="str">
            <v>(Capability Needed)</v>
          </cell>
          <cell r="Y30" t="str">
            <v>nm</v>
          </cell>
          <cell r="AB30">
            <v>16.600000000000001</v>
          </cell>
          <cell r="AC30" t="str">
            <v>(Capability Needed)</v>
          </cell>
          <cell r="AD30" t="str">
            <v>nm</v>
          </cell>
          <cell r="AG30" t="e">
            <v>#DIV/0!</v>
          </cell>
        </row>
        <row r="31">
          <cell r="B31">
            <v>39008</v>
          </cell>
          <cell r="D31">
            <v>5.69</v>
          </cell>
          <cell r="E31" t="str">
            <v>(Capability Needed)</v>
          </cell>
          <cell r="F31" t="str">
            <v>nm</v>
          </cell>
          <cell r="H31" t="str">
            <v>(Invalid Identifier)</v>
          </cell>
          <cell r="I31" t="str">
            <v>(Invalid Identifier)</v>
          </cell>
          <cell r="J31" t="str">
            <v>nm</v>
          </cell>
          <cell r="M31">
            <v>16.57</v>
          </cell>
          <cell r="N31" t="str">
            <v>(Capability Needed)</v>
          </cell>
          <cell r="O31" t="str">
            <v>nm</v>
          </cell>
          <cell r="R31">
            <v>16.57</v>
          </cell>
          <cell r="S31" t="str">
            <v>(Capability Needed)</v>
          </cell>
          <cell r="T31" t="str">
            <v>nm</v>
          </cell>
          <cell r="W31">
            <v>16.57</v>
          </cell>
          <cell r="X31" t="str">
            <v>(Capability Needed)</v>
          </cell>
          <cell r="Y31" t="str">
            <v>nm</v>
          </cell>
          <cell r="AB31">
            <v>16.57</v>
          </cell>
          <cell r="AC31" t="str">
            <v>(Capability Needed)</v>
          </cell>
          <cell r="AD31" t="str">
            <v>nm</v>
          </cell>
          <cell r="AG31" t="e">
            <v>#DIV/0!</v>
          </cell>
        </row>
        <row r="32">
          <cell r="B32">
            <v>39009</v>
          </cell>
          <cell r="D32">
            <v>5.74</v>
          </cell>
          <cell r="E32" t="str">
            <v>(Capability Needed)</v>
          </cell>
          <cell r="F32" t="str">
            <v>nm</v>
          </cell>
          <cell r="H32" t="str">
            <v>(Invalid Identifier)</v>
          </cell>
          <cell r="I32" t="str">
            <v>(Invalid Identifier)</v>
          </cell>
          <cell r="J32" t="str">
            <v>nm</v>
          </cell>
          <cell r="M32">
            <v>15.75</v>
          </cell>
          <cell r="N32" t="str">
            <v>(Capability Needed)</v>
          </cell>
          <cell r="O32" t="str">
            <v>nm</v>
          </cell>
          <cell r="R32">
            <v>15.75</v>
          </cell>
          <cell r="S32" t="str">
            <v>(Capability Needed)</v>
          </cell>
          <cell r="T32" t="str">
            <v>nm</v>
          </cell>
          <cell r="W32">
            <v>15.75</v>
          </cell>
          <cell r="X32" t="str">
            <v>(Capability Needed)</v>
          </cell>
          <cell r="Y32" t="str">
            <v>nm</v>
          </cell>
          <cell r="AB32">
            <v>15.75</v>
          </cell>
          <cell r="AC32" t="str">
            <v>(Capability Needed)</v>
          </cell>
          <cell r="AD32" t="str">
            <v>nm</v>
          </cell>
          <cell r="AG32" t="e">
            <v>#DIV/0!</v>
          </cell>
        </row>
        <row r="33">
          <cell r="B33">
            <v>39010</v>
          </cell>
          <cell r="D33">
            <v>5.57</v>
          </cell>
          <cell r="E33" t="str">
            <v>(Capability Needed)</v>
          </cell>
          <cell r="F33" t="str">
            <v>nm</v>
          </cell>
          <cell r="H33" t="str">
            <v>(Invalid Identifier)</v>
          </cell>
          <cell r="I33" t="str">
            <v>(Invalid Identifier)</v>
          </cell>
          <cell r="J33" t="str">
            <v>nm</v>
          </cell>
          <cell r="M33">
            <v>15.06</v>
          </cell>
          <cell r="N33" t="str">
            <v>(Capability Needed)</v>
          </cell>
          <cell r="O33" t="str">
            <v>nm</v>
          </cell>
          <cell r="R33">
            <v>15.06</v>
          </cell>
          <cell r="S33" t="str">
            <v>(Capability Needed)</v>
          </cell>
          <cell r="T33" t="str">
            <v>nm</v>
          </cell>
          <cell r="W33">
            <v>15.06</v>
          </cell>
          <cell r="X33" t="str">
            <v>(Capability Needed)</v>
          </cell>
          <cell r="Y33" t="str">
            <v>nm</v>
          </cell>
          <cell r="AB33">
            <v>15.06</v>
          </cell>
          <cell r="AC33" t="str">
            <v>(Capability Needed)</v>
          </cell>
          <cell r="AD33" t="str">
            <v>nm</v>
          </cell>
          <cell r="AG33" t="e">
            <v>#DIV/0!</v>
          </cell>
        </row>
        <row r="34">
          <cell r="B34">
            <v>39013</v>
          </cell>
          <cell r="D34">
            <v>5.61</v>
          </cell>
          <cell r="E34" t="str">
            <v>(Capability Needed)</v>
          </cell>
          <cell r="F34" t="str">
            <v>nm</v>
          </cell>
          <cell r="H34" t="str">
            <v>(Invalid Identifier)</v>
          </cell>
          <cell r="I34" t="str">
            <v>(Invalid Identifier)</v>
          </cell>
          <cell r="J34" t="str">
            <v>nm</v>
          </cell>
          <cell r="M34">
            <v>14.5</v>
          </cell>
          <cell r="N34" t="str">
            <v>(Capability Needed)</v>
          </cell>
          <cell r="O34" t="str">
            <v>nm</v>
          </cell>
          <cell r="R34">
            <v>14.5</v>
          </cell>
          <cell r="S34" t="str">
            <v>(Capability Needed)</v>
          </cell>
          <cell r="T34" t="str">
            <v>nm</v>
          </cell>
          <cell r="W34">
            <v>14.5</v>
          </cell>
          <cell r="X34" t="str">
            <v>(Capability Needed)</v>
          </cell>
          <cell r="Y34" t="str">
            <v>nm</v>
          </cell>
          <cell r="AB34">
            <v>14.5</v>
          </cell>
          <cell r="AC34" t="str">
            <v>(Capability Needed)</v>
          </cell>
          <cell r="AD34" t="str">
            <v>nm</v>
          </cell>
          <cell r="AG34" t="e">
            <v>#DIV/0!</v>
          </cell>
        </row>
        <row r="35">
          <cell r="B35">
            <v>39014</v>
          </cell>
          <cell r="D35">
            <v>5.62</v>
          </cell>
          <cell r="E35" t="str">
            <v>(Capability Needed)</v>
          </cell>
          <cell r="F35" t="str">
            <v>nm</v>
          </cell>
          <cell r="H35" t="str">
            <v>(Invalid Identifier)</v>
          </cell>
          <cell r="I35" t="str">
            <v>(Invalid Identifier)</v>
          </cell>
          <cell r="J35" t="str">
            <v>nm</v>
          </cell>
          <cell r="M35">
            <v>14.16</v>
          </cell>
          <cell r="N35" t="str">
            <v>(Capability Needed)</v>
          </cell>
          <cell r="O35" t="str">
            <v>nm</v>
          </cell>
          <cell r="R35">
            <v>14.16</v>
          </cell>
          <cell r="S35" t="str">
            <v>(Capability Needed)</v>
          </cell>
          <cell r="T35" t="str">
            <v>nm</v>
          </cell>
          <cell r="W35">
            <v>14.16</v>
          </cell>
          <cell r="X35" t="str">
            <v>(Capability Needed)</v>
          </cell>
          <cell r="Y35" t="str">
            <v>nm</v>
          </cell>
          <cell r="AB35">
            <v>14.16</v>
          </cell>
          <cell r="AC35" t="str">
            <v>(Capability Needed)</v>
          </cell>
          <cell r="AD35" t="str">
            <v>nm</v>
          </cell>
          <cell r="AG35" t="e">
            <v>#DIV/0!</v>
          </cell>
        </row>
        <row r="36">
          <cell r="B36">
            <v>39015</v>
          </cell>
          <cell r="D36">
            <v>5.85</v>
          </cell>
          <cell r="E36" t="str">
            <v>(Capability Needed)</v>
          </cell>
          <cell r="F36" t="str">
            <v>nm</v>
          </cell>
          <cell r="H36" t="str">
            <v>(Invalid Identifier)</v>
          </cell>
          <cell r="I36" t="str">
            <v>(Invalid Identifier)</v>
          </cell>
          <cell r="J36" t="str">
            <v>nm</v>
          </cell>
          <cell r="M36">
            <v>14.71</v>
          </cell>
          <cell r="N36" t="str">
            <v>(Capability Needed)</v>
          </cell>
          <cell r="O36" t="str">
            <v>nm</v>
          </cell>
          <cell r="R36">
            <v>14.71</v>
          </cell>
          <cell r="S36" t="str">
            <v>(Capability Needed)</v>
          </cell>
          <cell r="T36" t="str">
            <v>nm</v>
          </cell>
          <cell r="W36">
            <v>14.71</v>
          </cell>
          <cell r="X36" t="str">
            <v>(Capability Needed)</v>
          </cell>
          <cell r="Y36" t="str">
            <v>nm</v>
          </cell>
          <cell r="AB36">
            <v>14.71</v>
          </cell>
          <cell r="AC36" t="str">
            <v>(Capability Needed)</v>
          </cell>
          <cell r="AD36" t="str">
            <v>nm</v>
          </cell>
          <cell r="AG36" t="e">
            <v>#DIV/0!</v>
          </cell>
        </row>
        <row r="37">
          <cell r="B37">
            <v>39016</v>
          </cell>
          <cell r="D37">
            <v>5.92</v>
          </cell>
          <cell r="E37" t="str">
            <v>(Capability Needed)</v>
          </cell>
          <cell r="F37" t="str">
            <v>nm</v>
          </cell>
          <cell r="H37" t="str">
            <v>(Invalid Identifier)</v>
          </cell>
          <cell r="I37" t="str">
            <v>(Invalid Identifier)</v>
          </cell>
          <cell r="J37" t="str">
            <v>nm</v>
          </cell>
          <cell r="M37">
            <v>14.91</v>
          </cell>
          <cell r="N37" t="str">
            <v>(Capability Needed)</v>
          </cell>
          <cell r="O37" t="str">
            <v>nm</v>
          </cell>
          <cell r="R37">
            <v>14.91</v>
          </cell>
          <cell r="S37" t="str">
            <v>(Capability Needed)</v>
          </cell>
          <cell r="T37" t="str">
            <v>nm</v>
          </cell>
          <cell r="W37">
            <v>14.91</v>
          </cell>
          <cell r="X37" t="str">
            <v>(Capability Needed)</v>
          </cell>
          <cell r="Y37" t="str">
            <v>nm</v>
          </cell>
          <cell r="AB37">
            <v>14.91</v>
          </cell>
          <cell r="AC37" t="str">
            <v>(Capability Needed)</v>
          </cell>
          <cell r="AD37" t="str">
            <v>nm</v>
          </cell>
          <cell r="AG37" t="e">
            <v>#DIV/0!</v>
          </cell>
        </row>
        <row r="38">
          <cell r="B38">
            <v>39017</v>
          </cell>
          <cell r="D38">
            <v>5.71</v>
          </cell>
          <cell r="E38" t="str">
            <v>(Capability Needed)</v>
          </cell>
          <cell r="F38" t="str">
            <v>nm</v>
          </cell>
          <cell r="H38" t="str">
            <v>(Invalid Identifier)</v>
          </cell>
          <cell r="I38" t="str">
            <v>(Invalid Identifier)</v>
          </cell>
          <cell r="J38" t="str">
            <v>nm</v>
          </cell>
          <cell r="M38">
            <v>14.65</v>
          </cell>
          <cell r="N38" t="str">
            <v>(Capability Needed)</v>
          </cell>
          <cell r="O38" t="str">
            <v>nm</v>
          </cell>
          <cell r="R38">
            <v>14.65</v>
          </cell>
          <cell r="S38" t="str">
            <v>(Capability Needed)</v>
          </cell>
          <cell r="T38" t="str">
            <v>nm</v>
          </cell>
          <cell r="W38">
            <v>14.65</v>
          </cell>
          <cell r="X38" t="str">
            <v>(Capability Needed)</v>
          </cell>
          <cell r="Y38" t="str">
            <v>nm</v>
          </cell>
          <cell r="AB38">
            <v>14.65</v>
          </cell>
          <cell r="AC38" t="str">
            <v>(Capability Needed)</v>
          </cell>
          <cell r="AD38" t="str">
            <v>nm</v>
          </cell>
          <cell r="AG38" t="e">
            <v>#DIV/0!</v>
          </cell>
        </row>
        <row r="39">
          <cell r="B39">
            <v>39020</v>
          </cell>
          <cell r="D39">
            <v>5.82</v>
          </cell>
          <cell r="E39" t="str">
            <v>(Capability Needed)</v>
          </cell>
          <cell r="F39" t="str">
            <v>nm</v>
          </cell>
          <cell r="H39" t="str">
            <v>(Invalid Identifier)</v>
          </cell>
          <cell r="I39" t="str">
            <v>(Invalid Identifier)</v>
          </cell>
          <cell r="J39" t="str">
            <v>nm</v>
          </cell>
          <cell r="M39">
            <v>14.63</v>
          </cell>
          <cell r="N39" t="str">
            <v>(Capability Needed)</v>
          </cell>
          <cell r="O39" t="str">
            <v>nm</v>
          </cell>
          <cell r="R39">
            <v>14.63</v>
          </cell>
          <cell r="S39" t="str">
            <v>(Capability Needed)</v>
          </cell>
          <cell r="T39" t="str">
            <v>nm</v>
          </cell>
          <cell r="W39">
            <v>14.63</v>
          </cell>
          <cell r="X39" t="str">
            <v>(Capability Needed)</v>
          </cell>
          <cell r="Y39" t="str">
            <v>nm</v>
          </cell>
          <cell r="AB39">
            <v>14.63</v>
          </cell>
          <cell r="AC39" t="str">
            <v>(Capability Needed)</v>
          </cell>
          <cell r="AD39" t="str">
            <v>nm</v>
          </cell>
          <cell r="AG39" t="e">
            <v>#DIV/0!</v>
          </cell>
        </row>
        <row r="40">
          <cell r="B40">
            <v>39021</v>
          </cell>
          <cell r="D40">
            <v>5.75</v>
          </cell>
          <cell r="E40" t="str">
            <v>(Capability Needed)</v>
          </cell>
          <cell r="F40" t="str">
            <v>nm</v>
          </cell>
          <cell r="H40" t="str">
            <v>(Invalid Identifier)</v>
          </cell>
          <cell r="I40" t="str">
            <v>(Invalid Identifier)</v>
          </cell>
          <cell r="J40" t="str">
            <v>nm</v>
          </cell>
          <cell r="M40">
            <v>14.53</v>
          </cell>
          <cell r="N40" t="str">
            <v>(Capability Needed)</v>
          </cell>
          <cell r="O40" t="str">
            <v>nm</v>
          </cell>
          <cell r="R40">
            <v>14.53</v>
          </cell>
          <cell r="S40" t="str">
            <v>(Capability Needed)</v>
          </cell>
          <cell r="T40" t="str">
            <v>nm</v>
          </cell>
          <cell r="W40">
            <v>14.53</v>
          </cell>
          <cell r="X40" t="str">
            <v>(Capability Needed)</v>
          </cell>
          <cell r="Y40" t="str">
            <v>nm</v>
          </cell>
          <cell r="AB40">
            <v>14.53</v>
          </cell>
          <cell r="AC40" t="str">
            <v>(Capability Needed)</v>
          </cell>
          <cell r="AD40" t="str">
            <v>nm</v>
          </cell>
          <cell r="AG40" t="e">
            <v>#DIV/0!</v>
          </cell>
        </row>
        <row r="41">
          <cell r="B41">
            <v>39022</v>
          </cell>
          <cell r="D41">
            <v>5.63</v>
          </cell>
          <cell r="E41" t="str">
            <v>(Capability Needed)</v>
          </cell>
          <cell r="F41" t="str">
            <v>nm</v>
          </cell>
          <cell r="H41" t="str">
            <v>(Invalid Identifier)</v>
          </cell>
          <cell r="I41" t="str">
            <v>(Invalid Identifier)</v>
          </cell>
          <cell r="J41" t="str">
            <v>nm</v>
          </cell>
          <cell r="M41">
            <v>14.04</v>
          </cell>
          <cell r="N41" t="str">
            <v>(Capability Needed)</v>
          </cell>
          <cell r="O41" t="str">
            <v>nm</v>
          </cell>
          <cell r="R41">
            <v>14.04</v>
          </cell>
          <cell r="S41" t="str">
            <v>(Capability Needed)</v>
          </cell>
          <cell r="T41" t="str">
            <v>nm</v>
          </cell>
          <cell r="W41">
            <v>14.04</v>
          </cell>
          <cell r="X41" t="str">
            <v>(Capability Needed)</v>
          </cell>
          <cell r="Y41" t="str">
            <v>nm</v>
          </cell>
          <cell r="AB41">
            <v>14.04</v>
          </cell>
          <cell r="AC41" t="str">
            <v>(Capability Needed)</v>
          </cell>
          <cell r="AD41" t="str">
            <v>nm</v>
          </cell>
          <cell r="AG41" t="e">
            <v>#DIV/0!</v>
          </cell>
        </row>
        <row r="42">
          <cell r="B42">
            <v>39023</v>
          </cell>
          <cell r="D42">
            <v>5.65</v>
          </cell>
          <cell r="E42" t="str">
            <v>(Capability Needed)</v>
          </cell>
          <cell r="F42" t="str">
            <v>nm</v>
          </cell>
          <cell r="H42" t="str">
            <v>(Invalid Identifier)</v>
          </cell>
          <cell r="I42" t="str">
            <v>(Invalid Identifier)</v>
          </cell>
          <cell r="J42" t="str">
            <v>nm</v>
          </cell>
          <cell r="M42">
            <v>14.28</v>
          </cell>
          <cell r="N42" t="str">
            <v>(Capability Needed)</v>
          </cell>
          <cell r="O42" t="str">
            <v>nm</v>
          </cell>
          <cell r="R42">
            <v>14.28</v>
          </cell>
          <cell r="S42" t="str">
            <v>(Capability Needed)</v>
          </cell>
          <cell r="T42" t="str">
            <v>nm</v>
          </cell>
          <cell r="W42">
            <v>14.28</v>
          </cell>
          <cell r="X42" t="str">
            <v>(Capability Needed)</v>
          </cell>
          <cell r="Y42" t="str">
            <v>nm</v>
          </cell>
          <cell r="AB42">
            <v>14.28</v>
          </cell>
          <cell r="AC42" t="str">
            <v>(Capability Needed)</v>
          </cell>
          <cell r="AD42" t="str">
            <v>nm</v>
          </cell>
          <cell r="AG42" t="e">
            <v>#DIV/0!</v>
          </cell>
        </row>
        <row r="43">
          <cell r="B43">
            <v>39024</v>
          </cell>
          <cell r="D43">
            <v>5.78</v>
          </cell>
          <cell r="E43" t="str">
            <v>(Capability Needed)</v>
          </cell>
          <cell r="F43" t="str">
            <v>nm</v>
          </cell>
          <cell r="H43" t="str">
            <v>(Invalid Identifier)</v>
          </cell>
          <cell r="I43" t="str">
            <v>(Invalid Identifier)</v>
          </cell>
          <cell r="J43" t="str">
            <v>nm</v>
          </cell>
          <cell r="M43">
            <v>16.579999999999998</v>
          </cell>
          <cell r="N43" t="str">
            <v>(Capability Needed)</v>
          </cell>
          <cell r="O43" t="str">
            <v>nm</v>
          </cell>
          <cell r="R43">
            <v>16.579999999999998</v>
          </cell>
          <cell r="S43" t="str">
            <v>(Capability Needed)</v>
          </cell>
          <cell r="T43" t="str">
            <v>nm</v>
          </cell>
          <cell r="W43">
            <v>16.579999999999998</v>
          </cell>
          <cell r="X43" t="str">
            <v>(Capability Needed)</v>
          </cell>
          <cell r="Y43" t="str">
            <v>nm</v>
          </cell>
          <cell r="AB43">
            <v>16.579999999999998</v>
          </cell>
          <cell r="AC43" t="str">
            <v>(Capability Needed)</v>
          </cell>
          <cell r="AD43" t="str">
            <v>nm</v>
          </cell>
          <cell r="AG43" t="e">
            <v>#DIV/0!</v>
          </cell>
        </row>
        <row r="44">
          <cell r="B44">
            <v>39027</v>
          </cell>
          <cell r="D44">
            <v>5.32</v>
          </cell>
          <cell r="E44" t="str">
            <v>(Capability Needed)</v>
          </cell>
          <cell r="F44" t="str">
            <v>nm</v>
          </cell>
          <cell r="H44" t="str">
            <v>(Invalid Identifier)</v>
          </cell>
          <cell r="I44" t="str">
            <v>(Invalid Identifier)</v>
          </cell>
          <cell r="J44" t="str">
            <v>nm</v>
          </cell>
          <cell r="M44">
            <v>16.899999999999999</v>
          </cell>
          <cell r="N44" t="str">
            <v>(Capability Needed)</v>
          </cell>
          <cell r="O44" t="str">
            <v>nm</v>
          </cell>
          <cell r="R44">
            <v>16.899999999999999</v>
          </cell>
          <cell r="S44" t="str">
            <v>(Capability Needed)</v>
          </cell>
          <cell r="T44" t="str">
            <v>nm</v>
          </cell>
          <cell r="W44">
            <v>16.899999999999999</v>
          </cell>
          <cell r="X44" t="str">
            <v>(Capability Needed)</v>
          </cell>
          <cell r="Y44" t="str">
            <v>nm</v>
          </cell>
          <cell r="AB44">
            <v>16.899999999999999</v>
          </cell>
          <cell r="AC44" t="str">
            <v>(Capability Needed)</v>
          </cell>
          <cell r="AD44" t="str">
            <v>nm</v>
          </cell>
          <cell r="AG44" t="e">
            <v>#DIV/0!</v>
          </cell>
        </row>
        <row r="45">
          <cell r="B45">
            <v>39028</v>
          </cell>
          <cell r="D45">
            <v>4.74</v>
          </cell>
          <cell r="E45" t="str">
            <v>(Capability Needed)</v>
          </cell>
          <cell r="F45" t="str">
            <v>nm</v>
          </cell>
          <cell r="H45" t="str">
            <v>(Invalid Identifier)</v>
          </cell>
          <cell r="I45" t="str">
            <v>(Invalid Identifier)</v>
          </cell>
          <cell r="J45" t="str">
            <v>nm</v>
          </cell>
          <cell r="M45">
            <v>16.7</v>
          </cell>
          <cell r="N45" t="str">
            <v>(Capability Needed)</v>
          </cell>
          <cell r="O45" t="str">
            <v>nm</v>
          </cell>
          <cell r="R45">
            <v>16.7</v>
          </cell>
          <cell r="S45" t="str">
            <v>(Capability Needed)</v>
          </cell>
          <cell r="T45" t="str">
            <v>nm</v>
          </cell>
          <cell r="W45">
            <v>16.7</v>
          </cell>
          <cell r="X45" t="str">
            <v>(Capability Needed)</v>
          </cell>
          <cell r="Y45" t="str">
            <v>nm</v>
          </cell>
          <cell r="AB45">
            <v>16.7</v>
          </cell>
          <cell r="AC45" t="str">
            <v>(Capability Needed)</v>
          </cell>
          <cell r="AD45" t="str">
            <v>nm</v>
          </cell>
          <cell r="AG45" t="e">
            <v>#DIV/0!</v>
          </cell>
        </row>
        <row r="46">
          <cell r="B46">
            <v>39029</v>
          </cell>
          <cell r="D46">
            <v>4.99</v>
          </cell>
          <cell r="E46" t="str">
            <v>(Capability Needed)</v>
          </cell>
          <cell r="F46" t="str">
            <v>nm</v>
          </cell>
          <cell r="H46" t="str">
            <v>(Invalid Identifier)</v>
          </cell>
          <cell r="I46" t="str">
            <v>(Invalid Identifier)</v>
          </cell>
          <cell r="J46" t="str">
            <v>nm</v>
          </cell>
          <cell r="M46">
            <v>16.41</v>
          </cell>
          <cell r="N46" t="str">
            <v>(Capability Needed)</v>
          </cell>
          <cell r="O46" t="str">
            <v>nm</v>
          </cell>
          <cell r="R46">
            <v>16.41</v>
          </cell>
          <cell r="S46" t="str">
            <v>(Capability Needed)</v>
          </cell>
          <cell r="T46" t="str">
            <v>nm</v>
          </cell>
          <cell r="W46">
            <v>16.41</v>
          </cell>
          <cell r="X46" t="str">
            <v>(Capability Needed)</v>
          </cell>
          <cell r="Y46" t="str">
            <v>nm</v>
          </cell>
          <cell r="AB46">
            <v>16.41</v>
          </cell>
          <cell r="AC46" t="str">
            <v>(Capability Needed)</v>
          </cell>
          <cell r="AD46" t="str">
            <v>nm</v>
          </cell>
          <cell r="AG46" t="e">
            <v>#DIV/0!</v>
          </cell>
        </row>
        <row r="47">
          <cell r="B47">
            <v>39030</v>
          </cell>
          <cell r="D47">
            <v>4.75</v>
          </cell>
          <cell r="E47" t="str">
            <v>(Capability Needed)</v>
          </cell>
          <cell r="F47" t="str">
            <v>nm</v>
          </cell>
          <cell r="H47" t="str">
            <v>(Invalid Identifier)</v>
          </cell>
          <cell r="I47" t="str">
            <v>(Invalid Identifier)</v>
          </cell>
          <cell r="J47" t="str">
            <v>nm</v>
          </cell>
          <cell r="M47">
            <v>16.27</v>
          </cell>
          <cell r="N47" t="str">
            <v>(Capability Needed)</v>
          </cell>
          <cell r="O47" t="str">
            <v>nm</v>
          </cell>
          <cell r="R47">
            <v>16.27</v>
          </cell>
          <cell r="S47" t="str">
            <v>(Capability Needed)</v>
          </cell>
          <cell r="T47" t="str">
            <v>nm</v>
          </cell>
          <cell r="W47">
            <v>16.27</v>
          </cell>
          <cell r="X47" t="str">
            <v>(Capability Needed)</v>
          </cell>
          <cell r="Y47" t="str">
            <v>nm</v>
          </cell>
          <cell r="AB47">
            <v>16.27</v>
          </cell>
          <cell r="AC47" t="str">
            <v>(Capability Needed)</v>
          </cell>
          <cell r="AD47" t="str">
            <v>nm</v>
          </cell>
          <cell r="AG47" t="e">
            <v>#DIV/0!</v>
          </cell>
        </row>
        <row r="48">
          <cell r="B48">
            <v>39031</v>
          </cell>
          <cell r="D48">
            <v>4.8600000000000003</v>
          </cell>
          <cell r="E48" t="str">
            <v>(Capability Needed)</v>
          </cell>
          <cell r="F48" t="str">
            <v>nm</v>
          </cell>
          <cell r="H48" t="str">
            <v>(Invalid Identifier)</v>
          </cell>
          <cell r="I48" t="str">
            <v>(Invalid Identifier)</v>
          </cell>
          <cell r="J48" t="str">
            <v>nm</v>
          </cell>
          <cell r="M48">
            <v>16.28</v>
          </cell>
          <cell r="N48" t="str">
            <v>(Capability Needed)</v>
          </cell>
          <cell r="O48" t="str">
            <v>nm</v>
          </cell>
          <cell r="R48">
            <v>16.28</v>
          </cell>
          <cell r="S48" t="str">
            <v>(Capability Needed)</v>
          </cell>
          <cell r="T48" t="str">
            <v>nm</v>
          </cell>
          <cell r="W48">
            <v>16.28</v>
          </cell>
          <cell r="X48" t="str">
            <v>(Capability Needed)</v>
          </cell>
          <cell r="Y48" t="str">
            <v>nm</v>
          </cell>
          <cell r="AB48">
            <v>16.28</v>
          </cell>
          <cell r="AC48" t="str">
            <v>(Capability Needed)</v>
          </cell>
          <cell r="AD48" t="str">
            <v>nm</v>
          </cell>
          <cell r="AG48" t="e">
            <v>#DIV/0!</v>
          </cell>
        </row>
        <row r="49">
          <cell r="B49">
            <v>39034</v>
          </cell>
          <cell r="D49">
            <v>4.8600000000000003</v>
          </cell>
          <cell r="E49" t="str">
            <v>(Capability Needed)</v>
          </cell>
          <cell r="F49" t="str">
            <v>nm</v>
          </cell>
          <cell r="H49" t="str">
            <v>(Invalid Identifier)</v>
          </cell>
          <cell r="I49" t="str">
            <v>(Invalid Identifier)</v>
          </cell>
          <cell r="J49" t="str">
            <v>nm</v>
          </cell>
          <cell r="M49">
            <v>16.39</v>
          </cell>
          <cell r="N49" t="str">
            <v>(Capability Needed)</v>
          </cell>
          <cell r="O49" t="str">
            <v>nm</v>
          </cell>
          <cell r="R49">
            <v>16.39</v>
          </cell>
          <cell r="S49" t="str">
            <v>(Capability Needed)</v>
          </cell>
          <cell r="T49" t="str">
            <v>nm</v>
          </cell>
          <cell r="W49">
            <v>16.39</v>
          </cell>
          <cell r="X49" t="str">
            <v>(Capability Needed)</v>
          </cell>
          <cell r="Y49" t="str">
            <v>nm</v>
          </cell>
          <cell r="AB49">
            <v>16.39</v>
          </cell>
          <cell r="AC49" t="str">
            <v>(Capability Needed)</v>
          </cell>
          <cell r="AD49" t="str">
            <v>nm</v>
          </cell>
          <cell r="AG49" t="e">
            <v>#DIV/0!</v>
          </cell>
        </row>
        <row r="50">
          <cell r="B50">
            <v>39035</v>
          </cell>
          <cell r="D50">
            <v>4.9400000000000004</v>
          </cell>
          <cell r="E50" t="str">
            <v>(Capability Needed)</v>
          </cell>
          <cell r="F50" t="str">
            <v>nm</v>
          </cell>
          <cell r="H50" t="str">
            <v>(Invalid Identifier)</v>
          </cell>
          <cell r="I50" t="str">
            <v>(Invalid Identifier)</v>
          </cell>
          <cell r="J50" t="str">
            <v>nm</v>
          </cell>
          <cell r="M50">
            <v>16.64</v>
          </cell>
          <cell r="N50" t="str">
            <v>(Capability Needed)</v>
          </cell>
          <cell r="O50" t="str">
            <v>nm</v>
          </cell>
          <cell r="R50">
            <v>16.64</v>
          </cell>
          <cell r="S50" t="str">
            <v>(Capability Needed)</v>
          </cell>
          <cell r="T50" t="str">
            <v>nm</v>
          </cell>
          <cell r="W50">
            <v>16.64</v>
          </cell>
          <cell r="X50" t="str">
            <v>(Capability Needed)</v>
          </cell>
          <cell r="Y50" t="str">
            <v>nm</v>
          </cell>
          <cell r="AB50">
            <v>16.64</v>
          </cell>
          <cell r="AC50" t="str">
            <v>(Capability Needed)</v>
          </cell>
          <cell r="AD50" t="str">
            <v>nm</v>
          </cell>
          <cell r="AG50" t="e">
            <v>#DIV/0!</v>
          </cell>
        </row>
        <row r="51">
          <cell r="B51">
            <v>39036</v>
          </cell>
          <cell r="D51">
            <v>5.22</v>
          </cell>
          <cell r="E51" t="str">
            <v>(Capability Needed)</v>
          </cell>
          <cell r="F51" t="str">
            <v>nm</v>
          </cell>
          <cell r="H51" t="str">
            <v>(Invalid Identifier)</v>
          </cell>
          <cell r="I51" t="str">
            <v>(Invalid Identifier)</v>
          </cell>
          <cell r="J51" t="str">
            <v>nm</v>
          </cell>
          <cell r="M51">
            <v>17.71</v>
          </cell>
          <cell r="N51" t="str">
            <v>(Capability Needed)</v>
          </cell>
          <cell r="O51" t="str">
            <v>nm</v>
          </cell>
          <cell r="R51">
            <v>17.71</v>
          </cell>
          <cell r="S51" t="str">
            <v>(Capability Needed)</v>
          </cell>
          <cell r="T51" t="str">
            <v>nm</v>
          </cell>
          <cell r="W51">
            <v>17.71</v>
          </cell>
          <cell r="X51" t="str">
            <v>(Capability Needed)</v>
          </cell>
          <cell r="Y51" t="str">
            <v>nm</v>
          </cell>
          <cell r="AB51">
            <v>17.71</v>
          </cell>
          <cell r="AC51" t="str">
            <v>(Capability Needed)</v>
          </cell>
          <cell r="AD51" t="str">
            <v>nm</v>
          </cell>
          <cell r="AG51" t="e">
            <v>#DIV/0!</v>
          </cell>
        </row>
        <row r="52">
          <cell r="B52">
            <v>39037</v>
          </cell>
          <cell r="D52">
            <v>5.05</v>
          </cell>
          <cell r="E52" t="str">
            <v>(Capability Needed)</v>
          </cell>
          <cell r="F52" t="str">
            <v>nm</v>
          </cell>
          <cell r="H52" t="str">
            <v>(Invalid Identifier)</v>
          </cell>
          <cell r="I52" t="str">
            <v>(Invalid Identifier)</v>
          </cell>
          <cell r="J52" t="str">
            <v>nm</v>
          </cell>
          <cell r="M52">
            <v>17.350000000000001</v>
          </cell>
          <cell r="N52" t="str">
            <v>(Capability Needed)</v>
          </cell>
          <cell r="O52" t="str">
            <v>nm</v>
          </cell>
          <cell r="R52">
            <v>17.350000000000001</v>
          </cell>
          <cell r="S52" t="str">
            <v>(Capability Needed)</v>
          </cell>
          <cell r="T52" t="str">
            <v>nm</v>
          </cell>
          <cell r="W52">
            <v>17.350000000000001</v>
          </cell>
          <cell r="X52" t="str">
            <v>(Capability Needed)</v>
          </cell>
          <cell r="Y52" t="str">
            <v>nm</v>
          </cell>
          <cell r="AB52">
            <v>17.350000000000001</v>
          </cell>
          <cell r="AC52" t="str">
            <v>(Capability Needed)</v>
          </cell>
          <cell r="AD52" t="str">
            <v>nm</v>
          </cell>
          <cell r="AG52" t="e">
            <v>#DIV/0!</v>
          </cell>
        </row>
        <row r="53">
          <cell r="B53">
            <v>39038</v>
          </cell>
          <cell r="D53">
            <v>5</v>
          </cell>
          <cell r="E53" t="str">
            <v>(Capability Needed)</v>
          </cell>
          <cell r="F53" t="str">
            <v>nm</v>
          </cell>
          <cell r="H53" t="str">
            <v>(Invalid Identifier)</v>
          </cell>
          <cell r="I53" t="str">
            <v>(Invalid Identifier)</v>
          </cell>
          <cell r="J53" t="str">
            <v>nm</v>
          </cell>
          <cell r="M53">
            <v>18.329999999999998</v>
          </cell>
          <cell r="N53" t="str">
            <v>(Capability Needed)</v>
          </cell>
          <cell r="O53" t="str">
            <v>nm</v>
          </cell>
          <cell r="R53">
            <v>18.329999999999998</v>
          </cell>
          <cell r="S53" t="str">
            <v>(Capability Needed)</v>
          </cell>
          <cell r="T53" t="str">
            <v>nm</v>
          </cell>
          <cell r="W53">
            <v>18.329999999999998</v>
          </cell>
          <cell r="X53" t="str">
            <v>(Capability Needed)</v>
          </cell>
          <cell r="Y53" t="str">
            <v>nm</v>
          </cell>
          <cell r="AB53">
            <v>18.329999999999998</v>
          </cell>
          <cell r="AC53" t="str">
            <v>(Capability Needed)</v>
          </cell>
          <cell r="AD53" t="str">
            <v>nm</v>
          </cell>
          <cell r="AG53" t="e">
            <v>#DIV/0!</v>
          </cell>
        </row>
        <row r="54">
          <cell r="B54">
            <v>39041</v>
          </cell>
          <cell r="D54">
            <v>5.03</v>
          </cell>
          <cell r="E54" t="str">
            <v>(Capability Needed)</v>
          </cell>
          <cell r="F54" t="str">
            <v>nm</v>
          </cell>
          <cell r="H54" t="str">
            <v>(Invalid Identifier)</v>
          </cell>
          <cell r="I54" t="str">
            <v>(Invalid Identifier)</v>
          </cell>
          <cell r="J54" t="str">
            <v>nm</v>
          </cell>
          <cell r="M54">
            <v>18.22</v>
          </cell>
          <cell r="N54" t="str">
            <v>(Capability Needed)</v>
          </cell>
          <cell r="O54" t="str">
            <v>nm</v>
          </cell>
          <cell r="R54">
            <v>18.22</v>
          </cell>
          <cell r="S54" t="str">
            <v>(Capability Needed)</v>
          </cell>
          <cell r="T54" t="str">
            <v>nm</v>
          </cell>
          <cell r="W54">
            <v>18.22</v>
          </cell>
          <cell r="X54" t="str">
            <v>(Capability Needed)</v>
          </cell>
          <cell r="Y54" t="str">
            <v>nm</v>
          </cell>
          <cell r="AB54">
            <v>18.22</v>
          </cell>
          <cell r="AC54" t="str">
            <v>(Capability Needed)</v>
          </cell>
          <cell r="AD54" t="str">
            <v>nm</v>
          </cell>
          <cell r="AG54" t="e">
            <v>#DIV/0!</v>
          </cell>
        </row>
        <row r="55">
          <cell r="B55">
            <v>39042</v>
          </cell>
          <cell r="D55">
            <v>4.95</v>
          </cell>
          <cell r="E55" t="str">
            <v>(Capability Needed)</v>
          </cell>
          <cell r="F55" t="str">
            <v>nm</v>
          </cell>
          <cell r="H55" t="str">
            <v>(Invalid Identifier)</v>
          </cell>
          <cell r="I55" t="str">
            <v>(Invalid Identifier)</v>
          </cell>
          <cell r="J55" t="str">
            <v>nm</v>
          </cell>
          <cell r="M55">
            <v>18.39</v>
          </cell>
          <cell r="N55" t="str">
            <v>(Capability Needed)</v>
          </cell>
          <cell r="O55" t="str">
            <v>nm</v>
          </cell>
          <cell r="R55">
            <v>18.39</v>
          </cell>
          <cell r="S55" t="str">
            <v>(Capability Needed)</v>
          </cell>
          <cell r="T55" t="str">
            <v>nm</v>
          </cell>
          <cell r="W55">
            <v>18.39</v>
          </cell>
          <cell r="X55" t="str">
            <v>(Capability Needed)</v>
          </cell>
          <cell r="Y55" t="str">
            <v>nm</v>
          </cell>
          <cell r="AB55">
            <v>18.39</v>
          </cell>
          <cell r="AC55" t="str">
            <v>(Capability Needed)</v>
          </cell>
          <cell r="AD55" t="str">
            <v>nm</v>
          </cell>
          <cell r="AG55" t="e">
            <v>#DIV/0!</v>
          </cell>
        </row>
        <row r="56">
          <cell r="B56">
            <v>39043</v>
          </cell>
          <cell r="D56">
            <v>5</v>
          </cell>
          <cell r="E56" t="str">
            <v>(Capability Needed)</v>
          </cell>
          <cell r="F56" t="str">
            <v>nm</v>
          </cell>
          <cell r="H56" t="str">
            <v>(Invalid Identifier)</v>
          </cell>
          <cell r="I56" t="str">
            <v>(Invalid Identifier)</v>
          </cell>
          <cell r="J56" t="str">
            <v>nm</v>
          </cell>
          <cell r="M56">
            <v>19.37</v>
          </cell>
          <cell r="N56" t="str">
            <v>(Capability Needed)</v>
          </cell>
          <cell r="O56" t="str">
            <v>nm</v>
          </cell>
          <cell r="R56">
            <v>19.37</v>
          </cell>
          <cell r="S56" t="str">
            <v>(Capability Needed)</v>
          </cell>
          <cell r="T56" t="str">
            <v>nm</v>
          </cell>
          <cell r="W56">
            <v>19.37</v>
          </cell>
          <cell r="X56" t="str">
            <v>(Capability Needed)</v>
          </cell>
          <cell r="Y56" t="str">
            <v>nm</v>
          </cell>
          <cell r="AB56">
            <v>19.37</v>
          </cell>
          <cell r="AC56" t="str">
            <v>(Capability Needed)</v>
          </cell>
          <cell r="AD56" t="str">
            <v>nm</v>
          </cell>
          <cell r="AG56" t="e">
            <v>#DIV/0!</v>
          </cell>
        </row>
        <row r="57">
          <cell r="B57">
            <v>39044</v>
          </cell>
          <cell r="D57">
            <v>5</v>
          </cell>
          <cell r="E57" t="str">
            <v>(Capability Needed)</v>
          </cell>
          <cell r="F57" t="str">
            <v>nm</v>
          </cell>
          <cell r="H57" t="str">
            <v>(Invalid Identifier)</v>
          </cell>
          <cell r="I57" t="str">
            <v>(Invalid Identifier)</v>
          </cell>
          <cell r="J57" t="str">
            <v>nm</v>
          </cell>
          <cell r="M57">
            <v>19.37</v>
          </cell>
          <cell r="N57" t="str">
            <v>(Capability Needed)</v>
          </cell>
          <cell r="O57" t="str">
            <v>nm</v>
          </cell>
          <cell r="R57">
            <v>19.37</v>
          </cell>
          <cell r="S57" t="str">
            <v>(Capability Needed)</v>
          </cell>
          <cell r="T57" t="str">
            <v>nm</v>
          </cell>
          <cell r="W57">
            <v>19.37</v>
          </cell>
          <cell r="X57" t="str">
            <v>(Capability Needed)</v>
          </cell>
          <cell r="Y57" t="str">
            <v>nm</v>
          </cell>
          <cell r="AB57">
            <v>19.37</v>
          </cell>
          <cell r="AC57" t="str">
            <v>(Capability Needed)</v>
          </cell>
          <cell r="AD57" t="str">
            <v>nm</v>
          </cell>
          <cell r="AG57" t="e">
            <v>#DIV/0!</v>
          </cell>
        </row>
        <row r="58">
          <cell r="B58">
            <v>39045</v>
          </cell>
          <cell r="D58">
            <v>5.0199999999999996</v>
          </cell>
          <cell r="E58" t="str">
            <v>(Capability Needed)</v>
          </cell>
          <cell r="F58" t="str">
            <v>nm</v>
          </cell>
          <cell r="H58" t="str">
            <v>(Invalid Identifier)</v>
          </cell>
          <cell r="I58" t="str">
            <v>(Invalid Identifier)</v>
          </cell>
          <cell r="J58" t="str">
            <v>nm</v>
          </cell>
          <cell r="M58">
            <v>19.13</v>
          </cell>
          <cell r="N58" t="str">
            <v>(Capability Needed)</v>
          </cell>
          <cell r="O58" t="str">
            <v>nm</v>
          </cell>
          <cell r="R58">
            <v>19.13</v>
          </cell>
          <cell r="S58" t="str">
            <v>(Capability Needed)</v>
          </cell>
          <cell r="T58" t="str">
            <v>nm</v>
          </cell>
          <cell r="W58">
            <v>19.13</v>
          </cell>
          <cell r="X58" t="str">
            <v>(Capability Needed)</v>
          </cell>
          <cell r="Y58" t="str">
            <v>nm</v>
          </cell>
          <cell r="AB58">
            <v>19.13</v>
          </cell>
          <cell r="AC58" t="str">
            <v>(Capability Needed)</v>
          </cell>
          <cell r="AD58" t="str">
            <v>nm</v>
          </cell>
          <cell r="AG58" t="e">
            <v>#DIV/0!</v>
          </cell>
        </row>
        <row r="59">
          <cell r="B59">
            <v>39048</v>
          </cell>
          <cell r="D59">
            <v>4.84</v>
          </cell>
          <cell r="E59" t="str">
            <v>(Capability Needed)</v>
          </cell>
          <cell r="F59" t="str">
            <v>nm</v>
          </cell>
          <cell r="H59" t="str">
            <v>(Invalid Identifier)</v>
          </cell>
          <cell r="I59" t="str">
            <v>(Invalid Identifier)</v>
          </cell>
          <cell r="J59" t="str">
            <v>nm</v>
          </cell>
          <cell r="M59">
            <v>18.5</v>
          </cell>
          <cell r="N59" t="str">
            <v>(Capability Needed)</v>
          </cell>
          <cell r="O59" t="str">
            <v>nm</v>
          </cell>
          <cell r="R59">
            <v>18.5</v>
          </cell>
          <cell r="S59" t="str">
            <v>(Capability Needed)</v>
          </cell>
          <cell r="T59" t="str">
            <v>nm</v>
          </cell>
          <cell r="W59">
            <v>18.5</v>
          </cell>
          <cell r="X59" t="str">
            <v>(Capability Needed)</v>
          </cell>
          <cell r="Y59" t="str">
            <v>nm</v>
          </cell>
          <cell r="AB59">
            <v>18.5</v>
          </cell>
          <cell r="AC59" t="str">
            <v>(Capability Needed)</v>
          </cell>
          <cell r="AD59" t="str">
            <v>nm</v>
          </cell>
          <cell r="AG59" t="e">
            <v>#DIV/0!</v>
          </cell>
        </row>
        <row r="60">
          <cell r="B60">
            <v>39049</v>
          </cell>
          <cell r="D60">
            <v>5.0199999999999996</v>
          </cell>
          <cell r="E60" t="str">
            <v>(Capability Needed)</v>
          </cell>
          <cell r="F60" t="str">
            <v>nm</v>
          </cell>
          <cell r="H60" t="str">
            <v>(Invalid Identifier)</v>
          </cell>
          <cell r="I60" t="str">
            <v>(Invalid Identifier)</v>
          </cell>
          <cell r="J60" t="str">
            <v>nm</v>
          </cell>
          <cell r="M60">
            <v>18.39</v>
          </cell>
          <cell r="N60" t="str">
            <v>(Capability Needed)</v>
          </cell>
          <cell r="O60" t="str">
            <v>nm</v>
          </cell>
          <cell r="R60">
            <v>18.39</v>
          </cell>
          <cell r="S60" t="str">
            <v>(Capability Needed)</v>
          </cell>
          <cell r="T60" t="str">
            <v>nm</v>
          </cell>
          <cell r="W60">
            <v>18.39</v>
          </cell>
          <cell r="X60" t="str">
            <v>(Capability Needed)</v>
          </cell>
          <cell r="Y60" t="str">
            <v>nm</v>
          </cell>
          <cell r="AB60">
            <v>18.39</v>
          </cell>
          <cell r="AC60" t="str">
            <v>(Capability Needed)</v>
          </cell>
          <cell r="AD60" t="str">
            <v>nm</v>
          </cell>
          <cell r="AG60" t="e">
            <v>#DIV/0!</v>
          </cell>
        </row>
        <row r="61">
          <cell r="B61">
            <v>39050</v>
          </cell>
          <cell r="D61">
            <v>5.31</v>
          </cell>
          <cell r="E61" t="str">
            <v>(Capability Needed)</v>
          </cell>
          <cell r="F61" t="str">
            <v>nm</v>
          </cell>
          <cell r="H61" t="str">
            <v>(Invalid Identifier)</v>
          </cell>
          <cell r="I61" t="str">
            <v>(Invalid Identifier)</v>
          </cell>
          <cell r="J61" t="str">
            <v>nm</v>
          </cell>
          <cell r="M61">
            <v>18.100000000000001</v>
          </cell>
          <cell r="N61" t="str">
            <v>(Capability Needed)</v>
          </cell>
          <cell r="O61" t="str">
            <v>nm</v>
          </cell>
          <cell r="R61">
            <v>18.100000000000001</v>
          </cell>
          <cell r="S61" t="str">
            <v>(Capability Needed)</v>
          </cell>
          <cell r="T61" t="str">
            <v>nm</v>
          </cell>
          <cell r="W61">
            <v>18.100000000000001</v>
          </cell>
          <cell r="X61" t="str">
            <v>(Capability Needed)</v>
          </cell>
          <cell r="Y61" t="str">
            <v>nm</v>
          </cell>
          <cell r="AB61">
            <v>18.100000000000001</v>
          </cell>
          <cell r="AC61" t="str">
            <v>(Capability Needed)</v>
          </cell>
          <cell r="AD61" t="str">
            <v>nm</v>
          </cell>
          <cell r="AG61" t="e">
            <v>#DIV/0!</v>
          </cell>
        </row>
        <row r="62">
          <cell r="B62">
            <v>39051</v>
          </cell>
          <cell r="D62">
            <v>6</v>
          </cell>
          <cell r="E62" t="str">
            <v>(Capability Needed)</v>
          </cell>
          <cell r="F62" t="str">
            <v>nm</v>
          </cell>
          <cell r="H62" t="str">
            <v>(Invalid Identifier)</v>
          </cell>
          <cell r="I62" t="str">
            <v>(Invalid Identifier)</v>
          </cell>
          <cell r="J62" t="str">
            <v>nm</v>
          </cell>
          <cell r="M62">
            <v>18.48</v>
          </cell>
          <cell r="N62" t="str">
            <v>(Capability Needed)</v>
          </cell>
          <cell r="O62" t="str">
            <v>nm</v>
          </cell>
          <cell r="R62">
            <v>18.48</v>
          </cell>
          <cell r="S62" t="str">
            <v>(Capability Needed)</v>
          </cell>
          <cell r="T62" t="str">
            <v>nm</v>
          </cell>
          <cell r="W62">
            <v>18.48</v>
          </cell>
          <cell r="X62" t="str">
            <v>(Capability Needed)</v>
          </cell>
          <cell r="Y62" t="str">
            <v>nm</v>
          </cell>
          <cell r="AB62">
            <v>18.48</v>
          </cell>
          <cell r="AC62" t="str">
            <v>(Capability Needed)</v>
          </cell>
          <cell r="AD62" t="str">
            <v>nm</v>
          </cell>
          <cell r="AG62" t="e">
            <v>#DIV/0!</v>
          </cell>
        </row>
        <row r="63">
          <cell r="B63">
            <v>39052</v>
          </cell>
          <cell r="D63">
            <v>6.04</v>
          </cell>
          <cell r="E63" t="str">
            <v>(Capability Needed)</v>
          </cell>
          <cell r="F63" t="str">
            <v>nm</v>
          </cell>
          <cell r="H63" t="str">
            <v>(Invalid Identifier)</v>
          </cell>
          <cell r="I63" t="str">
            <v>(Invalid Identifier)</v>
          </cell>
          <cell r="J63" t="str">
            <v>nm</v>
          </cell>
          <cell r="M63">
            <v>18.05</v>
          </cell>
          <cell r="N63" t="str">
            <v>(Capability Needed)</v>
          </cell>
          <cell r="O63" t="str">
            <v>nm</v>
          </cell>
          <cell r="R63">
            <v>18.05</v>
          </cell>
          <cell r="S63" t="str">
            <v>(Capability Needed)</v>
          </cell>
          <cell r="T63" t="str">
            <v>nm</v>
          </cell>
          <cell r="W63">
            <v>18.05</v>
          </cell>
          <cell r="X63" t="str">
            <v>(Capability Needed)</v>
          </cell>
          <cell r="Y63" t="str">
            <v>nm</v>
          </cell>
          <cell r="AB63">
            <v>18.05</v>
          </cell>
          <cell r="AC63" t="str">
            <v>(Capability Needed)</v>
          </cell>
          <cell r="AD63" t="str">
            <v>nm</v>
          </cell>
          <cell r="AG63" t="e">
            <v>#DIV/0!</v>
          </cell>
        </row>
        <row r="64">
          <cell r="B64">
            <v>39055</v>
          </cell>
          <cell r="D64">
            <v>6.02</v>
          </cell>
          <cell r="E64" t="str">
            <v>(Capability Needed)</v>
          </cell>
          <cell r="F64" t="str">
            <v>nm</v>
          </cell>
          <cell r="H64" t="str">
            <v>(Invalid Identifier)</v>
          </cell>
          <cell r="I64" t="str">
            <v>(Invalid Identifier)</v>
          </cell>
          <cell r="J64" t="str">
            <v>nm</v>
          </cell>
          <cell r="M64">
            <v>18.32</v>
          </cell>
          <cell r="N64" t="str">
            <v>(Capability Needed)</v>
          </cell>
          <cell r="O64" t="str">
            <v>nm</v>
          </cell>
          <cell r="R64">
            <v>18.32</v>
          </cell>
          <cell r="S64" t="str">
            <v>(Capability Needed)</v>
          </cell>
          <cell r="T64" t="str">
            <v>nm</v>
          </cell>
          <cell r="W64">
            <v>18.32</v>
          </cell>
          <cell r="X64" t="str">
            <v>(Capability Needed)</v>
          </cell>
          <cell r="Y64" t="str">
            <v>nm</v>
          </cell>
          <cell r="AB64">
            <v>18.32</v>
          </cell>
          <cell r="AC64" t="str">
            <v>(Capability Needed)</v>
          </cell>
          <cell r="AD64" t="str">
            <v>nm</v>
          </cell>
          <cell r="AG64" t="e">
            <v>#DIV/0!</v>
          </cell>
        </row>
        <row r="65">
          <cell r="B65">
            <v>39056</v>
          </cell>
          <cell r="D65">
            <v>6.03</v>
          </cell>
          <cell r="E65" t="str">
            <v>(Capability Needed)</v>
          </cell>
          <cell r="F65" t="str">
            <v>nm</v>
          </cell>
          <cell r="H65" t="str">
            <v>(Invalid Identifier)</v>
          </cell>
          <cell r="I65" t="str">
            <v>(Invalid Identifier)</v>
          </cell>
          <cell r="J65" t="str">
            <v>nm</v>
          </cell>
          <cell r="M65">
            <v>17.98</v>
          </cell>
          <cell r="N65" t="str">
            <v>(Capability Needed)</v>
          </cell>
          <cell r="O65" t="str">
            <v>nm</v>
          </cell>
          <cell r="R65">
            <v>17.98</v>
          </cell>
          <cell r="S65" t="str">
            <v>(Capability Needed)</v>
          </cell>
          <cell r="T65" t="str">
            <v>nm</v>
          </cell>
          <cell r="W65">
            <v>17.98</v>
          </cell>
          <cell r="X65" t="str">
            <v>(Capability Needed)</v>
          </cell>
          <cell r="Y65" t="str">
            <v>nm</v>
          </cell>
          <cell r="AB65">
            <v>17.98</v>
          </cell>
          <cell r="AC65" t="str">
            <v>(Capability Needed)</v>
          </cell>
          <cell r="AD65" t="str">
            <v>nm</v>
          </cell>
          <cell r="AG65" t="e">
            <v>#DIV/0!</v>
          </cell>
        </row>
        <row r="66">
          <cell r="B66">
            <v>39057</v>
          </cell>
          <cell r="D66">
            <v>6.01</v>
          </cell>
          <cell r="E66" t="str">
            <v>(Capability Needed)</v>
          </cell>
          <cell r="F66" t="str">
            <v>nm</v>
          </cell>
          <cell r="H66" t="str">
            <v>(Invalid Identifier)</v>
          </cell>
          <cell r="I66" t="str">
            <v>(Invalid Identifier)</v>
          </cell>
          <cell r="J66" t="str">
            <v>nm</v>
          </cell>
          <cell r="M66">
            <v>18.46</v>
          </cell>
          <cell r="N66" t="str">
            <v>(Capability Needed)</v>
          </cell>
          <cell r="O66" t="str">
            <v>nm</v>
          </cell>
          <cell r="R66">
            <v>18.46</v>
          </cell>
          <cell r="S66" t="str">
            <v>(Capability Needed)</v>
          </cell>
          <cell r="T66" t="str">
            <v>nm</v>
          </cell>
          <cell r="W66">
            <v>18.46</v>
          </cell>
          <cell r="X66" t="str">
            <v>(Capability Needed)</v>
          </cell>
          <cell r="Y66" t="str">
            <v>nm</v>
          </cell>
          <cell r="AB66">
            <v>18.46</v>
          </cell>
          <cell r="AC66" t="str">
            <v>(Capability Needed)</v>
          </cell>
          <cell r="AD66" t="str">
            <v>nm</v>
          </cell>
          <cell r="AG66" t="e">
            <v>#DIV/0!</v>
          </cell>
        </row>
        <row r="67">
          <cell r="B67">
            <v>39058</v>
          </cell>
          <cell r="D67">
            <v>5.84</v>
          </cell>
          <cell r="E67" t="str">
            <v>(Capability Needed)</v>
          </cell>
          <cell r="F67" t="str">
            <v>nm</v>
          </cell>
          <cell r="H67" t="str">
            <v>(Invalid Identifier)</v>
          </cell>
          <cell r="I67" t="str">
            <v>(Invalid Identifier)</v>
          </cell>
          <cell r="J67" t="str">
            <v>nm</v>
          </cell>
          <cell r="M67">
            <v>18.02</v>
          </cell>
          <cell r="N67" t="str">
            <v>(Capability Needed)</v>
          </cell>
          <cell r="O67" t="str">
            <v>nm</v>
          </cell>
          <cell r="R67">
            <v>18.02</v>
          </cell>
          <cell r="S67" t="str">
            <v>(Capability Needed)</v>
          </cell>
          <cell r="T67" t="str">
            <v>nm</v>
          </cell>
          <cell r="W67">
            <v>18.02</v>
          </cell>
          <cell r="X67" t="str">
            <v>(Capability Needed)</v>
          </cell>
          <cell r="Y67" t="str">
            <v>nm</v>
          </cell>
          <cell r="AB67">
            <v>18.02</v>
          </cell>
          <cell r="AC67" t="str">
            <v>(Capability Needed)</v>
          </cell>
          <cell r="AD67" t="str">
            <v>nm</v>
          </cell>
          <cell r="AG67" t="e">
            <v>#DIV/0!</v>
          </cell>
        </row>
        <row r="68">
          <cell r="B68">
            <v>39059</v>
          </cell>
          <cell r="D68">
            <v>5.75</v>
          </cell>
          <cell r="E68" t="str">
            <v>(Capability Needed)</v>
          </cell>
          <cell r="F68" t="str">
            <v>nm</v>
          </cell>
          <cell r="H68" t="str">
            <v>(Invalid Identifier)</v>
          </cell>
          <cell r="I68" t="str">
            <v>(Invalid Identifier)</v>
          </cell>
          <cell r="J68" t="str">
            <v>nm</v>
          </cell>
          <cell r="M68">
            <v>17.77</v>
          </cell>
          <cell r="N68" t="str">
            <v>(Capability Needed)</v>
          </cell>
          <cell r="O68" t="str">
            <v>nm</v>
          </cell>
          <cell r="R68">
            <v>17.77</v>
          </cell>
          <cell r="S68" t="str">
            <v>(Capability Needed)</v>
          </cell>
          <cell r="T68" t="str">
            <v>nm</v>
          </cell>
          <cell r="W68">
            <v>17.77</v>
          </cell>
          <cell r="X68" t="str">
            <v>(Capability Needed)</v>
          </cell>
          <cell r="Y68" t="str">
            <v>nm</v>
          </cell>
          <cell r="AB68">
            <v>17.77</v>
          </cell>
          <cell r="AC68" t="str">
            <v>(Capability Needed)</v>
          </cell>
          <cell r="AD68" t="str">
            <v>nm</v>
          </cell>
          <cell r="AG68" t="e">
            <v>#DIV/0!</v>
          </cell>
        </row>
        <row r="69">
          <cell r="B69">
            <v>39062</v>
          </cell>
          <cell r="D69">
            <v>5.73</v>
          </cell>
          <cell r="E69" t="str">
            <v>(Capability Needed)</v>
          </cell>
          <cell r="F69" t="str">
            <v>nm</v>
          </cell>
          <cell r="H69" t="str">
            <v>(Invalid Identifier)</v>
          </cell>
          <cell r="I69" t="str">
            <v>(Invalid Identifier)</v>
          </cell>
          <cell r="J69" t="str">
            <v>nm</v>
          </cell>
          <cell r="M69">
            <v>17.510000000000002</v>
          </cell>
          <cell r="N69" t="str">
            <v>(Capability Needed)</v>
          </cell>
          <cell r="O69" t="str">
            <v>nm</v>
          </cell>
          <cell r="R69">
            <v>17.510000000000002</v>
          </cell>
          <cell r="S69" t="str">
            <v>(Capability Needed)</v>
          </cell>
          <cell r="T69" t="str">
            <v>nm</v>
          </cell>
          <cell r="W69">
            <v>17.510000000000002</v>
          </cell>
          <cell r="X69" t="str">
            <v>(Capability Needed)</v>
          </cell>
          <cell r="Y69" t="str">
            <v>nm</v>
          </cell>
          <cell r="AB69">
            <v>17.510000000000002</v>
          </cell>
          <cell r="AC69" t="str">
            <v>(Capability Needed)</v>
          </cell>
          <cell r="AD69" t="str">
            <v>nm</v>
          </cell>
          <cell r="AG69" t="e">
            <v>#DIV/0!</v>
          </cell>
        </row>
        <row r="70">
          <cell r="B70">
            <v>39063</v>
          </cell>
          <cell r="D70">
            <v>5.66</v>
          </cell>
          <cell r="E70" t="str">
            <v>(Capability Needed)</v>
          </cell>
          <cell r="F70" t="str">
            <v>nm</v>
          </cell>
          <cell r="H70" t="str">
            <v>(Invalid Identifier)</v>
          </cell>
          <cell r="I70" t="str">
            <v>(Invalid Identifier)</v>
          </cell>
          <cell r="J70" t="str">
            <v>nm</v>
          </cell>
          <cell r="M70">
            <v>17.2</v>
          </cell>
          <cell r="N70" t="str">
            <v>(Capability Needed)</v>
          </cell>
          <cell r="O70" t="str">
            <v>nm</v>
          </cell>
          <cell r="R70">
            <v>17.2</v>
          </cell>
          <cell r="S70" t="str">
            <v>(Capability Needed)</v>
          </cell>
          <cell r="T70" t="str">
            <v>nm</v>
          </cell>
          <cell r="W70">
            <v>17.2</v>
          </cell>
          <cell r="X70" t="str">
            <v>(Capability Needed)</v>
          </cell>
          <cell r="Y70" t="str">
            <v>nm</v>
          </cell>
          <cell r="AB70">
            <v>17.2</v>
          </cell>
          <cell r="AC70" t="str">
            <v>(Capability Needed)</v>
          </cell>
          <cell r="AD70" t="str">
            <v>nm</v>
          </cell>
          <cell r="AG70" t="e">
            <v>#DIV/0!</v>
          </cell>
        </row>
        <row r="71">
          <cell r="B71">
            <v>39064</v>
          </cell>
          <cell r="D71">
            <v>5.81</v>
          </cell>
          <cell r="E71" t="str">
            <v>(Capability Needed)</v>
          </cell>
          <cell r="F71" t="str">
            <v>nm</v>
          </cell>
          <cell r="H71" t="str">
            <v>(Invalid Identifier)</v>
          </cell>
          <cell r="I71" t="str">
            <v>(Invalid Identifier)</v>
          </cell>
          <cell r="J71" t="str">
            <v>nm</v>
          </cell>
          <cell r="M71">
            <v>16.8</v>
          </cell>
          <cell r="N71" t="str">
            <v>(Capability Needed)</v>
          </cell>
          <cell r="O71" t="str">
            <v>nm</v>
          </cell>
          <cell r="R71">
            <v>16.8</v>
          </cell>
          <cell r="S71" t="str">
            <v>(Capability Needed)</v>
          </cell>
          <cell r="T71" t="str">
            <v>nm</v>
          </cell>
          <cell r="W71">
            <v>16.8</v>
          </cell>
          <cell r="X71" t="str">
            <v>(Capability Needed)</v>
          </cell>
          <cell r="Y71" t="str">
            <v>nm</v>
          </cell>
          <cell r="AB71">
            <v>16.8</v>
          </cell>
          <cell r="AC71" t="str">
            <v>(Capability Needed)</v>
          </cell>
          <cell r="AD71" t="str">
            <v>nm</v>
          </cell>
          <cell r="AG71" t="e">
            <v>#DIV/0!</v>
          </cell>
        </row>
        <row r="72">
          <cell r="B72">
            <v>39065</v>
          </cell>
          <cell r="D72">
            <v>5.66</v>
          </cell>
          <cell r="E72" t="str">
            <v>(Capability Needed)</v>
          </cell>
          <cell r="F72" t="str">
            <v>nm</v>
          </cell>
          <cell r="H72" t="str">
            <v>(Invalid Identifier)</v>
          </cell>
          <cell r="I72" t="str">
            <v>(Invalid Identifier)</v>
          </cell>
          <cell r="J72" t="str">
            <v>nm</v>
          </cell>
          <cell r="M72">
            <v>17.89</v>
          </cell>
          <cell r="N72" t="str">
            <v>(Capability Needed)</v>
          </cell>
          <cell r="O72" t="str">
            <v>nm</v>
          </cell>
          <cell r="R72">
            <v>17.89</v>
          </cell>
          <cell r="S72" t="str">
            <v>(Capability Needed)</v>
          </cell>
          <cell r="T72" t="str">
            <v>nm</v>
          </cell>
          <cell r="W72">
            <v>17.89</v>
          </cell>
          <cell r="X72" t="str">
            <v>(Capability Needed)</v>
          </cell>
          <cell r="Y72" t="str">
            <v>nm</v>
          </cell>
          <cell r="AB72">
            <v>17.89</v>
          </cell>
          <cell r="AC72" t="str">
            <v>(Capability Needed)</v>
          </cell>
          <cell r="AD72" t="str">
            <v>nm</v>
          </cell>
          <cell r="AG72" t="e">
            <v>#DIV/0!</v>
          </cell>
        </row>
        <row r="73">
          <cell r="B73">
            <v>39066</v>
          </cell>
          <cell r="D73">
            <v>5.78</v>
          </cell>
          <cell r="E73" t="str">
            <v>(Capability Needed)</v>
          </cell>
          <cell r="F73" t="str">
            <v>nm</v>
          </cell>
          <cell r="H73" t="str">
            <v>(Invalid Identifier)</v>
          </cell>
          <cell r="I73" t="str">
            <v>(Invalid Identifier)</v>
          </cell>
          <cell r="J73" t="str">
            <v>nm</v>
          </cell>
          <cell r="M73">
            <v>17.510000000000002</v>
          </cell>
          <cell r="N73" t="str">
            <v>(Capability Needed)</v>
          </cell>
          <cell r="O73" t="str">
            <v>nm</v>
          </cell>
          <cell r="R73">
            <v>17.510000000000002</v>
          </cell>
          <cell r="S73" t="str">
            <v>(Capability Needed)</v>
          </cell>
          <cell r="T73" t="str">
            <v>nm</v>
          </cell>
          <cell r="W73">
            <v>17.510000000000002</v>
          </cell>
          <cell r="X73" t="str">
            <v>(Capability Needed)</v>
          </cell>
          <cell r="Y73" t="str">
            <v>nm</v>
          </cell>
          <cell r="AB73">
            <v>17.510000000000002</v>
          </cell>
          <cell r="AC73" t="str">
            <v>(Capability Needed)</v>
          </cell>
          <cell r="AD73" t="str">
            <v>nm</v>
          </cell>
          <cell r="AG73" t="e">
            <v>#DIV/0!</v>
          </cell>
        </row>
        <row r="74">
          <cell r="B74">
            <v>39069</v>
          </cell>
          <cell r="D74">
            <v>5.66</v>
          </cell>
          <cell r="E74" t="str">
            <v>(Capability Needed)</v>
          </cell>
          <cell r="F74" t="str">
            <v>nm</v>
          </cell>
          <cell r="H74" t="str">
            <v>(Invalid Identifier)</v>
          </cell>
          <cell r="I74" t="str">
            <v>(Invalid Identifier)</v>
          </cell>
          <cell r="J74" t="str">
            <v>nm</v>
          </cell>
          <cell r="M74">
            <v>17.239999999999998</v>
          </cell>
          <cell r="N74" t="str">
            <v>(Capability Needed)</v>
          </cell>
          <cell r="O74" t="str">
            <v>nm</v>
          </cell>
          <cell r="R74">
            <v>17.239999999999998</v>
          </cell>
          <cell r="S74" t="str">
            <v>(Capability Needed)</v>
          </cell>
          <cell r="T74" t="str">
            <v>nm</v>
          </cell>
          <cell r="W74">
            <v>17.239999999999998</v>
          </cell>
          <cell r="X74" t="str">
            <v>(Capability Needed)</v>
          </cell>
          <cell r="Y74" t="str">
            <v>nm</v>
          </cell>
          <cell r="AB74">
            <v>17.239999999999998</v>
          </cell>
          <cell r="AC74" t="str">
            <v>(Capability Needed)</v>
          </cell>
          <cell r="AD74" t="str">
            <v>nm</v>
          </cell>
          <cell r="AG74" t="e">
            <v>#DIV/0!</v>
          </cell>
        </row>
        <row r="75">
          <cell r="B75">
            <v>39070</v>
          </cell>
          <cell r="D75">
            <v>5.49</v>
          </cell>
          <cell r="E75" t="str">
            <v>(Capability Needed)</v>
          </cell>
          <cell r="F75" t="str">
            <v>nm</v>
          </cell>
          <cell r="H75" t="str">
            <v>(Invalid Identifier)</v>
          </cell>
          <cell r="I75" t="str">
            <v>(Invalid Identifier)</v>
          </cell>
          <cell r="J75" t="str">
            <v>nm</v>
          </cell>
          <cell r="M75">
            <v>17.239999999999998</v>
          </cell>
          <cell r="N75" t="str">
            <v>(Capability Needed)</v>
          </cell>
          <cell r="O75" t="str">
            <v>nm</v>
          </cell>
          <cell r="R75">
            <v>17.239999999999998</v>
          </cell>
          <cell r="S75" t="str">
            <v>(Capability Needed)</v>
          </cell>
          <cell r="T75" t="str">
            <v>nm</v>
          </cell>
          <cell r="W75">
            <v>17.239999999999998</v>
          </cell>
          <cell r="X75" t="str">
            <v>(Capability Needed)</v>
          </cell>
          <cell r="Y75" t="str">
            <v>nm</v>
          </cell>
          <cell r="AB75">
            <v>17.239999999999998</v>
          </cell>
          <cell r="AC75" t="str">
            <v>(Capability Needed)</v>
          </cell>
          <cell r="AD75" t="str">
            <v>nm</v>
          </cell>
          <cell r="AG75" t="e">
            <v>#DIV/0!</v>
          </cell>
        </row>
        <row r="76">
          <cell r="B76">
            <v>39071</v>
          </cell>
          <cell r="D76">
            <v>5.49</v>
          </cell>
          <cell r="E76" t="str">
            <v>(Capability Needed)</v>
          </cell>
          <cell r="F76" t="str">
            <v>nm</v>
          </cell>
          <cell r="H76" t="str">
            <v>(Invalid Identifier)</v>
          </cell>
          <cell r="I76" t="str">
            <v>(Invalid Identifier)</v>
          </cell>
          <cell r="J76" t="str">
            <v>nm</v>
          </cell>
          <cell r="M76">
            <v>17.54</v>
          </cell>
          <cell r="N76" t="str">
            <v>(Capability Needed)</v>
          </cell>
          <cell r="O76" t="str">
            <v>nm</v>
          </cell>
          <cell r="R76">
            <v>17.54</v>
          </cell>
          <cell r="S76" t="str">
            <v>(Capability Needed)</v>
          </cell>
          <cell r="T76" t="str">
            <v>nm</v>
          </cell>
          <cell r="W76">
            <v>17.54</v>
          </cell>
          <cell r="X76" t="str">
            <v>(Capability Needed)</v>
          </cell>
          <cell r="Y76" t="str">
            <v>nm</v>
          </cell>
          <cell r="AB76">
            <v>17.54</v>
          </cell>
          <cell r="AC76" t="str">
            <v>(Capability Needed)</v>
          </cell>
          <cell r="AD76" t="str">
            <v>nm</v>
          </cell>
          <cell r="AG76" t="e">
            <v>#DIV/0!</v>
          </cell>
        </row>
        <row r="77">
          <cell r="B77">
            <v>39072</v>
          </cell>
          <cell r="D77">
            <v>5.43</v>
          </cell>
          <cell r="E77" t="str">
            <v>(Capability Needed)</v>
          </cell>
          <cell r="F77" t="str">
            <v>nm</v>
          </cell>
          <cell r="H77" t="str">
            <v>(Invalid Identifier)</v>
          </cell>
          <cell r="I77" t="str">
            <v>(Invalid Identifier)</v>
          </cell>
          <cell r="J77" t="str">
            <v>nm</v>
          </cell>
          <cell r="M77">
            <v>17.41</v>
          </cell>
          <cell r="N77" t="str">
            <v>(Capability Needed)</v>
          </cell>
          <cell r="O77" t="str">
            <v>nm</v>
          </cell>
          <cell r="R77">
            <v>17.41</v>
          </cell>
          <cell r="S77" t="str">
            <v>(Capability Needed)</v>
          </cell>
          <cell r="T77" t="str">
            <v>nm</v>
          </cell>
          <cell r="W77">
            <v>17.41</v>
          </cell>
          <cell r="X77" t="str">
            <v>(Capability Needed)</v>
          </cell>
          <cell r="Y77" t="str">
            <v>nm</v>
          </cell>
          <cell r="AB77">
            <v>17.41</v>
          </cell>
          <cell r="AC77" t="str">
            <v>(Capability Needed)</v>
          </cell>
          <cell r="AD77" t="str">
            <v>nm</v>
          </cell>
          <cell r="AG77" t="e">
            <v>#DIV/0!</v>
          </cell>
        </row>
        <row r="78">
          <cell r="B78">
            <v>39073</v>
          </cell>
          <cell r="D78">
            <v>5.44</v>
          </cell>
          <cell r="E78" t="str">
            <v>(Capability Needed)</v>
          </cell>
          <cell r="F78" t="str">
            <v>nm</v>
          </cell>
          <cell r="H78" t="str">
            <v>(Invalid Identifier)</v>
          </cell>
          <cell r="I78" t="str">
            <v>(Invalid Identifier)</v>
          </cell>
          <cell r="J78" t="str">
            <v>nm</v>
          </cell>
          <cell r="M78">
            <v>17.100000000000001</v>
          </cell>
          <cell r="N78" t="str">
            <v>(Capability Needed)</v>
          </cell>
          <cell r="O78" t="str">
            <v>nm</v>
          </cell>
          <cell r="R78">
            <v>17.100000000000001</v>
          </cell>
          <cell r="S78" t="str">
            <v>(Capability Needed)</v>
          </cell>
          <cell r="T78" t="str">
            <v>nm</v>
          </cell>
          <cell r="W78">
            <v>17.100000000000001</v>
          </cell>
          <cell r="X78" t="str">
            <v>(Capability Needed)</v>
          </cell>
          <cell r="Y78" t="str">
            <v>nm</v>
          </cell>
          <cell r="AB78">
            <v>17.100000000000001</v>
          </cell>
          <cell r="AC78" t="str">
            <v>(Capability Needed)</v>
          </cell>
          <cell r="AD78" t="str">
            <v>nm</v>
          </cell>
          <cell r="AG78" t="e">
            <v>#DIV/0!</v>
          </cell>
        </row>
        <row r="79">
          <cell r="B79">
            <v>39077</v>
          </cell>
          <cell r="D79">
            <v>5.24</v>
          </cell>
          <cell r="E79" t="str">
            <v>(Capability Needed)</v>
          </cell>
          <cell r="F79" t="str">
            <v>nm</v>
          </cell>
          <cell r="H79" t="str">
            <v>(Invalid Identifier)</v>
          </cell>
          <cell r="I79" t="str">
            <v>(Invalid Identifier)</v>
          </cell>
          <cell r="J79" t="str">
            <v>nm</v>
          </cell>
          <cell r="M79">
            <v>17.07</v>
          </cell>
          <cell r="N79" t="str">
            <v>(Capability Needed)</v>
          </cell>
          <cell r="O79" t="str">
            <v>nm</v>
          </cell>
          <cell r="R79">
            <v>17.07</v>
          </cell>
          <cell r="S79" t="str">
            <v>(Capability Needed)</v>
          </cell>
          <cell r="T79" t="str">
            <v>nm</v>
          </cell>
          <cell r="W79">
            <v>17.07</v>
          </cell>
          <cell r="X79" t="str">
            <v>(Capability Needed)</v>
          </cell>
          <cell r="Y79" t="str">
            <v>nm</v>
          </cell>
          <cell r="AB79">
            <v>17.07</v>
          </cell>
          <cell r="AC79" t="str">
            <v>(Capability Needed)</v>
          </cell>
          <cell r="AD79" t="str">
            <v>nm</v>
          </cell>
          <cell r="AG79" t="e">
            <v>#DIV/0!</v>
          </cell>
        </row>
        <row r="80">
          <cell r="B80">
            <v>39078</v>
          </cell>
          <cell r="D80">
            <v>5.52</v>
          </cell>
          <cell r="E80" t="str">
            <v>(Capability Needed)</v>
          </cell>
          <cell r="F80" t="str">
            <v>nm</v>
          </cell>
          <cell r="H80" t="str">
            <v>(Invalid Identifier)</v>
          </cell>
          <cell r="I80" t="str">
            <v>(Invalid Identifier)</v>
          </cell>
          <cell r="J80" t="str">
            <v>nm</v>
          </cell>
          <cell r="M80">
            <v>17.03</v>
          </cell>
          <cell r="N80" t="str">
            <v>(Capability Needed)</v>
          </cell>
          <cell r="O80" t="str">
            <v>nm</v>
          </cell>
          <cell r="R80">
            <v>17.03</v>
          </cell>
          <cell r="S80" t="str">
            <v>(Capability Needed)</v>
          </cell>
          <cell r="T80" t="str">
            <v>nm</v>
          </cell>
          <cell r="W80">
            <v>17.03</v>
          </cell>
          <cell r="X80" t="str">
            <v>(Capability Needed)</v>
          </cell>
          <cell r="Y80" t="str">
            <v>nm</v>
          </cell>
          <cell r="AB80">
            <v>17.03</v>
          </cell>
          <cell r="AC80" t="str">
            <v>(Capability Needed)</v>
          </cell>
          <cell r="AD80" t="str">
            <v>nm</v>
          </cell>
          <cell r="AG80" t="e">
            <v>#DIV/0!</v>
          </cell>
        </row>
        <row r="81">
          <cell r="B81">
            <v>39079</v>
          </cell>
          <cell r="D81">
            <v>5.77</v>
          </cell>
          <cell r="E81" t="str">
            <v>(Capability Needed)</v>
          </cell>
          <cell r="F81" t="str">
            <v>nm</v>
          </cell>
          <cell r="H81" t="str">
            <v>(Invalid Identifier)</v>
          </cell>
          <cell r="I81" t="str">
            <v>(Invalid Identifier)</v>
          </cell>
          <cell r="J81" t="str">
            <v>nm</v>
          </cell>
          <cell r="M81">
            <v>16.8</v>
          </cell>
          <cell r="N81" t="str">
            <v>(Capability Needed)</v>
          </cell>
          <cell r="O81" t="str">
            <v>nm</v>
          </cell>
          <cell r="R81">
            <v>16.8</v>
          </cell>
          <cell r="S81" t="str">
            <v>(Capability Needed)</v>
          </cell>
          <cell r="T81" t="str">
            <v>nm</v>
          </cell>
          <cell r="W81">
            <v>16.8</v>
          </cell>
          <cell r="X81" t="str">
            <v>(Capability Needed)</v>
          </cell>
          <cell r="Y81" t="str">
            <v>nm</v>
          </cell>
          <cell r="AB81">
            <v>16.8</v>
          </cell>
          <cell r="AC81" t="str">
            <v>(Capability Needed)</v>
          </cell>
          <cell r="AD81" t="str">
            <v>nm</v>
          </cell>
          <cell r="AG81" t="e">
            <v>#DIV/0!</v>
          </cell>
        </row>
        <row r="82">
          <cell r="B82">
            <v>39080</v>
          </cell>
          <cell r="D82">
            <v>5.53</v>
          </cell>
          <cell r="E82" t="str">
            <v>(Capability Needed)</v>
          </cell>
          <cell r="F82" t="str">
            <v>nm</v>
          </cell>
          <cell r="H82" t="str">
            <v>(Invalid Identifier)</v>
          </cell>
          <cell r="I82" t="str">
            <v>(Invalid Identifier)</v>
          </cell>
          <cell r="J82" t="str">
            <v>nm</v>
          </cell>
          <cell r="M82">
            <v>16.66</v>
          </cell>
          <cell r="N82" t="str">
            <v>(Capability Needed)</v>
          </cell>
          <cell r="O82" t="str">
            <v>nm</v>
          </cell>
          <cell r="R82">
            <v>16.66</v>
          </cell>
          <cell r="S82" t="str">
            <v>(Capability Needed)</v>
          </cell>
          <cell r="T82" t="str">
            <v>nm</v>
          </cell>
          <cell r="W82">
            <v>16.66</v>
          </cell>
          <cell r="X82" t="str">
            <v>(Capability Needed)</v>
          </cell>
          <cell r="Y82" t="str">
            <v>nm</v>
          </cell>
          <cell r="AB82">
            <v>16.66</v>
          </cell>
          <cell r="AC82" t="str">
            <v>(Capability Needed)</v>
          </cell>
          <cell r="AD82" t="str">
            <v>nm</v>
          </cell>
          <cell r="AG82" t="e">
            <v>#DIV/0!</v>
          </cell>
        </row>
        <row r="83">
          <cell r="B83">
            <v>39084</v>
          </cell>
          <cell r="D83">
            <v>5.53</v>
          </cell>
          <cell r="E83" t="str">
            <v>(Capability Needed)</v>
          </cell>
          <cell r="F83" t="str">
            <v>nm</v>
          </cell>
          <cell r="H83" t="str">
            <v>(Invalid Identifier)</v>
          </cell>
          <cell r="I83" t="str">
            <v>(Invalid Identifier)</v>
          </cell>
          <cell r="J83" t="str">
            <v>nm</v>
          </cell>
          <cell r="M83">
            <v>16.66</v>
          </cell>
          <cell r="N83" t="str">
            <v>(Capability Needed)</v>
          </cell>
          <cell r="O83" t="str">
            <v>nm</v>
          </cell>
          <cell r="R83">
            <v>16.66</v>
          </cell>
          <cell r="S83" t="str">
            <v>(Capability Needed)</v>
          </cell>
          <cell r="T83" t="str">
            <v>nm</v>
          </cell>
          <cell r="W83">
            <v>16.66</v>
          </cell>
          <cell r="X83" t="str">
            <v>(Capability Needed)</v>
          </cell>
          <cell r="Y83" t="str">
            <v>nm</v>
          </cell>
          <cell r="AB83">
            <v>16.66</v>
          </cell>
          <cell r="AC83" t="str">
            <v>(Capability Needed)</v>
          </cell>
          <cell r="AD83" t="str">
            <v>nm</v>
          </cell>
          <cell r="AG83" t="e">
            <v>#DIV/0!</v>
          </cell>
        </row>
        <row r="84">
          <cell r="B84">
            <v>39085</v>
          </cell>
          <cell r="D84">
            <v>5.67</v>
          </cell>
          <cell r="E84" t="str">
            <v>(Capability Needed)</v>
          </cell>
          <cell r="F84" t="str">
            <v>nm</v>
          </cell>
          <cell r="H84" t="str">
            <v>(Invalid Identifier)</v>
          </cell>
          <cell r="I84" t="str">
            <v>(Invalid Identifier)</v>
          </cell>
          <cell r="J84" t="str">
            <v>nm</v>
          </cell>
          <cell r="M84">
            <v>17.2</v>
          </cell>
          <cell r="N84" t="str">
            <v>(Capability Needed)</v>
          </cell>
          <cell r="O84" t="str">
            <v>nm</v>
          </cell>
          <cell r="R84">
            <v>17.2</v>
          </cell>
          <cell r="S84" t="str">
            <v>(Capability Needed)</v>
          </cell>
          <cell r="T84" t="str">
            <v>nm</v>
          </cell>
          <cell r="W84">
            <v>17.2</v>
          </cell>
          <cell r="X84" t="str">
            <v>(Capability Needed)</v>
          </cell>
          <cell r="Y84" t="str">
            <v>nm</v>
          </cell>
          <cell r="AB84">
            <v>17.2</v>
          </cell>
          <cell r="AC84" t="str">
            <v>(Capability Needed)</v>
          </cell>
          <cell r="AD84" t="str">
            <v>nm</v>
          </cell>
          <cell r="AG84" t="e">
            <v>#DIV/0!</v>
          </cell>
        </row>
        <row r="85">
          <cell r="B85">
            <v>39086</v>
          </cell>
          <cell r="D85">
            <v>5.82</v>
          </cell>
          <cell r="E85" t="str">
            <v>(Capability Needed)</v>
          </cell>
          <cell r="F85" t="str">
            <v>nm</v>
          </cell>
          <cell r="H85" t="str">
            <v>(Invalid Identifier)</v>
          </cell>
          <cell r="I85" t="str">
            <v>(Invalid Identifier)</v>
          </cell>
          <cell r="J85" t="str">
            <v>nm</v>
          </cell>
          <cell r="M85">
            <v>17.93</v>
          </cell>
          <cell r="N85" t="str">
            <v>(Capability Needed)</v>
          </cell>
          <cell r="O85" t="str">
            <v>nm</v>
          </cell>
          <cell r="R85">
            <v>17.93</v>
          </cell>
          <cell r="S85" t="str">
            <v>(Capability Needed)</v>
          </cell>
          <cell r="T85" t="str">
            <v>nm</v>
          </cell>
          <cell r="W85">
            <v>17.93</v>
          </cell>
          <cell r="X85" t="str">
            <v>(Capability Needed)</v>
          </cell>
          <cell r="Y85" t="str">
            <v>nm</v>
          </cell>
          <cell r="AB85">
            <v>17.93</v>
          </cell>
          <cell r="AC85" t="str">
            <v>(Capability Needed)</v>
          </cell>
          <cell r="AD85" t="str">
            <v>nm</v>
          </cell>
          <cell r="AG85" t="e">
            <v>#DIV/0!</v>
          </cell>
        </row>
        <row r="86">
          <cell r="B86">
            <v>39087</v>
          </cell>
          <cell r="D86">
            <v>5.63</v>
          </cell>
          <cell r="E86" t="str">
            <v>(Capability Needed)</v>
          </cell>
          <cell r="F86" t="str">
            <v>nm</v>
          </cell>
          <cell r="H86" t="str">
            <v>(Invalid Identifier)</v>
          </cell>
          <cell r="I86" t="str">
            <v>(Invalid Identifier)</v>
          </cell>
          <cell r="J86" t="str">
            <v>nm</v>
          </cell>
          <cell r="M86">
            <v>17.66</v>
          </cell>
          <cell r="N86" t="str">
            <v>(Capability Needed)</v>
          </cell>
          <cell r="O86" t="str">
            <v>nm</v>
          </cell>
          <cell r="R86">
            <v>17.66</v>
          </cell>
          <cell r="S86" t="str">
            <v>(Capability Needed)</v>
          </cell>
          <cell r="T86" t="str">
            <v>nm</v>
          </cell>
          <cell r="W86">
            <v>17.66</v>
          </cell>
          <cell r="X86" t="str">
            <v>(Capability Needed)</v>
          </cell>
          <cell r="Y86" t="str">
            <v>nm</v>
          </cell>
          <cell r="AB86">
            <v>17.66</v>
          </cell>
          <cell r="AC86" t="str">
            <v>(Capability Needed)</v>
          </cell>
          <cell r="AD86" t="str">
            <v>nm</v>
          </cell>
          <cell r="AG86" t="e">
            <v>#DIV/0!</v>
          </cell>
        </row>
        <row r="87">
          <cell r="B87">
            <v>39090</v>
          </cell>
          <cell r="D87">
            <v>5.36</v>
          </cell>
          <cell r="E87" t="str">
            <v>(Capability Needed)</v>
          </cell>
          <cell r="F87" t="str">
            <v>nm</v>
          </cell>
          <cell r="H87" t="str">
            <v>(Invalid Identifier)</v>
          </cell>
          <cell r="I87" t="str">
            <v>(Invalid Identifier)</v>
          </cell>
          <cell r="J87" t="str">
            <v>nm</v>
          </cell>
          <cell r="M87">
            <v>17.32</v>
          </cell>
          <cell r="N87" t="str">
            <v>(Capability Needed)</v>
          </cell>
          <cell r="O87" t="str">
            <v>nm</v>
          </cell>
          <cell r="R87">
            <v>17.32</v>
          </cell>
          <cell r="S87" t="str">
            <v>(Capability Needed)</v>
          </cell>
          <cell r="T87" t="str">
            <v>nm</v>
          </cell>
          <cell r="W87">
            <v>17.32</v>
          </cell>
          <cell r="X87" t="str">
            <v>(Capability Needed)</v>
          </cell>
          <cell r="Y87" t="str">
            <v>nm</v>
          </cell>
          <cell r="AB87">
            <v>17.32</v>
          </cell>
          <cell r="AC87" t="str">
            <v>(Capability Needed)</v>
          </cell>
          <cell r="AD87" t="str">
            <v>nm</v>
          </cell>
          <cell r="AG87" t="e">
            <v>#DIV/0!</v>
          </cell>
        </row>
        <row r="88">
          <cell r="B88">
            <v>39091</v>
          </cell>
          <cell r="D88">
            <v>4.53</v>
          </cell>
          <cell r="E88" t="str">
            <v>(Capability Needed)</v>
          </cell>
          <cell r="F88" t="str">
            <v>nm</v>
          </cell>
          <cell r="H88" t="str">
            <v>(Invalid Identifier)</v>
          </cell>
          <cell r="I88" t="str">
            <v>(Invalid Identifier)</v>
          </cell>
          <cell r="J88" t="str">
            <v>nm</v>
          </cell>
          <cell r="M88">
            <v>16.809999999999999</v>
          </cell>
          <cell r="N88" t="str">
            <v>(Capability Needed)</v>
          </cell>
          <cell r="O88" t="str">
            <v>nm</v>
          </cell>
          <cell r="R88">
            <v>16.809999999999999</v>
          </cell>
          <cell r="S88" t="str">
            <v>(Capability Needed)</v>
          </cell>
          <cell r="T88" t="str">
            <v>nm</v>
          </cell>
          <cell r="W88">
            <v>16.809999999999999</v>
          </cell>
          <cell r="X88" t="str">
            <v>(Capability Needed)</v>
          </cell>
          <cell r="Y88" t="str">
            <v>nm</v>
          </cell>
          <cell r="AB88">
            <v>16.809999999999999</v>
          </cell>
          <cell r="AC88" t="str">
            <v>(Capability Needed)</v>
          </cell>
          <cell r="AD88" t="str">
            <v>nm</v>
          </cell>
          <cell r="AG88" t="e">
            <v>#DIV/0!</v>
          </cell>
        </row>
        <row r="89">
          <cell r="B89">
            <v>39092</v>
          </cell>
          <cell r="D89">
            <v>4.37</v>
          </cell>
          <cell r="E89" t="str">
            <v>(Capability Needed)</v>
          </cell>
          <cell r="F89" t="str">
            <v>nm</v>
          </cell>
          <cell r="H89" t="str">
            <v>(Invalid Identifier)</v>
          </cell>
          <cell r="I89" t="str">
            <v>(Invalid Identifier)</v>
          </cell>
          <cell r="J89" t="str">
            <v>nm</v>
          </cell>
          <cell r="M89">
            <v>16.760000000000002</v>
          </cell>
          <cell r="N89" t="str">
            <v>(Capability Needed)</v>
          </cell>
          <cell r="O89" t="str">
            <v>nm</v>
          </cell>
          <cell r="R89">
            <v>16.760000000000002</v>
          </cell>
          <cell r="S89" t="str">
            <v>(Capability Needed)</v>
          </cell>
          <cell r="T89" t="str">
            <v>nm</v>
          </cell>
          <cell r="W89">
            <v>16.760000000000002</v>
          </cell>
          <cell r="X89" t="str">
            <v>(Capability Needed)</v>
          </cell>
          <cell r="Y89" t="str">
            <v>nm</v>
          </cell>
          <cell r="AB89">
            <v>16.760000000000002</v>
          </cell>
          <cell r="AC89" t="str">
            <v>(Capability Needed)</v>
          </cell>
          <cell r="AD89" t="str">
            <v>nm</v>
          </cell>
          <cell r="AG89" t="e">
            <v>#DIV/0!</v>
          </cell>
        </row>
        <row r="90">
          <cell r="B90">
            <v>39093</v>
          </cell>
          <cell r="D90">
            <v>4.0999999999999996</v>
          </cell>
          <cell r="E90" t="str">
            <v>(Capability Needed)</v>
          </cell>
          <cell r="F90" t="str">
            <v>nm</v>
          </cell>
          <cell r="H90" t="str">
            <v>(Invalid Identifier)</v>
          </cell>
          <cell r="I90" t="str">
            <v>(Invalid Identifier)</v>
          </cell>
          <cell r="J90" t="str">
            <v>nm</v>
          </cell>
          <cell r="M90">
            <v>16.72</v>
          </cell>
          <cell r="N90" t="str">
            <v>(Capability Needed)</v>
          </cell>
          <cell r="O90" t="str">
            <v>nm</v>
          </cell>
          <cell r="R90">
            <v>16.72</v>
          </cell>
          <cell r="S90" t="str">
            <v>(Capability Needed)</v>
          </cell>
          <cell r="T90" t="str">
            <v>nm</v>
          </cell>
          <cell r="W90">
            <v>16.72</v>
          </cell>
          <cell r="X90" t="str">
            <v>(Capability Needed)</v>
          </cell>
          <cell r="Y90" t="str">
            <v>nm</v>
          </cell>
          <cell r="AB90">
            <v>16.72</v>
          </cell>
          <cell r="AC90" t="str">
            <v>(Capability Needed)</v>
          </cell>
          <cell r="AD90" t="str">
            <v>nm</v>
          </cell>
          <cell r="AG90" t="e">
            <v>#DIV/0!</v>
          </cell>
        </row>
        <row r="91">
          <cell r="B91">
            <v>39094</v>
          </cell>
          <cell r="D91">
            <v>4.3099999999999996</v>
          </cell>
          <cell r="E91" t="str">
            <v>(Capability Needed)</v>
          </cell>
          <cell r="F91" t="str">
            <v>nm</v>
          </cell>
          <cell r="H91" t="str">
            <v>(Invalid Identifier)</v>
          </cell>
          <cell r="I91" t="str">
            <v>(Invalid Identifier)</v>
          </cell>
          <cell r="J91" t="str">
            <v>nm</v>
          </cell>
          <cell r="M91">
            <v>16.28</v>
          </cell>
          <cell r="N91" t="str">
            <v>(Capability Needed)</v>
          </cell>
          <cell r="O91" t="str">
            <v>nm</v>
          </cell>
          <cell r="R91">
            <v>16.28</v>
          </cell>
          <cell r="S91" t="str">
            <v>(Capability Needed)</v>
          </cell>
          <cell r="T91" t="str">
            <v>nm</v>
          </cell>
          <cell r="W91">
            <v>16.28</v>
          </cell>
          <cell r="X91" t="str">
            <v>(Capability Needed)</v>
          </cell>
          <cell r="Y91" t="str">
            <v>nm</v>
          </cell>
          <cell r="AB91">
            <v>16.28</v>
          </cell>
          <cell r="AC91" t="str">
            <v>(Capability Needed)</v>
          </cell>
          <cell r="AD91" t="str">
            <v>nm</v>
          </cell>
          <cell r="AG91" t="e">
            <v>#DIV/0!</v>
          </cell>
        </row>
        <row r="92">
          <cell r="B92">
            <v>39097</v>
          </cell>
          <cell r="D92">
            <v>4.3099999999999996</v>
          </cell>
          <cell r="E92" t="str">
            <v>(Capability Needed)</v>
          </cell>
          <cell r="F92" t="str">
            <v>nm</v>
          </cell>
          <cell r="H92" t="str">
            <v>(Invalid Identifier)</v>
          </cell>
          <cell r="I92" t="str">
            <v>(Invalid Identifier)</v>
          </cell>
          <cell r="J92" t="str">
            <v>nm</v>
          </cell>
          <cell r="M92">
            <v>16.28</v>
          </cell>
          <cell r="N92" t="str">
            <v>(Capability Needed)</v>
          </cell>
          <cell r="O92" t="str">
            <v>nm</v>
          </cell>
          <cell r="R92">
            <v>16.28</v>
          </cell>
          <cell r="S92" t="str">
            <v>(Capability Needed)</v>
          </cell>
          <cell r="T92" t="str">
            <v>nm</v>
          </cell>
          <cell r="W92">
            <v>16.28</v>
          </cell>
          <cell r="X92" t="str">
            <v>(Capability Needed)</v>
          </cell>
          <cell r="Y92" t="str">
            <v>nm</v>
          </cell>
          <cell r="AB92">
            <v>16.28</v>
          </cell>
          <cell r="AC92" t="str">
            <v>(Capability Needed)</v>
          </cell>
          <cell r="AD92" t="str">
            <v>nm</v>
          </cell>
          <cell r="AG92" t="e">
            <v>#DIV/0!</v>
          </cell>
        </row>
        <row r="93">
          <cell r="B93">
            <v>39098</v>
          </cell>
          <cell r="D93">
            <v>4.22</v>
          </cell>
          <cell r="E93" t="str">
            <v>(Capability Needed)</v>
          </cell>
          <cell r="F93" t="str">
            <v>nm</v>
          </cell>
          <cell r="H93" t="str">
            <v>(Invalid Identifier)</v>
          </cell>
          <cell r="I93" t="str">
            <v>(Invalid Identifier)</v>
          </cell>
          <cell r="J93" t="str">
            <v>nm</v>
          </cell>
          <cell r="M93">
            <v>16.47</v>
          </cell>
          <cell r="N93" t="str">
            <v>(Capability Needed)</v>
          </cell>
          <cell r="O93" t="str">
            <v>nm</v>
          </cell>
          <cell r="R93">
            <v>16.47</v>
          </cell>
          <cell r="S93" t="str">
            <v>(Capability Needed)</v>
          </cell>
          <cell r="T93" t="str">
            <v>nm</v>
          </cell>
          <cell r="W93">
            <v>16.47</v>
          </cell>
          <cell r="X93" t="str">
            <v>(Capability Needed)</v>
          </cell>
          <cell r="Y93" t="str">
            <v>nm</v>
          </cell>
          <cell r="AB93">
            <v>16.47</v>
          </cell>
          <cell r="AC93" t="str">
            <v>(Capability Needed)</v>
          </cell>
          <cell r="AD93" t="str">
            <v>nm</v>
          </cell>
          <cell r="AG93" t="e">
            <v>#DIV/0!</v>
          </cell>
        </row>
        <row r="94">
          <cell r="B94">
            <v>39099</v>
          </cell>
          <cell r="D94">
            <v>4.07</v>
          </cell>
          <cell r="E94" t="str">
            <v>(Capability Needed)</v>
          </cell>
          <cell r="F94" t="str">
            <v>nm</v>
          </cell>
          <cell r="H94" t="str">
            <v>(Invalid Identifier)</v>
          </cell>
          <cell r="I94" t="str">
            <v>(Invalid Identifier)</v>
          </cell>
          <cell r="J94" t="str">
            <v>nm</v>
          </cell>
          <cell r="M94">
            <v>16.22</v>
          </cell>
          <cell r="N94" t="str">
            <v>(Capability Needed)</v>
          </cell>
          <cell r="O94" t="str">
            <v>nm</v>
          </cell>
          <cell r="R94">
            <v>16.22</v>
          </cell>
          <cell r="S94" t="str">
            <v>(Capability Needed)</v>
          </cell>
          <cell r="T94" t="str">
            <v>nm</v>
          </cell>
          <cell r="W94">
            <v>16.22</v>
          </cell>
          <cell r="X94" t="str">
            <v>(Capability Needed)</v>
          </cell>
          <cell r="Y94" t="str">
            <v>nm</v>
          </cell>
          <cell r="AB94">
            <v>16.22</v>
          </cell>
          <cell r="AC94" t="str">
            <v>(Capability Needed)</v>
          </cell>
          <cell r="AD94" t="str">
            <v>nm</v>
          </cell>
          <cell r="AG94" t="e">
            <v>#DIV/0!</v>
          </cell>
        </row>
        <row r="95">
          <cell r="B95">
            <v>39100</v>
          </cell>
          <cell r="D95">
            <v>4.01</v>
          </cell>
          <cell r="E95" t="str">
            <v>(Capability Needed)</v>
          </cell>
          <cell r="F95" t="str">
            <v>nm</v>
          </cell>
          <cell r="H95" t="str">
            <v>(Invalid Identifier)</v>
          </cell>
          <cell r="I95" t="str">
            <v>(Invalid Identifier)</v>
          </cell>
          <cell r="J95" t="str">
            <v>nm</v>
          </cell>
          <cell r="M95">
            <v>15.79</v>
          </cell>
          <cell r="N95" t="str">
            <v>(Capability Needed)</v>
          </cell>
          <cell r="O95" t="str">
            <v>nm</v>
          </cell>
          <cell r="R95">
            <v>15.79</v>
          </cell>
          <cell r="S95" t="str">
            <v>(Capability Needed)</v>
          </cell>
          <cell r="T95" t="str">
            <v>nm</v>
          </cell>
          <cell r="W95">
            <v>15.79</v>
          </cell>
          <cell r="X95" t="str">
            <v>(Capability Needed)</v>
          </cell>
          <cell r="Y95" t="str">
            <v>nm</v>
          </cell>
          <cell r="AB95">
            <v>15.79</v>
          </cell>
          <cell r="AC95" t="str">
            <v>(Capability Needed)</v>
          </cell>
          <cell r="AD95" t="str">
            <v>nm</v>
          </cell>
          <cell r="AG95" t="e">
            <v>#DIV/0!</v>
          </cell>
        </row>
        <row r="96">
          <cell r="B96">
            <v>39101</v>
          </cell>
          <cell r="D96">
            <v>4.04</v>
          </cell>
          <cell r="E96" t="str">
            <v>(Capability Needed)</v>
          </cell>
          <cell r="F96" t="str">
            <v>nm</v>
          </cell>
          <cell r="H96" t="str">
            <v>(Invalid Identifier)</v>
          </cell>
          <cell r="I96" t="str">
            <v>(Invalid Identifier)</v>
          </cell>
          <cell r="J96" t="str">
            <v>nm</v>
          </cell>
          <cell r="M96">
            <v>17.32</v>
          </cell>
          <cell r="N96" t="str">
            <v>(Capability Needed)</v>
          </cell>
          <cell r="O96" t="str">
            <v>nm</v>
          </cell>
          <cell r="R96">
            <v>17.32</v>
          </cell>
          <cell r="S96" t="str">
            <v>(Capability Needed)</v>
          </cell>
          <cell r="T96" t="str">
            <v>nm</v>
          </cell>
          <cell r="W96">
            <v>17.32</v>
          </cell>
          <cell r="X96" t="str">
            <v>(Capability Needed)</v>
          </cell>
          <cell r="Y96" t="str">
            <v>nm</v>
          </cell>
          <cell r="AB96">
            <v>17.32</v>
          </cell>
          <cell r="AC96" t="str">
            <v>(Capability Needed)</v>
          </cell>
          <cell r="AD96" t="str">
            <v>nm</v>
          </cell>
          <cell r="AG96" t="e">
            <v>#DIV/0!</v>
          </cell>
        </row>
        <row r="97">
          <cell r="B97">
            <v>39104</v>
          </cell>
          <cell r="D97">
            <v>3.99</v>
          </cell>
          <cell r="E97" t="str">
            <v>(Capability Needed)</v>
          </cell>
          <cell r="F97" t="str">
            <v>nm</v>
          </cell>
          <cell r="H97" t="str">
            <v>(Invalid Identifier)</v>
          </cell>
          <cell r="I97" t="str">
            <v>(Invalid Identifier)</v>
          </cell>
          <cell r="J97" t="str">
            <v>nm</v>
          </cell>
          <cell r="M97">
            <v>17.32</v>
          </cell>
          <cell r="N97" t="str">
            <v>(Capability Needed)</v>
          </cell>
          <cell r="O97" t="str">
            <v>nm</v>
          </cell>
          <cell r="R97">
            <v>17.32</v>
          </cell>
          <cell r="S97" t="str">
            <v>(Capability Needed)</v>
          </cell>
          <cell r="T97" t="str">
            <v>nm</v>
          </cell>
          <cell r="W97">
            <v>17.32</v>
          </cell>
          <cell r="X97" t="str">
            <v>(Capability Needed)</v>
          </cell>
          <cell r="Y97" t="str">
            <v>nm</v>
          </cell>
          <cell r="AB97">
            <v>17.32</v>
          </cell>
          <cell r="AC97" t="str">
            <v>(Capability Needed)</v>
          </cell>
          <cell r="AD97" t="str">
            <v>nm</v>
          </cell>
          <cell r="AG97" t="e">
            <v>#DIV/0!</v>
          </cell>
        </row>
        <row r="98">
          <cell r="B98">
            <v>39105</v>
          </cell>
          <cell r="D98">
            <v>3.9</v>
          </cell>
          <cell r="E98" t="str">
            <v>(Capability Needed)</v>
          </cell>
          <cell r="F98" t="str">
            <v>nm</v>
          </cell>
          <cell r="H98" t="str">
            <v>(Invalid Identifier)</v>
          </cell>
          <cell r="I98" t="str">
            <v>(Invalid Identifier)</v>
          </cell>
          <cell r="J98" t="str">
            <v>nm</v>
          </cell>
          <cell r="M98">
            <v>17.18</v>
          </cell>
          <cell r="N98" t="str">
            <v>(Capability Needed)</v>
          </cell>
          <cell r="O98" t="str">
            <v>nm</v>
          </cell>
          <cell r="R98">
            <v>17.18</v>
          </cell>
          <cell r="S98" t="str">
            <v>(Capability Needed)</v>
          </cell>
          <cell r="T98" t="str">
            <v>nm</v>
          </cell>
          <cell r="W98">
            <v>17.18</v>
          </cell>
          <cell r="X98" t="str">
            <v>(Capability Needed)</v>
          </cell>
          <cell r="Y98" t="str">
            <v>nm</v>
          </cell>
          <cell r="AB98">
            <v>17.18</v>
          </cell>
          <cell r="AC98" t="str">
            <v>(Capability Needed)</v>
          </cell>
          <cell r="AD98" t="str">
            <v>nm</v>
          </cell>
          <cell r="AG98" t="e">
            <v>#DIV/0!</v>
          </cell>
        </row>
        <row r="99">
          <cell r="B99">
            <v>39106</v>
          </cell>
          <cell r="D99">
            <v>4.01</v>
          </cell>
          <cell r="E99" t="str">
            <v>(Capability Needed)</v>
          </cell>
          <cell r="F99" t="str">
            <v>nm</v>
          </cell>
          <cell r="H99" t="str">
            <v>(Invalid Identifier)</v>
          </cell>
          <cell r="I99" t="str">
            <v>(Invalid Identifier)</v>
          </cell>
          <cell r="J99" t="str">
            <v>nm</v>
          </cell>
          <cell r="M99">
            <v>17.57</v>
          </cell>
          <cell r="N99" t="str">
            <v>(Capability Needed)</v>
          </cell>
          <cell r="O99" t="str">
            <v>nm</v>
          </cell>
          <cell r="R99">
            <v>17.57</v>
          </cell>
          <cell r="S99" t="str">
            <v>(Capability Needed)</v>
          </cell>
          <cell r="T99" t="str">
            <v>nm</v>
          </cell>
          <cell r="W99">
            <v>17.57</v>
          </cell>
          <cell r="X99" t="str">
            <v>(Capability Needed)</v>
          </cell>
          <cell r="Y99" t="str">
            <v>nm</v>
          </cell>
          <cell r="AB99">
            <v>17.57</v>
          </cell>
          <cell r="AC99" t="str">
            <v>(Capability Needed)</v>
          </cell>
          <cell r="AD99" t="str">
            <v>nm</v>
          </cell>
          <cell r="AG99" t="e">
            <v>#DIV/0!</v>
          </cell>
        </row>
        <row r="100">
          <cell r="B100">
            <v>39107</v>
          </cell>
          <cell r="D100">
            <v>4.0199999999999996</v>
          </cell>
          <cell r="E100" t="str">
            <v>(Capability Needed)</v>
          </cell>
          <cell r="F100" t="str">
            <v>nm</v>
          </cell>
          <cell r="H100" t="str">
            <v>(Invalid Identifier)</v>
          </cell>
          <cell r="I100" t="str">
            <v>(Invalid Identifier)</v>
          </cell>
          <cell r="J100" t="str">
            <v>nm</v>
          </cell>
          <cell r="M100">
            <v>17.46</v>
          </cell>
          <cell r="N100" t="str">
            <v>(Capability Needed)</v>
          </cell>
          <cell r="O100" t="str">
            <v>nm</v>
          </cell>
          <cell r="R100">
            <v>17.46</v>
          </cell>
          <cell r="S100" t="str">
            <v>(Capability Needed)</v>
          </cell>
          <cell r="T100" t="str">
            <v>nm</v>
          </cell>
          <cell r="W100">
            <v>17.46</v>
          </cell>
          <cell r="X100" t="str">
            <v>(Capability Needed)</v>
          </cell>
          <cell r="Y100" t="str">
            <v>nm</v>
          </cell>
          <cell r="AB100">
            <v>17.46</v>
          </cell>
          <cell r="AC100" t="str">
            <v>(Capability Needed)</v>
          </cell>
          <cell r="AD100" t="str">
            <v>nm</v>
          </cell>
          <cell r="AG100" t="e">
            <v>#DIV/0!</v>
          </cell>
        </row>
        <row r="101">
          <cell r="B101">
            <v>39108</v>
          </cell>
          <cell r="D101">
            <v>4.1900000000000004</v>
          </cell>
          <cell r="E101" t="str">
            <v>(Capability Needed)</v>
          </cell>
          <cell r="F101" t="str">
            <v>nm</v>
          </cell>
          <cell r="H101" t="str">
            <v>(Invalid Identifier)</v>
          </cell>
          <cell r="I101" t="str">
            <v>(Invalid Identifier)</v>
          </cell>
          <cell r="J101" t="str">
            <v>nm</v>
          </cell>
          <cell r="M101">
            <v>17.41</v>
          </cell>
          <cell r="N101" t="str">
            <v>(Capability Needed)</v>
          </cell>
          <cell r="O101" t="str">
            <v>nm</v>
          </cell>
          <cell r="R101">
            <v>17.41</v>
          </cell>
          <cell r="S101" t="str">
            <v>(Capability Needed)</v>
          </cell>
          <cell r="T101" t="str">
            <v>nm</v>
          </cell>
          <cell r="W101">
            <v>17.41</v>
          </cell>
          <cell r="X101" t="str">
            <v>(Capability Needed)</v>
          </cell>
          <cell r="Y101" t="str">
            <v>nm</v>
          </cell>
          <cell r="AB101">
            <v>17.41</v>
          </cell>
          <cell r="AC101" t="str">
            <v>(Capability Needed)</v>
          </cell>
          <cell r="AD101" t="str">
            <v>nm</v>
          </cell>
          <cell r="AG101" t="e">
            <v>#DIV/0!</v>
          </cell>
        </row>
        <row r="102">
          <cell r="B102">
            <v>39111</v>
          </cell>
          <cell r="D102">
            <v>4.09</v>
          </cell>
          <cell r="E102" t="str">
            <v>(Capability Needed)</v>
          </cell>
          <cell r="F102" t="str">
            <v>nm</v>
          </cell>
          <cell r="H102" t="str">
            <v>(Invalid Identifier)</v>
          </cell>
          <cell r="I102" t="str">
            <v>(Invalid Identifier)</v>
          </cell>
          <cell r="J102" t="str">
            <v>nm</v>
          </cell>
          <cell r="M102">
            <v>17.3</v>
          </cell>
          <cell r="N102" t="str">
            <v>(Capability Needed)</v>
          </cell>
          <cell r="O102" t="str">
            <v>nm</v>
          </cell>
          <cell r="R102">
            <v>17.3</v>
          </cell>
          <cell r="S102" t="str">
            <v>(Capability Needed)</v>
          </cell>
          <cell r="T102" t="str">
            <v>nm</v>
          </cell>
          <cell r="W102">
            <v>17.3</v>
          </cell>
          <cell r="X102" t="str">
            <v>(Capability Needed)</v>
          </cell>
          <cell r="Y102" t="str">
            <v>nm</v>
          </cell>
          <cell r="AB102">
            <v>17.3</v>
          </cell>
          <cell r="AC102" t="str">
            <v>(Capability Needed)</v>
          </cell>
          <cell r="AD102" t="str">
            <v>nm</v>
          </cell>
          <cell r="AG102" t="e">
            <v>#DIV/0!</v>
          </cell>
        </row>
        <row r="103">
          <cell r="B103">
            <v>39112</v>
          </cell>
          <cell r="D103">
            <v>4.09</v>
          </cell>
          <cell r="E103" t="str">
            <v>(Capability Needed)</v>
          </cell>
          <cell r="F103" t="str">
            <v>nm</v>
          </cell>
          <cell r="H103" t="str">
            <v>(Invalid Identifier)</v>
          </cell>
          <cell r="I103" t="str">
            <v>(Invalid Identifier)</v>
          </cell>
          <cell r="J103" t="str">
            <v>nm</v>
          </cell>
          <cell r="M103">
            <v>17.29</v>
          </cell>
          <cell r="N103" t="str">
            <v>(Capability Needed)</v>
          </cell>
          <cell r="O103" t="str">
            <v>nm</v>
          </cell>
          <cell r="R103">
            <v>17.29</v>
          </cell>
          <cell r="S103" t="str">
            <v>(Capability Needed)</v>
          </cell>
          <cell r="T103" t="str">
            <v>nm</v>
          </cell>
          <cell r="W103">
            <v>17.29</v>
          </cell>
          <cell r="X103" t="str">
            <v>(Capability Needed)</v>
          </cell>
          <cell r="Y103" t="str">
            <v>nm</v>
          </cell>
          <cell r="AB103">
            <v>17.29</v>
          </cell>
          <cell r="AC103" t="str">
            <v>(Capability Needed)</v>
          </cell>
          <cell r="AD103" t="str">
            <v>nm</v>
          </cell>
          <cell r="AG103" t="e">
            <v>#DIV/0!</v>
          </cell>
        </row>
        <row r="104">
          <cell r="B104">
            <v>39113</v>
          </cell>
          <cell r="D104">
            <v>4.08</v>
          </cell>
          <cell r="E104" t="str">
            <v>(Capability Needed)</v>
          </cell>
          <cell r="F104" t="str">
            <v>nm</v>
          </cell>
          <cell r="H104" t="str">
            <v>(Invalid Identifier)</v>
          </cell>
          <cell r="I104" t="str">
            <v>(Invalid Identifier)</v>
          </cell>
          <cell r="J104" t="str">
            <v>nm</v>
          </cell>
          <cell r="M104">
            <v>17.78</v>
          </cell>
          <cell r="N104" t="str">
            <v>(Capability Needed)</v>
          </cell>
          <cell r="O104" t="str">
            <v>nm</v>
          </cell>
          <cell r="R104">
            <v>17.78</v>
          </cell>
          <cell r="S104" t="str">
            <v>(Capability Needed)</v>
          </cell>
          <cell r="T104" t="str">
            <v>nm</v>
          </cell>
          <cell r="W104">
            <v>17.78</v>
          </cell>
          <cell r="X104" t="str">
            <v>(Capability Needed)</v>
          </cell>
          <cell r="Y104" t="str">
            <v>nm</v>
          </cell>
          <cell r="AB104">
            <v>17.78</v>
          </cell>
          <cell r="AC104" t="str">
            <v>(Capability Needed)</v>
          </cell>
          <cell r="AD104" t="str">
            <v>nm</v>
          </cell>
          <cell r="AG104" t="e">
            <v>#DIV/0!</v>
          </cell>
        </row>
        <row r="105">
          <cell r="B105">
            <v>39114</v>
          </cell>
          <cell r="D105">
            <v>4.13</v>
          </cell>
          <cell r="E105" t="str">
            <v>(Capability Needed)</v>
          </cell>
          <cell r="F105" t="str">
            <v>nm</v>
          </cell>
          <cell r="H105" t="str">
            <v>(Invalid Identifier)</v>
          </cell>
          <cell r="I105" t="str">
            <v>(Invalid Identifier)</v>
          </cell>
          <cell r="J105" t="str">
            <v>nm</v>
          </cell>
          <cell r="M105">
            <v>16.7</v>
          </cell>
          <cell r="N105" t="str">
            <v>(Capability Needed)</v>
          </cell>
          <cell r="O105" t="str">
            <v>nm</v>
          </cell>
          <cell r="R105">
            <v>16.7</v>
          </cell>
          <cell r="S105" t="str">
            <v>(Capability Needed)</v>
          </cell>
          <cell r="T105" t="str">
            <v>nm</v>
          </cell>
          <cell r="W105">
            <v>16.7</v>
          </cell>
          <cell r="X105" t="str">
            <v>(Capability Needed)</v>
          </cell>
          <cell r="Y105" t="str">
            <v>nm</v>
          </cell>
          <cell r="AB105">
            <v>16.7</v>
          </cell>
          <cell r="AC105" t="str">
            <v>(Capability Needed)</v>
          </cell>
          <cell r="AD105" t="str">
            <v>nm</v>
          </cell>
          <cell r="AG105" t="e">
            <v>#DIV/0!</v>
          </cell>
        </row>
        <row r="106">
          <cell r="B106">
            <v>39115</v>
          </cell>
          <cell r="D106">
            <v>4.2</v>
          </cell>
          <cell r="E106" t="str">
            <v>(Capability Needed)</v>
          </cell>
          <cell r="F106" t="str">
            <v>nm</v>
          </cell>
          <cell r="H106" t="str">
            <v>(Invalid Identifier)</v>
          </cell>
          <cell r="I106" t="str">
            <v>(Invalid Identifier)</v>
          </cell>
          <cell r="J106" t="str">
            <v>nm</v>
          </cell>
          <cell r="M106">
            <v>16.489999999999998</v>
          </cell>
          <cell r="N106" t="str">
            <v>(Capability Needed)</v>
          </cell>
          <cell r="O106" t="str">
            <v>nm</v>
          </cell>
          <cell r="R106">
            <v>16.489999999999998</v>
          </cell>
          <cell r="S106" t="str">
            <v>(Capability Needed)</v>
          </cell>
          <cell r="T106" t="str">
            <v>nm</v>
          </cell>
          <cell r="W106">
            <v>16.489999999999998</v>
          </cell>
          <cell r="X106" t="str">
            <v>(Capability Needed)</v>
          </cell>
          <cell r="Y106" t="str">
            <v>nm</v>
          </cell>
          <cell r="AB106">
            <v>16.489999999999998</v>
          </cell>
          <cell r="AC106" t="str">
            <v>(Capability Needed)</v>
          </cell>
          <cell r="AD106" t="str">
            <v>nm</v>
          </cell>
          <cell r="AG106" t="e">
            <v>#DIV/0!</v>
          </cell>
        </row>
        <row r="107">
          <cell r="B107">
            <v>39118</v>
          </cell>
          <cell r="D107">
            <v>4.18</v>
          </cell>
          <cell r="E107" t="str">
            <v>(Capability Needed)</v>
          </cell>
          <cell r="F107" t="str">
            <v>nm</v>
          </cell>
          <cell r="H107" t="str">
            <v>(Invalid Identifier)</v>
          </cell>
          <cell r="I107" t="str">
            <v>(Invalid Identifier)</v>
          </cell>
          <cell r="J107" t="str">
            <v>nm</v>
          </cell>
          <cell r="M107">
            <v>16.16</v>
          </cell>
          <cell r="N107" t="str">
            <v>(Capability Needed)</v>
          </cell>
          <cell r="O107" t="str">
            <v>nm</v>
          </cell>
          <cell r="R107">
            <v>16.16</v>
          </cell>
          <cell r="S107" t="str">
            <v>(Capability Needed)</v>
          </cell>
          <cell r="T107" t="str">
            <v>nm</v>
          </cell>
          <cell r="W107">
            <v>16.16</v>
          </cell>
          <cell r="X107" t="str">
            <v>(Capability Needed)</v>
          </cell>
          <cell r="Y107" t="str">
            <v>nm</v>
          </cell>
          <cell r="AB107">
            <v>16.16</v>
          </cell>
          <cell r="AC107" t="str">
            <v>(Capability Needed)</v>
          </cell>
          <cell r="AD107" t="str">
            <v>nm</v>
          </cell>
          <cell r="AG107" t="e">
            <v>#DIV/0!</v>
          </cell>
        </row>
        <row r="108">
          <cell r="B108">
            <v>39119</v>
          </cell>
          <cell r="D108">
            <v>4.18</v>
          </cell>
          <cell r="E108" t="str">
            <v>(Capability Needed)</v>
          </cell>
          <cell r="F108" t="str">
            <v>nm</v>
          </cell>
          <cell r="H108" t="str">
            <v>(Invalid Identifier)</v>
          </cell>
          <cell r="I108" t="str">
            <v>(Invalid Identifier)</v>
          </cell>
          <cell r="J108" t="str">
            <v>nm</v>
          </cell>
          <cell r="M108">
            <v>16.260000000000002</v>
          </cell>
          <cell r="N108" t="str">
            <v>(Capability Needed)</v>
          </cell>
          <cell r="O108" t="str">
            <v>nm</v>
          </cell>
          <cell r="R108">
            <v>16.260000000000002</v>
          </cell>
          <cell r="S108" t="str">
            <v>(Capability Needed)</v>
          </cell>
          <cell r="T108" t="str">
            <v>nm</v>
          </cell>
          <cell r="W108">
            <v>16.260000000000002</v>
          </cell>
          <cell r="X108" t="str">
            <v>(Capability Needed)</v>
          </cell>
          <cell r="Y108" t="str">
            <v>nm</v>
          </cell>
          <cell r="AB108">
            <v>16.260000000000002</v>
          </cell>
          <cell r="AC108" t="str">
            <v>(Capability Needed)</v>
          </cell>
          <cell r="AD108" t="str">
            <v>nm</v>
          </cell>
          <cell r="AG108" t="e">
            <v>#DIV/0!</v>
          </cell>
        </row>
        <row r="109">
          <cell r="B109">
            <v>39120</v>
          </cell>
          <cell r="D109">
            <v>4.16</v>
          </cell>
          <cell r="E109" t="str">
            <v>(Capability Needed)</v>
          </cell>
          <cell r="F109" t="str">
            <v>nm</v>
          </cell>
          <cell r="H109" t="str">
            <v>(Invalid Identifier)</v>
          </cell>
          <cell r="I109" t="str">
            <v>(Invalid Identifier)</v>
          </cell>
          <cell r="J109" t="str">
            <v>nm</v>
          </cell>
          <cell r="M109">
            <v>16.440000000000001</v>
          </cell>
          <cell r="N109" t="str">
            <v>(Capability Needed)</v>
          </cell>
          <cell r="O109" t="str">
            <v>nm</v>
          </cell>
          <cell r="R109">
            <v>16.440000000000001</v>
          </cell>
          <cell r="S109" t="str">
            <v>(Capability Needed)</v>
          </cell>
          <cell r="T109" t="str">
            <v>nm</v>
          </cell>
          <cell r="W109">
            <v>16.440000000000001</v>
          </cell>
          <cell r="X109" t="str">
            <v>(Capability Needed)</v>
          </cell>
          <cell r="Y109" t="str">
            <v>nm</v>
          </cell>
          <cell r="AB109">
            <v>16.440000000000001</v>
          </cell>
          <cell r="AC109" t="str">
            <v>(Capability Needed)</v>
          </cell>
          <cell r="AD109" t="str">
            <v>nm</v>
          </cell>
          <cell r="AG109" t="e">
            <v>#DIV/0!</v>
          </cell>
        </row>
        <row r="110">
          <cell r="B110">
            <v>39121</v>
          </cell>
          <cell r="D110">
            <v>4.1100000000000003</v>
          </cell>
          <cell r="E110" t="str">
            <v>(Capability Needed)</v>
          </cell>
          <cell r="F110" t="str">
            <v>nm</v>
          </cell>
          <cell r="H110" t="str">
            <v>(Invalid Identifier)</v>
          </cell>
          <cell r="I110" t="str">
            <v>(Invalid Identifier)</v>
          </cell>
          <cell r="J110" t="str">
            <v>nm</v>
          </cell>
          <cell r="M110">
            <v>16.760000000000002</v>
          </cell>
          <cell r="N110" t="str">
            <v>(Capability Needed)</v>
          </cell>
          <cell r="O110" t="str">
            <v>nm</v>
          </cell>
          <cell r="R110">
            <v>16.760000000000002</v>
          </cell>
          <cell r="S110" t="str">
            <v>(Capability Needed)</v>
          </cell>
          <cell r="T110" t="str">
            <v>nm</v>
          </cell>
          <cell r="W110">
            <v>16.760000000000002</v>
          </cell>
          <cell r="X110" t="str">
            <v>(Capability Needed)</v>
          </cell>
          <cell r="Y110" t="str">
            <v>nm</v>
          </cell>
          <cell r="AB110">
            <v>16.760000000000002</v>
          </cell>
          <cell r="AC110" t="str">
            <v>(Capability Needed)</v>
          </cell>
          <cell r="AD110" t="str">
            <v>nm</v>
          </cell>
          <cell r="AG110" t="e">
            <v>#DIV/0!</v>
          </cell>
        </row>
        <row r="111">
          <cell r="B111">
            <v>39122</v>
          </cell>
          <cell r="D111">
            <v>4.01</v>
          </cell>
          <cell r="E111" t="str">
            <v>(Capability Needed)</v>
          </cell>
          <cell r="F111" t="str">
            <v>nm</v>
          </cell>
          <cell r="H111" t="str">
            <v>(Invalid Identifier)</v>
          </cell>
          <cell r="I111" t="str">
            <v>(Invalid Identifier)</v>
          </cell>
          <cell r="J111" t="str">
            <v>nm</v>
          </cell>
          <cell r="M111">
            <v>16.170000000000002</v>
          </cell>
          <cell r="N111" t="str">
            <v>(Capability Needed)</v>
          </cell>
          <cell r="O111" t="str">
            <v>nm</v>
          </cell>
          <cell r="R111">
            <v>16.170000000000002</v>
          </cell>
          <cell r="S111" t="str">
            <v>(Capability Needed)</v>
          </cell>
          <cell r="T111" t="str">
            <v>nm</v>
          </cell>
          <cell r="W111">
            <v>16.170000000000002</v>
          </cell>
          <cell r="X111" t="str">
            <v>(Capability Needed)</v>
          </cell>
          <cell r="Y111" t="str">
            <v>nm</v>
          </cell>
          <cell r="AB111">
            <v>16.170000000000002</v>
          </cell>
          <cell r="AC111" t="str">
            <v>(Capability Needed)</v>
          </cell>
          <cell r="AD111" t="str">
            <v>nm</v>
          </cell>
          <cell r="AG111" t="e">
            <v>#DIV/0!</v>
          </cell>
        </row>
        <row r="112">
          <cell r="B112">
            <v>39125</v>
          </cell>
          <cell r="D112">
            <v>3.9</v>
          </cell>
          <cell r="E112" t="str">
            <v>(Capability Needed)</v>
          </cell>
          <cell r="F112" t="str">
            <v>nm</v>
          </cell>
          <cell r="H112" t="str">
            <v>(Invalid Identifier)</v>
          </cell>
          <cell r="I112" t="str">
            <v>(Invalid Identifier)</v>
          </cell>
          <cell r="J112" t="str">
            <v>nm</v>
          </cell>
          <cell r="M112">
            <v>15.78</v>
          </cell>
          <cell r="N112" t="str">
            <v>(Capability Needed)</v>
          </cell>
          <cell r="O112" t="str">
            <v>nm</v>
          </cell>
          <cell r="R112">
            <v>15.78</v>
          </cell>
          <cell r="S112" t="str">
            <v>(Capability Needed)</v>
          </cell>
          <cell r="T112" t="str">
            <v>nm</v>
          </cell>
          <cell r="W112">
            <v>15.78</v>
          </cell>
          <cell r="X112" t="str">
            <v>(Capability Needed)</v>
          </cell>
          <cell r="Y112" t="str">
            <v>nm</v>
          </cell>
          <cell r="AB112">
            <v>15.78</v>
          </cell>
          <cell r="AC112" t="str">
            <v>(Capability Needed)</v>
          </cell>
          <cell r="AD112" t="str">
            <v>nm</v>
          </cell>
          <cell r="AG112" t="e">
            <v>#DIV/0!</v>
          </cell>
        </row>
        <row r="113">
          <cell r="B113">
            <v>39126</v>
          </cell>
          <cell r="D113">
            <v>3.95</v>
          </cell>
          <cell r="E113" t="str">
            <v>(Capability Needed)</v>
          </cell>
          <cell r="F113" t="str">
            <v>nm</v>
          </cell>
          <cell r="H113" t="str">
            <v>(Invalid Identifier)</v>
          </cell>
          <cell r="I113" t="str">
            <v>(Invalid Identifier)</v>
          </cell>
          <cell r="J113" t="str">
            <v>nm</v>
          </cell>
          <cell r="M113">
            <v>15.62</v>
          </cell>
          <cell r="N113" t="str">
            <v>(Capability Needed)</v>
          </cell>
          <cell r="O113" t="str">
            <v>nm</v>
          </cell>
          <cell r="R113">
            <v>15.62</v>
          </cell>
          <cell r="S113" t="str">
            <v>(Capability Needed)</v>
          </cell>
          <cell r="T113" t="str">
            <v>nm</v>
          </cell>
          <cell r="W113">
            <v>15.62</v>
          </cell>
          <cell r="X113" t="str">
            <v>(Capability Needed)</v>
          </cell>
          <cell r="Y113" t="str">
            <v>nm</v>
          </cell>
          <cell r="AB113">
            <v>15.62</v>
          </cell>
          <cell r="AC113" t="str">
            <v>(Capability Needed)</v>
          </cell>
          <cell r="AD113" t="str">
            <v>nm</v>
          </cell>
          <cell r="AG113" t="e">
            <v>#DIV/0!</v>
          </cell>
        </row>
        <row r="114">
          <cell r="B114">
            <v>39127</v>
          </cell>
          <cell r="D114">
            <v>4.0199999999999996</v>
          </cell>
          <cell r="E114" t="str">
            <v>(Capability Needed)</v>
          </cell>
          <cell r="F114" t="str">
            <v>nm</v>
          </cell>
          <cell r="H114" t="str">
            <v>(Invalid Identifier)</v>
          </cell>
          <cell r="I114" t="str">
            <v>(Invalid Identifier)</v>
          </cell>
          <cell r="J114" t="str">
            <v>nm</v>
          </cell>
          <cell r="M114">
            <v>15.99</v>
          </cell>
          <cell r="N114" t="str">
            <v>(Capability Needed)</v>
          </cell>
          <cell r="O114" t="str">
            <v>nm</v>
          </cell>
          <cell r="R114">
            <v>15.99</v>
          </cell>
          <cell r="S114" t="str">
            <v>(Capability Needed)</v>
          </cell>
          <cell r="T114" t="str">
            <v>nm</v>
          </cell>
          <cell r="W114">
            <v>15.99</v>
          </cell>
          <cell r="X114" t="str">
            <v>(Capability Needed)</v>
          </cell>
          <cell r="Y114" t="str">
            <v>nm</v>
          </cell>
          <cell r="AB114">
            <v>15.99</v>
          </cell>
          <cell r="AC114" t="str">
            <v>(Capability Needed)</v>
          </cell>
          <cell r="AD114" t="str">
            <v>nm</v>
          </cell>
          <cell r="AG114" t="e">
            <v>#DIV/0!</v>
          </cell>
        </row>
        <row r="115">
          <cell r="B115">
            <v>39128</v>
          </cell>
          <cell r="D115">
            <v>3.95</v>
          </cell>
          <cell r="E115" t="str">
            <v>(Capability Needed)</v>
          </cell>
          <cell r="F115" t="str">
            <v>nm</v>
          </cell>
          <cell r="H115" t="str">
            <v>(Invalid Identifier)</v>
          </cell>
          <cell r="I115" t="str">
            <v>(Invalid Identifier)</v>
          </cell>
          <cell r="J115" t="str">
            <v>nm</v>
          </cell>
          <cell r="M115">
            <v>16</v>
          </cell>
          <cell r="N115" t="str">
            <v>(Capability Needed)</v>
          </cell>
          <cell r="O115" t="str">
            <v>nm</v>
          </cell>
          <cell r="R115">
            <v>16</v>
          </cell>
          <cell r="S115" t="str">
            <v>(Capability Needed)</v>
          </cell>
          <cell r="T115" t="str">
            <v>nm</v>
          </cell>
          <cell r="W115">
            <v>16</v>
          </cell>
          <cell r="X115" t="str">
            <v>(Capability Needed)</v>
          </cell>
          <cell r="Y115" t="str">
            <v>nm</v>
          </cell>
          <cell r="AB115">
            <v>16</v>
          </cell>
          <cell r="AC115" t="str">
            <v>(Capability Needed)</v>
          </cell>
          <cell r="AD115" t="str">
            <v>nm</v>
          </cell>
          <cell r="AG115" t="e">
            <v>#DIV/0!</v>
          </cell>
        </row>
        <row r="116">
          <cell r="B116">
            <v>39129</v>
          </cell>
          <cell r="D116">
            <v>4.0199999999999996</v>
          </cell>
          <cell r="E116" t="str">
            <v>(Capability Needed)</v>
          </cell>
          <cell r="F116" t="str">
            <v>nm</v>
          </cell>
          <cell r="H116" t="str">
            <v>(Invalid Identifier)</v>
          </cell>
          <cell r="I116" t="str">
            <v>(Invalid Identifier)</v>
          </cell>
          <cell r="J116" t="str">
            <v>nm</v>
          </cell>
          <cell r="M116">
            <v>16.77</v>
          </cell>
          <cell r="N116" t="str">
            <v>(Capability Needed)</v>
          </cell>
          <cell r="O116" t="str">
            <v>nm</v>
          </cell>
          <cell r="R116">
            <v>16.77</v>
          </cell>
          <cell r="S116" t="str">
            <v>(Capability Needed)</v>
          </cell>
          <cell r="T116" t="str">
            <v>nm</v>
          </cell>
          <cell r="W116">
            <v>16.77</v>
          </cell>
          <cell r="X116" t="str">
            <v>(Capability Needed)</v>
          </cell>
          <cell r="Y116" t="str">
            <v>nm</v>
          </cell>
          <cell r="AB116">
            <v>16.77</v>
          </cell>
          <cell r="AC116" t="str">
            <v>(Capability Needed)</v>
          </cell>
          <cell r="AD116" t="str">
            <v>nm</v>
          </cell>
          <cell r="AG116" t="e">
            <v>#DIV/0!</v>
          </cell>
        </row>
        <row r="117">
          <cell r="B117">
            <v>39132</v>
          </cell>
          <cell r="D117">
            <v>4.0199999999999996</v>
          </cell>
          <cell r="E117" t="str">
            <v>(Capability Needed)</v>
          </cell>
          <cell r="F117" t="str">
            <v>nm</v>
          </cell>
          <cell r="H117" t="str">
            <v>(Invalid Identifier)</v>
          </cell>
          <cell r="I117" t="str">
            <v>(Invalid Identifier)</v>
          </cell>
          <cell r="J117" t="str">
            <v>nm</v>
          </cell>
          <cell r="M117">
            <v>16.77</v>
          </cell>
          <cell r="N117" t="str">
            <v>(Capability Needed)</v>
          </cell>
          <cell r="O117" t="str">
            <v>nm</v>
          </cell>
          <cell r="R117">
            <v>16.77</v>
          </cell>
          <cell r="S117" t="str">
            <v>(Capability Needed)</v>
          </cell>
          <cell r="T117" t="str">
            <v>nm</v>
          </cell>
          <cell r="W117">
            <v>16.77</v>
          </cell>
          <cell r="X117" t="str">
            <v>(Capability Needed)</v>
          </cell>
          <cell r="Y117" t="str">
            <v>nm</v>
          </cell>
          <cell r="AB117">
            <v>16.77</v>
          </cell>
          <cell r="AC117" t="str">
            <v>(Capability Needed)</v>
          </cell>
          <cell r="AD117" t="str">
            <v>nm</v>
          </cell>
          <cell r="AG117" t="e">
            <v>#DIV/0!</v>
          </cell>
        </row>
        <row r="118">
          <cell r="B118">
            <v>39133</v>
          </cell>
          <cell r="D118">
            <v>4.12</v>
          </cell>
          <cell r="E118" t="str">
            <v>(Capability Needed)</v>
          </cell>
          <cell r="F118" t="str">
            <v>nm</v>
          </cell>
          <cell r="H118" t="str">
            <v>(Invalid Identifier)</v>
          </cell>
          <cell r="I118" t="str">
            <v>(Invalid Identifier)</v>
          </cell>
          <cell r="J118" t="str">
            <v>nm</v>
          </cell>
          <cell r="M118">
            <v>16.82</v>
          </cell>
          <cell r="N118" t="str">
            <v>(Capability Needed)</v>
          </cell>
          <cell r="O118" t="str">
            <v>nm</v>
          </cell>
          <cell r="R118">
            <v>16.82</v>
          </cell>
          <cell r="S118" t="str">
            <v>(Capability Needed)</v>
          </cell>
          <cell r="T118" t="str">
            <v>nm</v>
          </cell>
          <cell r="W118">
            <v>16.82</v>
          </cell>
          <cell r="X118" t="str">
            <v>(Capability Needed)</v>
          </cell>
          <cell r="Y118" t="str">
            <v>nm</v>
          </cell>
          <cell r="AB118">
            <v>16.82</v>
          </cell>
          <cell r="AC118" t="str">
            <v>(Capability Needed)</v>
          </cell>
          <cell r="AD118" t="str">
            <v>nm</v>
          </cell>
          <cell r="AG118" t="e">
            <v>#DIV/0!</v>
          </cell>
        </row>
        <row r="119">
          <cell r="B119">
            <v>39134</v>
          </cell>
          <cell r="D119">
            <v>4.1100000000000003</v>
          </cell>
          <cell r="E119" t="str">
            <v>(Capability Needed)</v>
          </cell>
          <cell r="F119" t="str">
            <v>nm</v>
          </cell>
          <cell r="H119" t="str">
            <v>(Invalid Identifier)</v>
          </cell>
          <cell r="I119" t="str">
            <v>(Invalid Identifier)</v>
          </cell>
          <cell r="J119" t="str">
            <v>nm</v>
          </cell>
          <cell r="M119">
            <v>16.8</v>
          </cell>
          <cell r="N119" t="str">
            <v>(Capability Needed)</v>
          </cell>
          <cell r="O119" t="str">
            <v>nm</v>
          </cell>
          <cell r="R119">
            <v>16.8</v>
          </cell>
          <cell r="S119" t="str">
            <v>(Capability Needed)</v>
          </cell>
          <cell r="T119" t="str">
            <v>nm</v>
          </cell>
          <cell r="W119">
            <v>16.8</v>
          </cell>
          <cell r="X119" t="str">
            <v>(Capability Needed)</v>
          </cell>
          <cell r="Y119" t="str">
            <v>nm</v>
          </cell>
          <cell r="AB119">
            <v>16.8</v>
          </cell>
          <cell r="AC119" t="str">
            <v>(Capability Needed)</v>
          </cell>
          <cell r="AD119" t="str">
            <v>nm</v>
          </cell>
          <cell r="AG119" t="e">
            <v>#DIV/0!</v>
          </cell>
        </row>
        <row r="120">
          <cell r="B120">
            <v>39135</v>
          </cell>
          <cell r="D120">
            <v>4.24</v>
          </cell>
          <cell r="E120" t="str">
            <v>(Capability Needed)</v>
          </cell>
          <cell r="F120" t="str">
            <v>nm</v>
          </cell>
          <cell r="H120" t="str">
            <v>(Invalid Identifier)</v>
          </cell>
          <cell r="I120" t="str">
            <v>(Invalid Identifier)</v>
          </cell>
          <cell r="J120" t="str">
            <v>nm</v>
          </cell>
          <cell r="M120">
            <v>16.97</v>
          </cell>
          <cell r="N120" t="str">
            <v>(Capability Needed)</v>
          </cell>
          <cell r="O120" t="str">
            <v>nm</v>
          </cell>
          <cell r="R120">
            <v>16.97</v>
          </cell>
          <cell r="S120" t="str">
            <v>(Capability Needed)</v>
          </cell>
          <cell r="T120" t="str">
            <v>nm</v>
          </cell>
          <cell r="W120">
            <v>16.97</v>
          </cell>
          <cell r="X120" t="str">
            <v>(Capability Needed)</v>
          </cell>
          <cell r="Y120" t="str">
            <v>nm</v>
          </cell>
          <cell r="AB120">
            <v>16.97</v>
          </cell>
          <cell r="AC120" t="str">
            <v>(Capability Needed)</v>
          </cell>
          <cell r="AD120" t="str">
            <v>nm</v>
          </cell>
          <cell r="AG120" t="e">
            <v>#DIV/0!</v>
          </cell>
        </row>
        <row r="121">
          <cell r="B121">
            <v>39136</v>
          </cell>
          <cell r="D121">
            <v>4.71</v>
          </cell>
          <cell r="E121" t="str">
            <v>(Capability Needed)</v>
          </cell>
          <cell r="F121" t="str">
            <v>nm</v>
          </cell>
          <cell r="H121" t="str">
            <v>(Invalid Identifier)</v>
          </cell>
          <cell r="I121" t="str">
            <v>(Invalid Identifier)</v>
          </cell>
          <cell r="J121" t="str">
            <v>nm</v>
          </cell>
          <cell r="M121">
            <v>16.88</v>
          </cell>
          <cell r="N121" t="str">
            <v>(Capability Needed)</v>
          </cell>
          <cell r="O121" t="str">
            <v>nm</v>
          </cell>
          <cell r="R121">
            <v>16.88</v>
          </cell>
          <cell r="S121" t="str">
            <v>(Capability Needed)</v>
          </cell>
          <cell r="T121" t="str">
            <v>nm</v>
          </cell>
          <cell r="W121">
            <v>16.88</v>
          </cell>
          <cell r="X121" t="str">
            <v>(Capability Needed)</v>
          </cell>
          <cell r="Y121" t="str">
            <v>nm</v>
          </cell>
          <cell r="AB121">
            <v>16.88</v>
          </cell>
          <cell r="AC121" t="str">
            <v>(Capability Needed)</v>
          </cell>
          <cell r="AD121" t="str">
            <v>nm</v>
          </cell>
          <cell r="AG121" t="e">
            <v>#DIV/0!</v>
          </cell>
        </row>
        <row r="122">
          <cell r="B122">
            <v>39139</v>
          </cell>
          <cell r="D122">
            <v>4.9000000000000004</v>
          </cell>
          <cell r="E122" t="str">
            <v>(Capability Needed)</v>
          </cell>
          <cell r="F122" t="str">
            <v>nm</v>
          </cell>
          <cell r="H122" t="str">
            <v>(Invalid Identifier)</v>
          </cell>
          <cell r="I122" t="str">
            <v>(Invalid Identifier)</v>
          </cell>
          <cell r="J122" t="str">
            <v>nm</v>
          </cell>
          <cell r="M122">
            <v>16.7</v>
          </cell>
          <cell r="N122" t="str">
            <v>(Capability Needed)</v>
          </cell>
          <cell r="O122" t="str">
            <v>nm</v>
          </cell>
          <cell r="R122">
            <v>16.7</v>
          </cell>
          <cell r="S122" t="str">
            <v>(Capability Needed)</v>
          </cell>
          <cell r="T122" t="str">
            <v>nm</v>
          </cell>
          <cell r="W122">
            <v>16.7</v>
          </cell>
          <cell r="X122" t="str">
            <v>(Capability Needed)</v>
          </cell>
          <cell r="Y122" t="str">
            <v>nm</v>
          </cell>
          <cell r="AB122">
            <v>16.7</v>
          </cell>
          <cell r="AC122" t="str">
            <v>(Capability Needed)</v>
          </cell>
          <cell r="AD122" t="str">
            <v>nm</v>
          </cell>
          <cell r="AG122" t="e">
            <v>#DIV/0!</v>
          </cell>
        </row>
        <row r="123">
          <cell r="B123">
            <v>39140</v>
          </cell>
          <cell r="D123">
            <v>4.63</v>
          </cell>
          <cell r="E123" t="str">
            <v>(Capability Needed)</v>
          </cell>
          <cell r="F123" t="str">
            <v>nm</v>
          </cell>
          <cell r="H123" t="str">
            <v>(Invalid Identifier)</v>
          </cell>
          <cell r="I123" t="str">
            <v>(Invalid Identifier)</v>
          </cell>
          <cell r="J123" t="str">
            <v>nm</v>
          </cell>
          <cell r="M123">
            <v>15.91</v>
          </cell>
          <cell r="N123" t="str">
            <v>(Capability Needed)</v>
          </cell>
          <cell r="O123" t="str">
            <v>nm</v>
          </cell>
          <cell r="R123">
            <v>15.91</v>
          </cell>
          <cell r="S123" t="str">
            <v>(Capability Needed)</v>
          </cell>
          <cell r="T123" t="str">
            <v>nm</v>
          </cell>
          <cell r="W123">
            <v>15.91</v>
          </cell>
          <cell r="X123" t="str">
            <v>(Capability Needed)</v>
          </cell>
          <cell r="Y123" t="str">
            <v>nm</v>
          </cell>
          <cell r="AB123">
            <v>15.91</v>
          </cell>
          <cell r="AC123" t="str">
            <v>(Capability Needed)</v>
          </cell>
          <cell r="AD123" t="str">
            <v>nm</v>
          </cell>
          <cell r="AG123" t="e">
            <v>#DIV/0!</v>
          </cell>
        </row>
        <row r="124">
          <cell r="B124">
            <v>39141</v>
          </cell>
          <cell r="D124">
            <v>4.4800000000000004</v>
          </cell>
          <cell r="E124" t="str">
            <v>(Capability Needed)</v>
          </cell>
          <cell r="F124" t="str">
            <v>nm</v>
          </cell>
          <cell r="H124" t="str">
            <v>(Invalid Identifier)</v>
          </cell>
          <cell r="I124" t="str">
            <v>(Invalid Identifier)</v>
          </cell>
          <cell r="J124" t="str">
            <v>nm</v>
          </cell>
          <cell r="M124">
            <v>16.21</v>
          </cell>
          <cell r="N124" t="str">
            <v>(Capability Needed)</v>
          </cell>
          <cell r="O124" t="str">
            <v>nm</v>
          </cell>
          <cell r="R124">
            <v>16.21</v>
          </cell>
          <cell r="S124" t="str">
            <v>(Capability Needed)</v>
          </cell>
          <cell r="T124" t="str">
            <v>nm</v>
          </cell>
          <cell r="W124">
            <v>16.21</v>
          </cell>
          <cell r="X124" t="str">
            <v>(Capability Needed)</v>
          </cell>
          <cell r="Y124" t="str">
            <v>nm</v>
          </cell>
          <cell r="AB124">
            <v>16.21</v>
          </cell>
          <cell r="AC124" t="str">
            <v>(Capability Needed)</v>
          </cell>
          <cell r="AD124" t="str">
            <v>nm</v>
          </cell>
          <cell r="AG124" t="e">
            <v>#DIV/0!</v>
          </cell>
        </row>
        <row r="125">
          <cell r="B125">
            <v>39142</v>
          </cell>
          <cell r="D125">
            <v>4.59</v>
          </cell>
          <cell r="E125" t="str">
            <v>(Capability Needed)</v>
          </cell>
          <cell r="F125" t="str">
            <v>nm</v>
          </cell>
          <cell r="H125" t="str">
            <v>(Invalid Identifier)</v>
          </cell>
          <cell r="I125" t="str">
            <v>(Invalid Identifier)</v>
          </cell>
          <cell r="J125" t="str">
            <v>nm</v>
          </cell>
          <cell r="M125">
            <v>15.66</v>
          </cell>
          <cell r="N125" t="str">
            <v>(Capability Needed)</v>
          </cell>
          <cell r="O125" t="str">
            <v>nm</v>
          </cell>
          <cell r="R125">
            <v>15.66</v>
          </cell>
          <cell r="S125" t="str">
            <v>(Capability Needed)</v>
          </cell>
          <cell r="T125" t="str">
            <v>nm</v>
          </cell>
          <cell r="W125">
            <v>15.66</v>
          </cell>
          <cell r="X125" t="str">
            <v>(Capability Needed)</v>
          </cell>
          <cell r="Y125" t="str">
            <v>nm</v>
          </cell>
          <cell r="AB125">
            <v>15.66</v>
          </cell>
          <cell r="AC125" t="str">
            <v>(Capability Needed)</v>
          </cell>
          <cell r="AD125" t="str">
            <v>nm</v>
          </cell>
          <cell r="AG125" t="e">
            <v>#DIV/0!</v>
          </cell>
        </row>
        <row r="126">
          <cell r="B126">
            <v>39143</v>
          </cell>
          <cell r="D126">
            <v>4.41</v>
          </cell>
          <cell r="E126" t="str">
            <v>(Capability Needed)</v>
          </cell>
          <cell r="F126" t="str">
            <v>nm</v>
          </cell>
          <cell r="H126" t="str">
            <v>(Invalid Identifier)</v>
          </cell>
          <cell r="I126" t="str">
            <v>(Invalid Identifier)</v>
          </cell>
          <cell r="J126" t="str">
            <v>nm</v>
          </cell>
          <cell r="M126">
            <v>15.31</v>
          </cell>
          <cell r="N126" t="str">
            <v>(Capability Needed)</v>
          </cell>
          <cell r="O126" t="str">
            <v>nm</v>
          </cell>
          <cell r="R126">
            <v>15.31</v>
          </cell>
          <cell r="S126" t="str">
            <v>(Capability Needed)</v>
          </cell>
          <cell r="T126" t="str">
            <v>nm</v>
          </cell>
          <cell r="W126">
            <v>15.31</v>
          </cell>
          <cell r="X126" t="str">
            <v>(Capability Needed)</v>
          </cell>
          <cell r="Y126" t="str">
            <v>nm</v>
          </cell>
          <cell r="AB126">
            <v>15.31</v>
          </cell>
          <cell r="AC126" t="str">
            <v>(Capability Needed)</v>
          </cell>
          <cell r="AD126" t="str">
            <v>nm</v>
          </cell>
          <cell r="AG126" t="e">
            <v>#DIV/0!</v>
          </cell>
        </row>
        <row r="127">
          <cell r="B127">
            <v>39146</v>
          </cell>
          <cell r="D127">
            <v>4.5199999999999996</v>
          </cell>
          <cell r="E127" t="str">
            <v>(Capability Needed)</v>
          </cell>
          <cell r="F127" t="str">
            <v>nm</v>
          </cell>
          <cell r="H127" t="str">
            <v>(Invalid Identifier)</v>
          </cell>
          <cell r="I127" t="str">
            <v>(Invalid Identifier)</v>
          </cell>
          <cell r="J127" t="str">
            <v>nm</v>
          </cell>
          <cell r="M127">
            <v>14.9</v>
          </cell>
          <cell r="N127" t="str">
            <v>(Capability Needed)</v>
          </cell>
          <cell r="O127" t="str">
            <v>nm</v>
          </cell>
          <cell r="R127">
            <v>14.9</v>
          </cell>
          <cell r="S127" t="str">
            <v>(Capability Needed)</v>
          </cell>
          <cell r="T127" t="str">
            <v>nm</v>
          </cell>
          <cell r="W127">
            <v>14.9</v>
          </cell>
          <cell r="X127" t="str">
            <v>(Capability Needed)</v>
          </cell>
          <cell r="Y127" t="str">
            <v>nm</v>
          </cell>
          <cell r="AB127">
            <v>14.9</v>
          </cell>
          <cell r="AC127" t="str">
            <v>(Capability Needed)</v>
          </cell>
          <cell r="AD127" t="str">
            <v>nm</v>
          </cell>
          <cell r="AG127" t="e">
            <v>#DIV/0!</v>
          </cell>
        </row>
        <row r="128">
          <cell r="B128">
            <v>39147</v>
          </cell>
          <cell r="D128">
            <v>4.75</v>
          </cell>
          <cell r="E128" t="str">
            <v>(Capability Needed)</v>
          </cell>
          <cell r="F128" t="str">
            <v>nm</v>
          </cell>
          <cell r="H128" t="str">
            <v>(Invalid Identifier)</v>
          </cell>
          <cell r="I128" t="str">
            <v>(Invalid Identifier)</v>
          </cell>
          <cell r="J128" t="str">
            <v>nm</v>
          </cell>
          <cell r="M128">
            <v>15.33</v>
          </cell>
          <cell r="N128" t="str">
            <v>(Capability Needed)</v>
          </cell>
          <cell r="O128" t="str">
            <v>nm</v>
          </cell>
          <cell r="R128">
            <v>15.33</v>
          </cell>
          <cell r="S128" t="str">
            <v>(Capability Needed)</v>
          </cell>
          <cell r="T128" t="str">
            <v>nm</v>
          </cell>
          <cell r="W128">
            <v>15.33</v>
          </cell>
          <cell r="X128" t="str">
            <v>(Capability Needed)</v>
          </cell>
          <cell r="Y128" t="str">
            <v>nm</v>
          </cell>
          <cell r="AB128">
            <v>15.33</v>
          </cell>
          <cell r="AC128" t="str">
            <v>(Capability Needed)</v>
          </cell>
          <cell r="AD128" t="str">
            <v>nm</v>
          </cell>
          <cell r="AG128" t="e">
            <v>#DIV/0!</v>
          </cell>
        </row>
        <row r="129">
          <cell r="B129">
            <v>39148</v>
          </cell>
          <cell r="D129">
            <v>4.71</v>
          </cell>
          <cell r="E129" t="str">
            <v>(Capability Needed)</v>
          </cell>
          <cell r="F129" t="str">
            <v>nm</v>
          </cell>
          <cell r="H129" t="str">
            <v>(Invalid Identifier)</v>
          </cell>
          <cell r="I129" t="str">
            <v>(Invalid Identifier)</v>
          </cell>
          <cell r="J129" t="str">
            <v>nm</v>
          </cell>
          <cell r="M129">
            <v>15.23</v>
          </cell>
          <cell r="N129" t="str">
            <v>(Capability Needed)</v>
          </cell>
          <cell r="O129" t="str">
            <v>nm</v>
          </cell>
          <cell r="R129">
            <v>15.23</v>
          </cell>
          <cell r="S129" t="str">
            <v>(Capability Needed)</v>
          </cell>
          <cell r="T129" t="str">
            <v>nm</v>
          </cell>
          <cell r="W129">
            <v>15.23</v>
          </cell>
          <cell r="X129" t="str">
            <v>(Capability Needed)</v>
          </cell>
          <cell r="Y129" t="str">
            <v>nm</v>
          </cell>
          <cell r="AB129">
            <v>15.23</v>
          </cell>
          <cell r="AC129" t="str">
            <v>(Capability Needed)</v>
          </cell>
          <cell r="AD129" t="str">
            <v>nm</v>
          </cell>
          <cell r="AG129" t="e">
            <v>#DIV/0!</v>
          </cell>
        </row>
        <row r="130">
          <cell r="B130">
            <v>39149</v>
          </cell>
          <cell r="D130">
            <v>4.8600000000000003</v>
          </cell>
          <cell r="E130" t="str">
            <v>(Capability Needed)</v>
          </cell>
          <cell r="F130" t="str">
            <v>nm</v>
          </cell>
          <cell r="H130" t="str">
            <v>(Invalid Identifier)</v>
          </cell>
          <cell r="I130" t="str">
            <v>(Invalid Identifier)</v>
          </cell>
          <cell r="J130" t="str">
            <v>nm</v>
          </cell>
          <cell r="M130">
            <v>15.46</v>
          </cell>
          <cell r="N130" t="str">
            <v>(Capability Needed)</v>
          </cell>
          <cell r="O130" t="str">
            <v>nm</v>
          </cell>
          <cell r="R130">
            <v>15.46</v>
          </cell>
          <cell r="S130" t="str">
            <v>(Capability Needed)</v>
          </cell>
          <cell r="T130" t="str">
            <v>nm</v>
          </cell>
          <cell r="W130">
            <v>15.46</v>
          </cell>
          <cell r="X130" t="str">
            <v>(Capability Needed)</v>
          </cell>
          <cell r="Y130" t="str">
            <v>nm</v>
          </cell>
          <cell r="AB130">
            <v>15.46</v>
          </cell>
          <cell r="AC130" t="str">
            <v>(Capability Needed)</v>
          </cell>
          <cell r="AD130" t="str">
            <v>nm</v>
          </cell>
          <cell r="AG130" t="e">
            <v>#DIV/0!</v>
          </cell>
        </row>
        <row r="131">
          <cell r="B131">
            <v>39150</v>
          </cell>
          <cell r="D131">
            <v>4.88</v>
          </cell>
          <cell r="E131" t="str">
            <v>(Capability Needed)</v>
          </cell>
          <cell r="F131" t="str">
            <v>nm</v>
          </cell>
          <cell r="H131" t="str">
            <v>(Invalid Identifier)</v>
          </cell>
          <cell r="I131" t="str">
            <v>(Invalid Identifier)</v>
          </cell>
          <cell r="J131" t="str">
            <v>nm</v>
          </cell>
          <cell r="M131">
            <v>15.48</v>
          </cell>
          <cell r="N131" t="str">
            <v>(Capability Needed)</v>
          </cell>
          <cell r="O131" t="str">
            <v>nm</v>
          </cell>
          <cell r="R131">
            <v>15.48</v>
          </cell>
          <cell r="S131" t="str">
            <v>(Capability Needed)</v>
          </cell>
          <cell r="T131" t="str">
            <v>nm</v>
          </cell>
          <cell r="W131">
            <v>15.48</v>
          </cell>
          <cell r="X131" t="str">
            <v>(Capability Needed)</v>
          </cell>
          <cell r="Y131" t="str">
            <v>nm</v>
          </cell>
          <cell r="AB131">
            <v>15.48</v>
          </cell>
          <cell r="AC131" t="str">
            <v>(Capability Needed)</v>
          </cell>
          <cell r="AD131" t="str">
            <v>nm</v>
          </cell>
          <cell r="AG131" t="e">
            <v>#DIV/0!</v>
          </cell>
        </row>
        <row r="132">
          <cell r="B132">
            <v>39153</v>
          </cell>
          <cell r="D132">
            <v>5.22</v>
          </cell>
          <cell r="E132" t="str">
            <v>(Capability Needed)</v>
          </cell>
          <cell r="F132" t="str">
            <v>nm</v>
          </cell>
          <cell r="H132" t="str">
            <v>(Invalid Identifier)</v>
          </cell>
          <cell r="I132" t="str">
            <v>(Invalid Identifier)</v>
          </cell>
          <cell r="J132" t="str">
            <v>nm</v>
          </cell>
          <cell r="M132">
            <v>15.28</v>
          </cell>
          <cell r="N132" t="str">
            <v>(Capability Needed)</v>
          </cell>
          <cell r="O132" t="str">
            <v>nm</v>
          </cell>
          <cell r="R132">
            <v>15.28</v>
          </cell>
          <cell r="S132" t="str">
            <v>(Capability Needed)</v>
          </cell>
          <cell r="T132" t="str">
            <v>nm</v>
          </cell>
          <cell r="W132">
            <v>15.28</v>
          </cell>
          <cell r="X132" t="str">
            <v>(Capability Needed)</v>
          </cell>
          <cell r="Y132" t="str">
            <v>nm</v>
          </cell>
          <cell r="AB132">
            <v>15.28</v>
          </cell>
          <cell r="AC132" t="str">
            <v>(Capability Needed)</v>
          </cell>
          <cell r="AD132" t="str">
            <v>nm</v>
          </cell>
          <cell r="AG132" t="e">
            <v>#DIV/0!</v>
          </cell>
        </row>
        <row r="133">
          <cell r="B133">
            <v>39154</v>
          </cell>
          <cell r="D133">
            <v>4.84</v>
          </cell>
          <cell r="E133" t="str">
            <v>(Capability Needed)</v>
          </cell>
          <cell r="F133" t="str">
            <v>nm</v>
          </cell>
          <cell r="H133" t="str">
            <v>(Invalid Identifier)</v>
          </cell>
          <cell r="I133" t="str">
            <v>(Invalid Identifier)</v>
          </cell>
          <cell r="J133" t="str">
            <v>nm</v>
          </cell>
          <cell r="M133">
            <v>15.07</v>
          </cell>
          <cell r="N133" t="str">
            <v>(Capability Needed)</v>
          </cell>
          <cell r="O133" t="str">
            <v>nm</v>
          </cell>
          <cell r="R133">
            <v>15.07</v>
          </cell>
          <cell r="S133" t="str">
            <v>(Capability Needed)</v>
          </cell>
          <cell r="T133" t="str">
            <v>nm</v>
          </cell>
          <cell r="W133">
            <v>15.07</v>
          </cell>
          <cell r="X133" t="str">
            <v>(Capability Needed)</v>
          </cell>
          <cell r="Y133" t="str">
            <v>nm</v>
          </cell>
          <cell r="AB133">
            <v>15.07</v>
          </cell>
          <cell r="AC133" t="str">
            <v>(Capability Needed)</v>
          </cell>
          <cell r="AD133" t="str">
            <v>nm</v>
          </cell>
          <cell r="AG133" t="e">
            <v>#DIV/0!</v>
          </cell>
        </row>
        <row r="134">
          <cell r="B134">
            <v>39155</v>
          </cell>
          <cell r="D134">
            <v>4.88</v>
          </cell>
          <cell r="E134" t="str">
            <v>(Capability Needed)</v>
          </cell>
          <cell r="F134" t="str">
            <v>nm</v>
          </cell>
          <cell r="H134" t="str">
            <v>(Invalid Identifier)</v>
          </cell>
          <cell r="I134" t="str">
            <v>(Invalid Identifier)</v>
          </cell>
          <cell r="J134" t="str">
            <v>nm</v>
          </cell>
          <cell r="M134">
            <v>15.25</v>
          </cell>
          <cell r="N134" t="str">
            <v>(Capability Needed)</v>
          </cell>
          <cell r="O134" t="str">
            <v>nm</v>
          </cell>
          <cell r="R134">
            <v>15.25</v>
          </cell>
          <cell r="S134" t="str">
            <v>(Capability Needed)</v>
          </cell>
          <cell r="T134" t="str">
            <v>nm</v>
          </cell>
          <cell r="W134">
            <v>15.25</v>
          </cell>
          <cell r="X134" t="str">
            <v>(Capability Needed)</v>
          </cell>
          <cell r="Y134" t="str">
            <v>nm</v>
          </cell>
          <cell r="AB134">
            <v>15.25</v>
          </cell>
          <cell r="AC134" t="str">
            <v>(Capability Needed)</v>
          </cell>
          <cell r="AD134" t="str">
            <v>nm</v>
          </cell>
          <cell r="AG134" t="e">
            <v>#DIV/0!</v>
          </cell>
        </row>
        <row r="135">
          <cell r="B135">
            <v>39156</v>
          </cell>
          <cell r="D135">
            <v>4.79</v>
          </cell>
          <cell r="E135" t="str">
            <v>(Capability Needed)</v>
          </cell>
          <cell r="F135" t="str">
            <v>nm</v>
          </cell>
          <cell r="H135" t="str">
            <v>(Invalid Identifier)</v>
          </cell>
          <cell r="I135" t="str">
            <v>(Invalid Identifier)</v>
          </cell>
          <cell r="J135" t="str">
            <v>nm</v>
          </cell>
          <cell r="M135">
            <v>15.25</v>
          </cell>
          <cell r="N135" t="str">
            <v>(Capability Needed)</v>
          </cell>
          <cell r="O135" t="str">
            <v>nm</v>
          </cell>
          <cell r="R135">
            <v>15.25</v>
          </cell>
          <cell r="S135" t="str">
            <v>(Capability Needed)</v>
          </cell>
          <cell r="T135" t="str">
            <v>nm</v>
          </cell>
          <cell r="W135">
            <v>15.25</v>
          </cell>
          <cell r="X135" t="str">
            <v>(Capability Needed)</v>
          </cell>
          <cell r="Y135" t="str">
            <v>nm</v>
          </cell>
          <cell r="AB135">
            <v>15.25</v>
          </cell>
          <cell r="AC135" t="str">
            <v>(Capability Needed)</v>
          </cell>
          <cell r="AD135" t="str">
            <v>nm</v>
          </cell>
          <cell r="AG135" t="e">
            <v>#DIV/0!</v>
          </cell>
        </row>
        <row r="136">
          <cell r="B136">
            <v>39157</v>
          </cell>
          <cell r="D136">
            <v>4.7300000000000004</v>
          </cell>
          <cell r="E136" t="str">
            <v>(Capability Needed)</v>
          </cell>
          <cell r="F136" t="str">
            <v>nm</v>
          </cell>
          <cell r="H136" t="str">
            <v>(Invalid Identifier)</v>
          </cell>
          <cell r="I136" t="str">
            <v>(Invalid Identifier)</v>
          </cell>
          <cell r="J136" t="str">
            <v>nm</v>
          </cell>
          <cell r="M136">
            <v>15.17</v>
          </cell>
          <cell r="N136" t="str">
            <v>(Capability Needed)</v>
          </cell>
          <cell r="O136" t="str">
            <v>nm</v>
          </cell>
          <cell r="R136">
            <v>15.17</v>
          </cell>
          <cell r="S136" t="str">
            <v>(Capability Needed)</v>
          </cell>
          <cell r="T136" t="str">
            <v>nm</v>
          </cell>
          <cell r="W136">
            <v>15.17</v>
          </cell>
          <cell r="X136" t="str">
            <v>(Capability Needed)</v>
          </cell>
          <cell r="Y136" t="str">
            <v>nm</v>
          </cell>
          <cell r="AB136">
            <v>15.17</v>
          </cell>
          <cell r="AC136" t="str">
            <v>(Capability Needed)</v>
          </cell>
          <cell r="AD136" t="str">
            <v>nm</v>
          </cell>
          <cell r="AG136" t="e">
            <v>#DIV/0!</v>
          </cell>
        </row>
        <row r="137">
          <cell r="B137">
            <v>39160</v>
          </cell>
          <cell r="D137">
            <v>4.8099999999999996</v>
          </cell>
          <cell r="E137" t="str">
            <v>(Capability Needed)</v>
          </cell>
          <cell r="F137" t="str">
            <v>nm</v>
          </cell>
          <cell r="H137" t="str">
            <v>(Invalid Identifier)</v>
          </cell>
          <cell r="I137" t="str">
            <v>(Invalid Identifier)</v>
          </cell>
          <cell r="J137" t="str">
            <v>nm</v>
          </cell>
          <cell r="M137">
            <v>15</v>
          </cell>
          <cell r="N137" t="str">
            <v>(Capability Needed)</v>
          </cell>
          <cell r="O137" t="str">
            <v>nm</v>
          </cell>
          <cell r="R137">
            <v>15</v>
          </cell>
          <cell r="S137" t="str">
            <v>(Capability Needed)</v>
          </cell>
          <cell r="T137" t="str">
            <v>nm</v>
          </cell>
          <cell r="W137">
            <v>15</v>
          </cell>
          <cell r="X137" t="str">
            <v>(Capability Needed)</v>
          </cell>
          <cell r="Y137" t="str">
            <v>nm</v>
          </cell>
          <cell r="AB137">
            <v>15</v>
          </cell>
          <cell r="AC137" t="str">
            <v>(Capability Needed)</v>
          </cell>
          <cell r="AD137" t="str">
            <v>nm</v>
          </cell>
          <cell r="AG137" t="e">
            <v>#DIV/0!</v>
          </cell>
        </row>
        <row r="138">
          <cell r="B138">
            <v>39161</v>
          </cell>
          <cell r="D138">
            <v>4.7</v>
          </cell>
          <cell r="E138" t="str">
            <v>(Capability Needed)</v>
          </cell>
          <cell r="F138" t="str">
            <v>nm</v>
          </cell>
          <cell r="H138" t="str">
            <v>(Invalid Identifier)</v>
          </cell>
          <cell r="I138" t="str">
            <v>(Invalid Identifier)</v>
          </cell>
          <cell r="J138" t="str">
            <v>nm</v>
          </cell>
          <cell r="M138">
            <v>15.21</v>
          </cell>
          <cell r="N138" t="str">
            <v>(Capability Needed)</v>
          </cell>
          <cell r="O138" t="str">
            <v>nm</v>
          </cell>
          <cell r="R138">
            <v>15.21</v>
          </cell>
          <cell r="S138" t="str">
            <v>(Capability Needed)</v>
          </cell>
          <cell r="T138" t="str">
            <v>nm</v>
          </cell>
          <cell r="W138">
            <v>15.21</v>
          </cell>
          <cell r="X138" t="str">
            <v>(Capability Needed)</v>
          </cell>
          <cell r="Y138" t="str">
            <v>nm</v>
          </cell>
          <cell r="AB138">
            <v>15.21</v>
          </cell>
          <cell r="AC138" t="str">
            <v>(Capability Needed)</v>
          </cell>
          <cell r="AD138" t="str">
            <v>nm</v>
          </cell>
          <cell r="AG138" t="e">
            <v>#DIV/0!</v>
          </cell>
        </row>
        <row r="139">
          <cell r="B139">
            <v>39162</v>
          </cell>
          <cell r="D139">
            <v>4.93</v>
          </cell>
          <cell r="E139" t="str">
            <v>(Capability Needed)</v>
          </cell>
          <cell r="F139" t="str">
            <v>nm</v>
          </cell>
          <cell r="H139" t="str">
            <v>(Invalid Identifier)</v>
          </cell>
          <cell r="I139" t="str">
            <v>(Invalid Identifier)</v>
          </cell>
          <cell r="J139" t="str">
            <v>nm</v>
          </cell>
          <cell r="M139">
            <v>15.4</v>
          </cell>
          <cell r="N139" t="str">
            <v>(Capability Needed)</v>
          </cell>
          <cell r="O139" t="str">
            <v>nm</v>
          </cell>
          <cell r="R139">
            <v>15.4</v>
          </cell>
          <cell r="S139" t="str">
            <v>(Capability Needed)</v>
          </cell>
          <cell r="T139" t="str">
            <v>nm</v>
          </cell>
          <cell r="W139">
            <v>15.4</v>
          </cell>
          <cell r="X139" t="str">
            <v>(Capability Needed)</v>
          </cell>
          <cell r="Y139" t="str">
            <v>nm</v>
          </cell>
          <cell r="AB139">
            <v>15.4</v>
          </cell>
          <cell r="AC139" t="str">
            <v>(Capability Needed)</v>
          </cell>
          <cell r="AD139" t="str">
            <v>nm</v>
          </cell>
          <cell r="AG139" t="e">
            <v>#DIV/0!</v>
          </cell>
        </row>
        <row r="140">
          <cell r="B140">
            <v>39163</v>
          </cell>
          <cell r="D140">
            <v>5.0199999999999996</v>
          </cell>
          <cell r="E140" t="str">
            <v>(Capability Needed)</v>
          </cell>
          <cell r="F140" t="str">
            <v>nm</v>
          </cell>
          <cell r="H140" t="str">
            <v>(Invalid Identifier)</v>
          </cell>
          <cell r="I140" t="str">
            <v>(Invalid Identifier)</v>
          </cell>
          <cell r="J140" t="str">
            <v>nm</v>
          </cell>
          <cell r="M140">
            <v>15.4</v>
          </cell>
          <cell r="N140" t="str">
            <v>(Capability Needed)</v>
          </cell>
          <cell r="O140" t="str">
            <v>nm</v>
          </cell>
          <cell r="R140">
            <v>15.4</v>
          </cell>
          <cell r="S140" t="str">
            <v>(Capability Needed)</v>
          </cell>
          <cell r="T140" t="str">
            <v>nm</v>
          </cell>
          <cell r="W140">
            <v>15.4</v>
          </cell>
          <cell r="X140" t="str">
            <v>(Capability Needed)</v>
          </cell>
          <cell r="Y140" t="str">
            <v>nm</v>
          </cell>
          <cell r="AB140">
            <v>15.4</v>
          </cell>
          <cell r="AC140" t="str">
            <v>(Capability Needed)</v>
          </cell>
          <cell r="AD140" t="str">
            <v>nm</v>
          </cell>
          <cell r="AG140" t="e">
            <v>#DIV/0!</v>
          </cell>
        </row>
        <row r="141">
          <cell r="B141">
            <v>39164</v>
          </cell>
          <cell r="D141">
            <v>5.0199999999999996</v>
          </cell>
          <cell r="E141" t="str">
            <v>(Capability Needed)</v>
          </cell>
          <cell r="F141" t="str">
            <v>nm</v>
          </cell>
          <cell r="H141" t="str">
            <v>(Invalid Identifier)</v>
          </cell>
          <cell r="I141" t="str">
            <v>(Invalid Identifier)</v>
          </cell>
          <cell r="J141" t="str">
            <v>nm</v>
          </cell>
          <cell r="M141">
            <v>15.47</v>
          </cell>
          <cell r="N141" t="str">
            <v>(Capability Needed)</v>
          </cell>
          <cell r="O141" t="str">
            <v>nm</v>
          </cell>
          <cell r="R141">
            <v>15.47</v>
          </cell>
          <cell r="S141" t="str">
            <v>(Capability Needed)</v>
          </cell>
          <cell r="T141" t="str">
            <v>nm</v>
          </cell>
          <cell r="W141">
            <v>15.47</v>
          </cell>
          <cell r="X141" t="str">
            <v>(Capability Needed)</v>
          </cell>
          <cell r="Y141" t="str">
            <v>nm</v>
          </cell>
          <cell r="AB141">
            <v>15.47</v>
          </cell>
          <cell r="AC141" t="str">
            <v>(Capability Needed)</v>
          </cell>
          <cell r="AD141" t="str">
            <v>nm</v>
          </cell>
          <cell r="AG141" t="e">
            <v>#DIV/0!</v>
          </cell>
        </row>
        <row r="142">
          <cell r="B142">
            <v>39167</v>
          </cell>
          <cell r="D142">
            <v>5.15</v>
          </cell>
          <cell r="E142" t="str">
            <v>(Capability Needed)</v>
          </cell>
          <cell r="F142" t="str">
            <v>nm</v>
          </cell>
          <cell r="H142" t="str">
            <v>(Invalid Identifier)</v>
          </cell>
          <cell r="I142" t="str">
            <v>(Invalid Identifier)</v>
          </cell>
          <cell r="J142" t="str">
            <v>nm</v>
          </cell>
          <cell r="M142">
            <v>15.44</v>
          </cell>
          <cell r="N142" t="str">
            <v>(Capability Needed)</v>
          </cell>
          <cell r="O142" t="str">
            <v>nm</v>
          </cell>
          <cell r="R142">
            <v>15.44</v>
          </cell>
          <cell r="S142" t="str">
            <v>(Capability Needed)</v>
          </cell>
          <cell r="T142" t="str">
            <v>nm</v>
          </cell>
          <cell r="W142">
            <v>15.44</v>
          </cell>
          <cell r="X142" t="str">
            <v>(Capability Needed)</v>
          </cell>
          <cell r="Y142" t="str">
            <v>nm</v>
          </cell>
          <cell r="AB142">
            <v>15.44</v>
          </cell>
          <cell r="AC142" t="str">
            <v>(Capability Needed)</v>
          </cell>
          <cell r="AD142" t="str">
            <v>nm</v>
          </cell>
          <cell r="AG142" t="e">
            <v>#DIV/0!</v>
          </cell>
        </row>
        <row r="143">
          <cell r="B143">
            <v>39168</v>
          </cell>
          <cell r="D143">
            <v>4.9800000000000004</v>
          </cell>
          <cell r="E143" t="str">
            <v>(Capability Needed)</v>
          </cell>
          <cell r="F143" t="str">
            <v>nm</v>
          </cell>
          <cell r="H143" t="str">
            <v>(Invalid Identifier)</v>
          </cell>
          <cell r="I143" t="str">
            <v>(Invalid Identifier)</v>
          </cell>
          <cell r="J143" t="str">
            <v>nm</v>
          </cell>
          <cell r="M143">
            <v>15.28</v>
          </cell>
          <cell r="N143" t="str">
            <v>(Capability Needed)</v>
          </cell>
          <cell r="O143" t="str">
            <v>nm</v>
          </cell>
          <cell r="R143">
            <v>15.28</v>
          </cell>
          <cell r="S143" t="str">
            <v>(Capability Needed)</v>
          </cell>
          <cell r="T143" t="str">
            <v>nm</v>
          </cell>
          <cell r="W143">
            <v>15.28</v>
          </cell>
          <cell r="X143" t="str">
            <v>(Capability Needed)</v>
          </cell>
          <cell r="Y143" t="str">
            <v>nm</v>
          </cell>
          <cell r="AB143">
            <v>15.28</v>
          </cell>
          <cell r="AC143" t="str">
            <v>(Capability Needed)</v>
          </cell>
          <cell r="AD143" t="str">
            <v>nm</v>
          </cell>
          <cell r="AG143" t="e">
            <v>#DIV/0!</v>
          </cell>
        </row>
        <row r="144">
          <cell r="B144">
            <v>39169</v>
          </cell>
          <cell r="D144">
            <v>4.9800000000000004</v>
          </cell>
          <cell r="E144" t="str">
            <v>(Capability Needed)</v>
          </cell>
          <cell r="F144" t="str">
            <v>nm</v>
          </cell>
          <cell r="H144" t="str">
            <v>(Invalid Identifier)</v>
          </cell>
          <cell r="I144" t="str">
            <v>(Invalid Identifier)</v>
          </cell>
          <cell r="J144" t="str">
            <v>nm</v>
          </cell>
          <cell r="M144">
            <v>15.33</v>
          </cell>
          <cell r="N144" t="str">
            <v>(Capability Needed)</v>
          </cell>
          <cell r="O144" t="str">
            <v>nm</v>
          </cell>
          <cell r="R144">
            <v>15.33</v>
          </cell>
          <cell r="S144" t="str">
            <v>(Capability Needed)</v>
          </cell>
          <cell r="T144" t="str">
            <v>nm</v>
          </cell>
          <cell r="W144">
            <v>15.33</v>
          </cell>
          <cell r="X144" t="str">
            <v>(Capability Needed)</v>
          </cell>
          <cell r="Y144" t="str">
            <v>nm</v>
          </cell>
          <cell r="AB144">
            <v>15.33</v>
          </cell>
          <cell r="AC144" t="str">
            <v>(Capability Needed)</v>
          </cell>
          <cell r="AD144" t="str">
            <v>nm</v>
          </cell>
          <cell r="AG144" t="e">
            <v>#DIV/0!</v>
          </cell>
        </row>
        <row r="145">
          <cell r="B145">
            <v>39170</v>
          </cell>
          <cell r="D145">
            <v>4.95</v>
          </cell>
          <cell r="E145" t="str">
            <v>(Capability Needed)</v>
          </cell>
          <cell r="F145" t="str">
            <v>nm</v>
          </cell>
          <cell r="H145" t="str">
            <v>(Invalid Identifier)</v>
          </cell>
          <cell r="I145" t="str">
            <v>(Invalid Identifier)</v>
          </cell>
          <cell r="J145" t="str">
            <v>nm</v>
          </cell>
          <cell r="M145">
            <v>15.12</v>
          </cell>
          <cell r="N145" t="str">
            <v>(Capability Needed)</v>
          </cell>
          <cell r="O145" t="str">
            <v>nm</v>
          </cell>
          <cell r="R145">
            <v>15.12</v>
          </cell>
          <cell r="S145" t="str">
            <v>(Capability Needed)</v>
          </cell>
          <cell r="T145" t="str">
            <v>nm</v>
          </cell>
          <cell r="W145">
            <v>15.12</v>
          </cell>
          <cell r="X145" t="str">
            <v>(Capability Needed)</v>
          </cell>
          <cell r="Y145" t="str">
            <v>nm</v>
          </cell>
          <cell r="AB145">
            <v>15.12</v>
          </cell>
          <cell r="AC145" t="str">
            <v>(Capability Needed)</v>
          </cell>
          <cell r="AD145" t="str">
            <v>nm</v>
          </cell>
          <cell r="AG145" t="e">
            <v>#DIV/0!</v>
          </cell>
        </row>
        <row r="146">
          <cell r="B146">
            <v>39171</v>
          </cell>
          <cell r="D146">
            <v>5</v>
          </cell>
          <cell r="E146" t="str">
            <v>(Capability Needed)</v>
          </cell>
          <cell r="F146" t="str">
            <v>nm</v>
          </cell>
          <cell r="H146" t="str">
            <v>(Invalid Identifier)</v>
          </cell>
          <cell r="I146" t="str">
            <v>(Invalid Identifier)</v>
          </cell>
          <cell r="J146" t="str">
            <v>nm</v>
          </cell>
          <cell r="M146">
            <v>15.23</v>
          </cell>
          <cell r="N146" t="str">
            <v>(Capability Needed)</v>
          </cell>
          <cell r="O146" t="str">
            <v>nm</v>
          </cell>
          <cell r="R146">
            <v>15.23</v>
          </cell>
          <cell r="S146" t="str">
            <v>(Capability Needed)</v>
          </cell>
          <cell r="T146" t="str">
            <v>nm</v>
          </cell>
          <cell r="W146">
            <v>15.23</v>
          </cell>
          <cell r="X146" t="str">
            <v>(Capability Needed)</v>
          </cell>
          <cell r="Y146" t="str">
            <v>nm</v>
          </cell>
          <cell r="AB146">
            <v>15.23</v>
          </cell>
          <cell r="AC146" t="str">
            <v>(Capability Needed)</v>
          </cell>
          <cell r="AD146" t="str">
            <v>nm</v>
          </cell>
          <cell r="AG146" t="e">
            <v>#DIV/0!</v>
          </cell>
        </row>
        <row r="147">
          <cell r="B147">
            <v>39174</v>
          </cell>
          <cell r="D147">
            <v>4.91</v>
          </cell>
          <cell r="E147" t="str">
            <v>(Capability Needed)</v>
          </cell>
          <cell r="F147" t="str">
            <v>nm</v>
          </cell>
          <cell r="H147" t="str">
            <v>(Invalid Identifier)</v>
          </cell>
          <cell r="I147" t="str">
            <v>(Invalid Identifier)</v>
          </cell>
          <cell r="J147" t="str">
            <v>nm</v>
          </cell>
          <cell r="M147">
            <v>15.08</v>
          </cell>
          <cell r="N147" t="str">
            <v>(Capability Needed)</v>
          </cell>
          <cell r="O147" t="str">
            <v>nm</v>
          </cell>
          <cell r="R147">
            <v>15.08</v>
          </cell>
          <cell r="S147" t="str">
            <v>(Capability Needed)</v>
          </cell>
          <cell r="T147" t="str">
            <v>nm</v>
          </cell>
          <cell r="W147">
            <v>15.08</v>
          </cell>
          <cell r="X147" t="str">
            <v>(Capability Needed)</v>
          </cell>
          <cell r="Y147" t="str">
            <v>nm</v>
          </cell>
          <cell r="AB147">
            <v>15.08</v>
          </cell>
          <cell r="AC147" t="str">
            <v>(Capability Needed)</v>
          </cell>
          <cell r="AD147" t="str">
            <v>nm</v>
          </cell>
          <cell r="AG147" t="e">
            <v>#DIV/0!</v>
          </cell>
        </row>
        <row r="148">
          <cell r="B148">
            <v>39175</v>
          </cell>
          <cell r="D148">
            <v>4.9400000000000004</v>
          </cell>
          <cell r="E148" t="str">
            <v>(Capability Needed)</v>
          </cell>
          <cell r="F148" t="str">
            <v>nm</v>
          </cell>
          <cell r="H148" t="str">
            <v>(Invalid Identifier)</v>
          </cell>
          <cell r="I148" t="str">
            <v>(Invalid Identifier)</v>
          </cell>
          <cell r="J148" t="str">
            <v>nm</v>
          </cell>
          <cell r="M148">
            <v>15.17</v>
          </cell>
          <cell r="N148" t="str">
            <v>(Capability Needed)</v>
          </cell>
          <cell r="O148" t="str">
            <v>nm</v>
          </cell>
          <cell r="R148">
            <v>15.17</v>
          </cell>
          <cell r="S148" t="str">
            <v>(Capability Needed)</v>
          </cell>
          <cell r="T148" t="str">
            <v>nm</v>
          </cell>
          <cell r="W148">
            <v>15.17</v>
          </cell>
          <cell r="X148" t="str">
            <v>(Capability Needed)</v>
          </cell>
          <cell r="Y148" t="str">
            <v>nm</v>
          </cell>
          <cell r="AB148">
            <v>15.17</v>
          </cell>
          <cell r="AC148" t="str">
            <v>(Capability Needed)</v>
          </cell>
          <cell r="AD148" t="str">
            <v>nm</v>
          </cell>
          <cell r="AG148" t="e">
            <v>#DIV/0!</v>
          </cell>
        </row>
        <row r="149">
          <cell r="B149">
            <v>39176</v>
          </cell>
          <cell r="D149">
            <v>4.8499999999999996</v>
          </cell>
          <cell r="E149" t="str">
            <v>(Capability Needed)</v>
          </cell>
          <cell r="F149" t="str">
            <v>nm</v>
          </cell>
          <cell r="H149" t="str">
            <v>(Invalid Identifier)</v>
          </cell>
          <cell r="I149" t="str">
            <v>(Invalid Identifier)</v>
          </cell>
          <cell r="J149" t="str">
            <v>nm</v>
          </cell>
          <cell r="M149">
            <v>15.21</v>
          </cell>
          <cell r="N149" t="str">
            <v>(Capability Needed)</v>
          </cell>
          <cell r="O149" t="str">
            <v>nm</v>
          </cell>
          <cell r="R149">
            <v>15.21</v>
          </cell>
          <cell r="S149" t="str">
            <v>(Capability Needed)</v>
          </cell>
          <cell r="T149" t="str">
            <v>nm</v>
          </cell>
          <cell r="W149">
            <v>15.21</v>
          </cell>
          <cell r="X149" t="str">
            <v>(Capability Needed)</v>
          </cell>
          <cell r="Y149" t="str">
            <v>nm</v>
          </cell>
          <cell r="AB149">
            <v>15.21</v>
          </cell>
          <cell r="AC149" t="str">
            <v>(Capability Needed)</v>
          </cell>
          <cell r="AD149" t="str">
            <v>nm</v>
          </cell>
          <cell r="AG149" t="e">
            <v>#DIV/0!</v>
          </cell>
        </row>
        <row r="150">
          <cell r="B150">
            <v>39177</v>
          </cell>
          <cell r="D150">
            <v>4.88</v>
          </cell>
          <cell r="E150" t="str">
            <v>(Capability Needed)</v>
          </cell>
          <cell r="F150" t="str">
            <v>nm</v>
          </cell>
          <cell r="H150" t="str">
            <v>(Invalid Identifier)</v>
          </cell>
          <cell r="I150" t="str">
            <v>(Invalid Identifier)</v>
          </cell>
          <cell r="J150" t="str">
            <v>nm</v>
          </cell>
          <cell r="M150">
            <v>15.29</v>
          </cell>
          <cell r="N150" t="str">
            <v>(Capability Needed)</v>
          </cell>
          <cell r="O150" t="str">
            <v>nm</v>
          </cell>
          <cell r="R150">
            <v>15.29</v>
          </cell>
          <cell r="S150" t="str">
            <v>(Capability Needed)</v>
          </cell>
          <cell r="T150" t="str">
            <v>nm</v>
          </cell>
          <cell r="W150">
            <v>15.29</v>
          </cell>
          <cell r="X150" t="str">
            <v>(Capability Needed)</v>
          </cell>
          <cell r="Y150" t="str">
            <v>nm</v>
          </cell>
          <cell r="AB150">
            <v>15.29</v>
          </cell>
          <cell r="AC150" t="str">
            <v>(Capability Needed)</v>
          </cell>
          <cell r="AD150" t="str">
            <v>nm</v>
          </cell>
          <cell r="AG150" t="e">
            <v>#DIV/0!</v>
          </cell>
        </row>
        <row r="151">
          <cell r="B151">
            <v>39178</v>
          </cell>
          <cell r="D151">
            <v>4.88</v>
          </cell>
          <cell r="E151" t="str">
            <v>(Capability Needed)</v>
          </cell>
          <cell r="F151" t="str">
            <v>nm</v>
          </cell>
          <cell r="H151" t="str">
            <v>(Invalid Identifier)</v>
          </cell>
          <cell r="I151" t="str">
            <v>(Invalid Identifier)</v>
          </cell>
          <cell r="J151" t="str">
            <v>nm</v>
          </cell>
          <cell r="M151">
            <v>15.29</v>
          </cell>
          <cell r="N151" t="str">
            <v>(Capability Needed)</v>
          </cell>
          <cell r="O151" t="str">
            <v>nm</v>
          </cell>
          <cell r="R151">
            <v>15.29</v>
          </cell>
          <cell r="S151" t="str">
            <v>(Capability Needed)</v>
          </cell>
          <cell r="T151" t="str">
            <v>nm</v>
          </cell>
          <cell r="W151">
            <v>15.29</v>
          </cell>
          <cell r="X151" t="str">
            <v>(Capability Needed)</v>
          </cell>
          <cell r="Y151" t="str">
            <v>nm</v>
          </cell>
          <cell r="AB151">
            <v>15.29</v>
          </cell>
          <cell r="AC151" t="str">
            <v>(Capability Needed)</v>
          </cell>
          <cell r="AD151" t="str">
            <v>nm</v>
          </cell>
          <cell r="AG151" t="e">
            <v>#DIV/0!</v>
          </cell>
        </row>
        <row r="152">
          <cell r="B152">
            <v>39181</v>
          </cell>
          <cell r="D152">
            <v>4.79</v>
          </cell>
          <cell r="E152" t="str">
            <v>(Capability Needed)</v>
          </cell>
          <cell r="F152" t="str">
            <v>nm</v>
          </cell>
          <cell r="H152" t="str">
            <v>(Invalid Identifier)</v>
          </cell>
          <cell r="I152" t="str">
            <v>(Invalid Identifier)</v>
          </cell>
          <cell r="J152" t="str">
            <v>nm</v>
          </cell>
          <cell r="M152">
            <v>15.14</v>
          </cell>
          <cell r="N152" t="str">
            <v>(Capability Needed)</v>
          </cell>
          <cell r="O152" t="str">
            <v>nm</v>
          </cell>
          <cell r="R152">
            <v>15.14</v>
          </cell>
          <cell r="S152" t="str">
            <v>(Capability Needed)</v>
          </cell>
          <cell r="T152" t="str">
            <v>nm</v>
          </cell>
          <cell r="W152">
            <v>15.14</v>
          </cell>
          <cell r="X152" t="str">
            <v>(Capability Needed)</v>
          </cell>
          <cell r="Y152" t="str">
            <v>nm</v>
          </cell>
          <cell r="AB152">
            <v>15.14</v>
          </cell>
          <cell r="AC152" t="str">
            <v>(Capability Needed)</v>
          </cell>
          <cell r="AD152" t="str">
            <v>nm</v>
          </cell>
          <cell r="AG152" t="e">
            <v>#DIV/0!</v>
          </cell>
        </row>
        <row r="153">
          <cell r="B153">
            <v>39182</v>
          </cell>
          <cell r="D153">
            <v>4.6100000000000003</v>
          </cell>
          <cell r="E153" t="str">
            <v>(Capability Needed)</v>
          </cell>
          <cell r="F153" t="str">
            <v>nm</v>
          </cell>
          <cell r="H153" t="str">
            <v>(Invalid Identifier)</v>
          </cell>
          <cell r="I153" t="str">
            <v>(Invalid Identifier)</v>
          </cell>
          <cell r="J153" t="str">
            <v>nm</v>
          </cell>
          <cell r="M153">
            <v>15.18</v>
          </cell>
          <cell r="N153" t="str">
            <v>(Capability Needed)</v>
          </cell>
          <cell r="O153" t="str">
            <v>nm</v>
          </cell>
          <cell r="R153">
            <v>15.18</v>
          </cell>
          <cell r="S153" t="str">
            <v>(Capability Needed)</v>
          </cell>
          <cell r="T153" t="str">
            <v>nm</v>
          </cell>
          <cell r="W153">
            <v>15.18</v>
          </cell>
          <cell r="X153" t="str">
            <v>(Capability Needed)</v>
          </cell>
          <cell r="Y153" t="str">
            <v>nm</v>
          </cell>
          <cell r="AB153">
            <v>15.18</v>
          </cell>
          <cell r="AC153" t="str">
            <v>(Capability Needed)</v>
          </cell>
          <cell r="AD153" t="str">
            <v>nm</v>
          </cell>
          <cell r="AG153" t="e">
            <v>#DIV/0!</v>
          </cell>
        </row>
        <row r="154">
          <cell r="B154">
            <v>39183</v>
          </cell>
          <cell r="D154">
            <v>4.57</v>
          </cell>
          <cell r="E154" t="str">
            <v>(Capability Needed)</v>
          </cell>
          <cell r="F154" t="str">
            <v>nm</v>
          </cell>
          <cell r="H154" t="str">
            <v>(Invalid Identifier)</v>
          </cell>
          <cell r="I154" t="str">
            <v>(Invalid Identifier)</v>
          </cell>
          <cell r="J154" t="str">
            <v>nm</v>
          </cell>
          <cell r="M154">
            <v>15.19</v>
          </cell>
          <cell r="N154" t="str">
            <v>(Capability Needed)</v>
          </cell>
          <cell r="O154" t="str">
            <v>nm</v>
          </cell>
          <cell r="R154">
            <v>15.19</v>
          </cell>
          <cell r="S154" t="str">
            <v>(Capability Needed)</v>
          </cell>
          <cell r="T154" t="str">
            <v>nm</v>
          </cell>
          <cell r="W154">
            <v>15.19</v>
          </cell>
          <cell r="X154" t="str">
            <v>(Capability Needed)</v>
          </cell>
          <cell r="Y154" t="str">
            <v>nm</v>
          </cell>
          <cell r="AB154">
            <v>15.19</v>
          </cell>
          <cell r="AC154" t="str">
            <v>(Capability Needed)</v>
          </cell>
          <cell r="AD154" t="str">
            <v>nm</v>
          </cell>
          <cell r="AG154" t="e">
            <v>#DIV/0!</v>
          </cell>
        </row>
        <row r="155">
          <cell r="B155">
            <v>39184</v>
          </cell>
          <cell r="D155">
            <v>4.9400000000000004</v>
          </cell>
          <cell r="E155" t="str">
            <v>(Capability Needed)</v>
          </cell>
          <cell r="F155" t="str">
            <v>nm</v>
          </cell>
          <cell r="H155" t="str">
            <v>(Invalid Identifier)</v>
          </cell>
          <cell r="I155" t="str">
            <v>(Invalid Identifier)</v>
          </cell>
          <cell r="J155" t="str">
            <v>nm</v>
          </cell>
          <cell r="M155">
            <v>15.28</v>
          </cell>
          <cell r="N155" t="str">
            <v>(Capability Needed)</v>
          </cell>
          <cell r="O155" t="str">
            <v>nm</v>
          </cell>
          <cell r="R155">
            <v>15.28</v>
          </cell>
          <cell r="S155" t="str">
            <v>(Capability Needed)</v>
          </cell>
          <cell r="T155" t="str">
            <v>nm</v>
          </cell>
          <cell r="W155">
            <v>15.28</v>
          </cell>
          <cell r="X155" t="str">
            <v>(Capability Needed)</v>
          </cell>
          <cell r="Y155" t="str">
            <v>nm</v>
          </cell>
          <cell r="AB155">
            <v>15.28</v>
          </cell>
          <cell r="AC155" t="str">
            <v>(Capability Needed)</v>
          </cell>
          <cell r="AD155" t="str">
            <v>nm</v>
          </cell>
          <cell r="AG155" t="e">
            <v>#DIV/0!</v>
          </cell>
        </row>
        <row r="156">
          <cell r="B156">
            <v>39185</v>
          </cell>
          <cell r="D156">
            <v>4.8499999999999996</v>
          </cell>
          <cell r="E156" t="str">
            <v>(Capability Needed)</v>
          </cell>
          <cell r="F156" t="str">
            <v>nm</v>
          </cell>
          <cell r="H156" t="str">
            <v>(Invalid Identifier)</v>
          </cell>
          <cell r="I156" t="str">
            <v>(Invalid Identifier)</v>
          </cell>
          <cell r="J156" t="str">
            <v>nm</v>
          </cell>
          <cell r="M156">
            <v>15.48</v>
          </cell>
          <cell r="N156" t="str">
            <v>(Capability Needed)</v>
          </cell>
          <cell r="O156" t="str">
            <v>nm</v>
          </cell>
          <cell r="R156">
            <v>15.48</v>
          </cell>
          <cell r="S156" t="str">
            <v>(Capability Needed)</v>
          </cell>
          <cell r="T156" t="str">
            <v>nm</v>
          </cell>
          <cell r="W156">
            <v>15.48</v>
          </cell>
          <cell r="X156" t="str">
            <v>(Capability Needed)</v>
          </cell>
          <cell r="Y156" t="str">
            <v>nm</v>
          </cell>
          <cell r="AB156">
            <v>15.48</v>
          </cell>
          <cell r="AC156" t="str">
            <v>(Capability Needed)</v>
          </cell>
          <cell r="AD156" t="str">
            <v>nm</v>
          </cell>
          <cell r="AG156" t="e">
            <v>#DIV/0!</v>
          </cell>
        </row>
        <row r="157">
          <cell r="B157">
            <v>39188</v>
          </cell>
          <cell r="D157">
            <v>4.8899999999999997</v>
          </cell>
          <cell r="E157" t="str">
            <v>(Capability Needed)</v>
          </cell>
          <cell r="F157" t="str">
            <v>nm</v>
          </cell>
          <cell r="H157" t="str">
            <v>(Invalid Identifier)</v>
          </cell>
          <cell r="I157" t="str">
            <v>(Invalid Identifier)</v>
          </cell>
          <cell r="J157" t="str">
            <v>nm</v>
          </cell>
          <cell r="M157">
            <v>15.55</v>
          </cell>
          <cell r="N157" t="str">
            <v>(Capability Needed)</v>
          </cell>
          <cell r="O157" t="str">
            <v>nm</v>
          </cell>
          <cell r="R157">
            <v>15.55</v>
          </cell>
          <cell r="S157" t="str">
            <v>(Capability Needed)</v>
          </cell>
          <cell r="T157" t="str">
            <v>nm</v>
          </cell>
          <cell r="W157">
            <v>15.55</v>
          </cell>
          <cell r="X157" t="str">
            <v>(Capability Needed)</v>
          </cell>
          <cell r="Y157" t="str">
            <v>nm</v>
          </cell>
          <cell r="AB157">
            <v>15.55</v>
          </cell>
          <cell r="AC157" t="str">
            <v>(Capability Needed)</v>
          </cell>
          <cell r="AD157" t="str">
            <v>nm</v>
          </cell>
          <cell r="AG157" t="e">
            <v>#DIV/0!</v>
          </cell>
        </row>
        <row r="158">
          <cell r="B158">
            <v>39189</v>
          </cell>
          <cell r="D158">
            <v>5</v>
          </cell>
          <cell r="E158" t="str">
            <v>(Capability Needed)</v>
          </cell>
          <cell r="F158" t="str">
            <v>nm</v>
          </cell>
          <cell r="H158" t="str">
            <v>(Invalid Identifier)</v>
          </cell>
          <cell r="I158" t="str">
            <v>(Invalid Identifier)</v>
          </cell>
          <cell r="J158" t="str">
            <v>nm</v>
          </cell>
          <cell r="M158">
            <v>15.57</v>
          </cell>
          <cell r="N158" t="str">
            <v>(Capability Needed)</v>
          </cell>
          <cell r="O158" t="str">
            <v>nm</v>
          </cell>
          <cell r="R158">
            <v>15.57</v>
          </cell>
          <cell r="S158" t="str">
            <v>(Capability Needed)</v>
          </cell>
          <cell r="T158" t="str">
            <v>nm</v>
          </cell>
          <cell r="W158">
            <v>15.57</v>
          </cell>
          <cell r="X158" t="str">
            <v>(Capability Needed)</v>
          </cell>
          <cell r="Y158" t="str">
            <v>nm</v>
          </cell>
          <cell r="AB158">
            <v>15.57</v>
          </cell>
          <cell r="AC158" t="str">
            <v>(Capability Needed)</v>
          </cell>
          <cell r="AD158" t="str">
            <v>nm</v>
          </cell>
          <cell r="AG158" t="e">
            <v>#DIV/0!</v>
          </cell>
        </row>
        <row r="159">
          <cell r="B159">
            <v>39190</v>
          </cell>
          <cell r="D159">
            <v>5.08</v>
          </cell>
          <cell r="E159" t="str">
            <v>(Capability Needed)</v>
          </cell>
          <cell r="F159" t="str">
            <v>nm</v>
          </cell>
          <cell r="H159" t="str">
            <v>(Invalid Identifier)</v>
          </cell>
          <cell r="I159" t="str">
            <v>(Invalid Identifier)</v>
          </cell>
          <cell r="J159" t="str">
            <v>nm</v>
          </cell>
          <cell r="M159">
            <v>15.67</v>
          </cell>
          <cell r="N159" t="str">
            <v>(Capability Needed)</v>
          </cell>
          <cell r="O159" t="str">
            <v>nm</v>
          </cell>
          <cell r="R159">
            <v>15.67</v>
          </cell>
          <cell r="S159" t="str">
            <v>(Capability Needed)</v>
          </cell>
          <cell r="T159" t="str">
            <v>nm</v>
          </cell>
          <cell r="W159">
            <v>15.67</v>
          </cell>
          <cell r="X159" t="str">
            <v>(Capability Needed)</v>
          </cell>
          <cell r="Y159" t="str">
            <v>nm</v>
          </cell>
          <cell r="AB159">
            <v>15.67</v>
          </cell>
          <cell r="AC159" t="str">
            <v>(Capability Needed)</v>
          </cell>
          <cell r="AD159" t="str">
            <v>nm</v>
          </cell>
          <cell r="AG159" t="e">
            <v>#DIV/0!</v>
          </cell>
        </row>
        <row r="160">
          <cell r="B160">
            <v>39191</v>
          </cell>
          <cell r="D160">
            <v>5.05</v>
          </cell>
          <cell r="E160" t="str">
            <v>(Capability Needed)</v>
          </cell>
          <cell r="F160" t="str">
            <v>nm</v>
          </cell>
          <cell r="H160" t="str">
            <v>(Invalid Identifier)</v>
          </cell>
          <cell r="I160" t="str">
            <v>(Invalid Identifier)</v>
          </cell>
          <cell r="J160" t="str">
            <v>nm</v>
          </cell>
          <cell r="M160">
            <v>15.71</v>
          </cell>
          <cell r="N160" t="str">
            <v>(Capability Needed)</v>
          </cell>
          <cell r="O160" t="str">
            <v>nm</v>
          </cell>
          <cell r="R160">
            <v>15.71</v>
          </cell>
          <cell r="S160" t="str">
            <v>(Capability Needed)</v>
          </cell>
          <cell r="T160" t="str">
            <v>nm</v>
          </cell>
          <cell r="W160">
            <v>15.71</v>
          </cell>
          <cell r="X160" t="str">
            <v>(Capability Needed)</v>
          </cell>
          <cell r="Y160" t="str">
            <v>nm</v>
          </cell>
          <cell r="AB160">
            <v>15.71</v>
          </cell>
          <cell r="AC160" t="str">
            <v>(Capability Needed)</v>
          </cell>
          <cell r="AD160" t="str">
            <v>nm</v>
          </cell>
          <cell r="AG160" t="e">
            <v>#DIV/0!</v>
          </cell>
        </row>
        <row r="161">
          <cell r="B161">
            <v>39192</v>
          </cell>
          <cell r="D161">
            <v>5.08</v>
          </cell>
          <cell r="E161" t="str">
            <v>(Capability Needed)</v>
          </cell>
          <cell r="F161" t="str">
            <v>nm</v>
          </cell>
          <cell r="H161" t="str">
            <v>(Invalid Identifier)</v>
          </cell>
          <cell r="I161" t="str">
            <v>(Invalid Identifier)</v>
          </cell>
          <cell r="J161" t="str">
            <v>nm</v>
          </cell>
          <cell r="M161">
            <v>15.8</v>
          </cell>
          <cell r="N161" t="str">
            <v>(Capability Needed)</v>
          </cell>
          <cell r="O161" t="str">
            <v>nm</v>
          </cell>
          <cell r="R161">
            <v>15.8</v>
          </cell>
          <cell r="S161" t="str">
            <v>(Capability Needed)</v>
          </cell>
          <cell r="T161" t="str">
            <v>nm</v>
          </cell>
          <cell r="W161">
            <v>15.8</v>
          </cell>
          <cell r="X161" t="str">
            <v>(Capability Needed)</v>
          </cell>
          <cell r="Y161" t="str">
            <v>nm</v>
          </cell>
          <cell r="AB161">
            <v>15.8</v>
          </cell>
          <cell r="AC161" t="str">
            <v>(Capability Needed)</v>
          </cell>
          <cell r="AD161" t="str">
            <v>nm</v>
          </cell>
          <cell r="AG161" t="e">
            <v>#DIV/0!</v>
          </cell>
        </row>
        <row r="162">
          <cell r="B162">
            <v>39195</v>
          </cell>
          <cell r="D162">
            <v>5.22</v>
          </cell>
          <cell r="E162" t="str">
            <v>(Capability Needed)</v>
          </cell>
          <cell r="F162" t="str">
            <v>nm</v>
          </cell>
          <cell r="H162" t="str">
            <v>(Invalid Identifier)</v>
          </cell>
          <cell r="I162" t="str">
            <v>(Invalid Identifier)</v>
          </cell>
          <cell r="J162" t="str">
            <v>nm</v>
          </cell>
          <cell r="M162">
            <v>15.75</v>
          </cell>
          <cell r="N162" t="str">
            <v>(Capability Needed)</v>
          </cell>
          <cell r="O162" t="str">
            <v>nm</v>
          </cell>
          <cell r="R162">
            <v>15.75</v>
          </cell>
          <cell r="S162" t="str">
            <v>(Capability Needed)</v>
          </cell>
          <cell r="T162" t="str">
            <v>nm</v>
          </cell>
          <cell r="W162">
            <v>15.75</v>
          </cell>
          <cell r="X162" t="str">
            <v>(Capability Needed)</v>
          </cell>
          <cell r="Y162" t="str">
            <v>nm</v>
          </cell>
          <cell r="AB162">
            <v>15.75</v>
          </cell>
          <cell r="AC162" t="str">
            <v>(Capability Needed)</v>
          </cell>
          <cell r="AD162" t="str">
            <v>nm</v>
          </cell>
          <cell r="AG162" t="e">
            <v>#DIV/0!</v>
          </cell>
        </row>
        <row r="163">
          <cell r="B163">
            <v>39196</v>
          </cell>
          <cell r="D163">
            <v>5.18</v>
          </cell>
          <cell r="E163" t="str">
            <v>(Capability Needed)</v>
          </cell>
          <cell r="F163" t="str">
            <v>nm</v>
          </cell>
          <cell r="H163" t="str">
            <v>(Invalid Identifier)</v>
          </cell>
          <cell r="I163" t="str">
            <v>(Invalid Identifier)</v>
          </cell>
          <cell r="J163" t="str">
            <v>nm</v>
          </cell>
          <cell r="M163">
            <v>15.77</v>
          </cell>
          <cell r="N163" t="str">
            <v>(Capability Needed)</v>
          </cell>
          <cell r="O163" t="str">
            <v>nm</v>
          </cell>
          <cell r="R163">
            <v>15.77</v>
          </cell>
          <cell r="S163" t="str">
            <v>(Capability Needed)</v>
          </cell>
          <cell r="T163" t="str">
            <v>nm</v>
          </cell>
          <cell r="W163">
            <v>15.77</v>
          </cell>
          <cell r="X163" t="str">
            <v>(Capability Needed)</v>
          </cell>
          <cell r="Y163" t="str">
            <v>nm</v>
          </cell>
          <cell r="AB163">
            <v>15.77</v>
          </cell>
          <cell r="AC163" t="str">
            <v>(Capability Needed)</v>
          </cell>
          <cell r="AD163" t="str">
            <v>nm</v>
          </cell>
          <cell r="AG163" t="e">
            <v>#DIV/0!</v>
          </cell>
        </row>
        <row r="164">
          <cell r="B164">
            <v>39197</v>
          </cell>
          <cell r="D164">
            <v>5.16</v>
          </cell>
          <cell r="E164" t="str">
            <v>(Capability Needed)</v>
          </cell>
          <cell r="F164" t="str">
            <v>nm</v>
          </cell>
          <cell r="H164" t="str">
            <v>(Invalid Identifier)</v>
          </cell>
          <cell r="I164" t="str">
            <v>(Invalid Identifier)</v>
          </cell>
          <cell r="J164" t="str">
            <v>nm</v>
          </cell>
          <cell r="M164">
            <v>16.73</v>
          </cell>
          <cell r="N164" t="str">
            <v>(Capability Needed)</v>
          </cell>
          <cell r="O164" t="str">
            <v>nm</v>
          </cell>
          <cell r="R164">
            <v>16.73</v>
          </cell>
          <cell r="S164" t="str">
            <v>(Capability Needed)</v>
          </cell>
          <cell r="T164" t="str">
            <v>nm</v>
          </cell>
          <cell r="W164">
            <v>16.73</v>
          </cell>
          <cell r="X164" t="str">
            <v>(Capability Needed)</v>
          </cell>
          <cell r="Y164" t="str">
            <v>nm</v>
          </cell>
          <cell r="AB164">
            <v>16.73</v>
          </cell>
          <cell r="AC164" t="str">
            <v>(Capability Needed)</v>
          </cell>
          <cell r="AD164" t="str">
            <v>nm</v>
          </cell>
          <cell r="AG164" t="e">
            <v>#DIV/0!</v>
          </cell>
        </row>
        <row r="165">
          <cell r="B165">
            <v>39198</v>
          </cell>
          <cell r="D165">
            <v>5.48</v>
          </cell>
          <cell r="E165" t="str">
            <v>(Capability Needed)</v>
          </cell>
          <cell r="F165" t="str">
            <v>nm</v>
          </cell>
          <cell r="H165" t="str">
            <v>(Invalid Identifier)</v>
          </cell>
          <cell r="I165" t="str">
            <v>(Invalid Identifier)</v>
          </cell>
          <cell r="J165" t="str">
            <v>nm</v>
          </cell>
          <cell r="M165">
            <v>16.98</v>
          </cell>
          <cell r="N165" t="str">
            <v>(Capability Needed)</v>
          </cell>
          <cell r="O165" t="str">
            <v>nm</v>
          </cell>
          <cell r="R165">
            <v>16.98</v>
          </cell>
          <cell r="S165" t="str">
            <v>(Capability Needed)</v>
          </cell>
          <cell r="T165" t="str">
            <v>nm</v>
          </cell>
          <cell r="W165">
            <v>16.98</v>
          </cell>
          <cell r="X165" t="str">
            <v>(Capability Needed)</v>
          </cell>
          <cell r="Y165" t="str">
            <v>nm</v>
          </cell>
          <cell r="AB165">
            <v>16.98</v>
          </cell>
          <cell r="AC165" t="str">
            <v>(Capability Needed)</v>
          </cell>
          <cell r="AD165" t="str">
            <v>nm</v>
          </cell>
          <cell r="AG165" t="e">
            <v>#DIV/0!</v>
          </cell>
        </row>
        <row r="166">
          <cell r="B166">
            <v>39199</v>
          </cell>
          <cell r="D166">
            <v>5.08</v>
          </cell>
          <cell r="E166" t="str">
            <v>(Capability Needed)</v>
          </cell>
          <cell r="F166" t="str">
            <v>nm</v>
          </cell>
          <cell r="H166" t="str">
            <v>(Invalid Identifier)</v>
          </cell>
          <cell r="I166" t="str">
            <v>(Invalid Identifier)</v>
          </cell>
          <cell r="J166" t="str">
            <v>nm</v>
          </cell>
          <cell r="M166">
            <v>16.690000000000001</v>
          </cell>
          <cell r="N166" t="str">
            <v>(Capability Needed)</v>
          </cell>
          <cell r="O166" t="str">
            <v>nm</v>
          </cell>
          <cell r="R166">
            <v>16.690000000000001</v>
          </cell>
          <cell r="S166" t="str">
            <v>(Capability Needed)</v>
          </cell>
          <cell r="T166" t="str">
            <v>nm</v>
          </cell>
          <cell r="W166">
            <v>16.690000000000001</v>
          </cell>
          <cell r="X166" t="str">
            <v>(Capability Needed)</v>
          </cell>
          <cell r="Y166" t="str">
            <v>nm</v>
          </cell>
          <cell r="AB166">
            <v>16.690000000000001</v>
          </cell>
          <cell r="AC166" t="str">
            <v>(Capability Needed)</v>
          </cell>
          <cell r="AD166" t="str">
            <v>nm</v>
          </cell>
          <cell r="AG166" t="e">
            <v>#DIV/0!</v>
          </cell>
        </row>
        <row r="167">
          <cell r="B167">
            <v>39202</v>
          </cell>
          <cell r="D167">
            <v>4.95</v>
          </cell>
          <cell r="E167" t="str">
            <v>(Capability Needed)</v>
          </cell>
          <cell r="F167" t="str">
            <v>nm</v>
          </cell>
          <cell r="H167" t="str">
            <v>(Invalid Identifier)</v>
          </cell>
          <cell r="I167" t="str">
            <v>(Invalid Identifier)</v>
          </cell>
          <cell r="J167" t="str">
            <v>nm</v>
          </cell>
          <cell r="M167">
            <v>16.48</v>
          </cell>
          <cell r="N167" t="str">
            <v>(Capability Needed)</v>
          </cell>
          <cell r="O167" t="str">
            <v>nm</v>
          </cell>
          <cell r="R167">
            <v>16.48</v>
          </cell>
          <cell r="S167" t="str">
            <v>(Capability Needed)</v>
          </cell>
          <cell r="T167" t="str">
            <v>nm</v>
          </cell>
          <cell r="W167">
            <v>16.48</v>
          </cell>
          <cell r="X167" t="str">
            <v>(Capability Needed)</v>
          </cell>
          <cell r="Y167" t="str">
            <v>nm</v>
          </cell>
          <cell r="AB167">
            <v>16.48</v>
          </cell>
          <cell r="AC167" t="str">
            <v>(Capability Needed)</v>
          </cell>
          <cell r="AD167" t="str">
            <v>nm</v>
          </cell>
          <cell r="AG167" t="e">
            <v>#DIV/0!</v>
          </cell>
        </row>
        <row r="168">
          <cell r="B168">
            <v>39203</v>
          </cell>
          <cell r="D168">
            <v>4.96</v>
          </cell>
          <cell r="E168" t="str">
            <v>(Capability Needed)</v>
          </cell>
          <cell r="F168" t="str">
            <v>nm</v>
          </cell>
          <cell r="H168" t="str">
            <v>(Invalid Identifier)</v>
          </cell>
          <cell r="I168" t="str">
            <v>(Invalid Identifier)</v>
          </cell>
          <cell r="J168" t="str">
            <v>nm</v>
          </cell>
          <cell r="M168">
            <v>16.22</v>
          </cell>
          <cell r="N168" t="str">
            <v>(Capability Needed)</v>
          </cell>
          <cell r="O168" t="str">
            <v>nm</v>
          </cell>
          <cell r="R168">
            <v>16.22</v>
          </cell>
          <cell r="S168" t="str">
            <v>(Capability Needed)</v>
          </cell>
          <cell r="T168" t="str">
            <v>nm</v>
          </cell>
          <cell r="W168">
            <v>16.22</v>
          </cell>
          <cell r="X168" t="str">
            <v>(Capability Needed)</v>
          </cell>
          <cell r="Y168" t="str">
            <v>nm</v>
          </cell>
          <cell r="AB168">
            <v>16.22</v>
          </cell>
          <cell r="AC168" t="str">
            <v>(Capability Needed)</v>
          </cell>
          <cell r="AD168" t="str">
            <v>nm</v>
          </cell>
          <cell r="AG168" t="e">
            <v>#DIV/0!</v>
          </cell>
        </row>
        <row r="169">
          <cell r="B169">
            <v>39204</v>
          </cell>
          <cell r="D169">
            <v>5.0599999999999996</v>
          </cell>
          <cell r="E169" t="str">
            <v>(Capability Needed)</v>
          </cell>
          <cell r="F169" t="str">
            <v>nm</v>
          </cell>
          <cell r="H169" t="str">
            <v>(Invalid Identifier)</v>
          </cell>
          <cell r="I169" t="str">
            <v>(Invalid Identifier)</v>
          </cell>
          <cell r="J169" t="str">
            <v>nm</v>
          </cell>
          <cell r="M169">
            <v>16.64</v>
          </cell>
          <cell r="N169" t="str">
            <v>(Capability Needed)</v>
          </cell>
          <cell r="O169" t="str">
            <v>nm</v>
          </cell>
          <cell r="R169">
            <v>16.64</v>
          </cell>
          <cell r="S169" t="str">
            <v>(Capability Needed)</v>
          </cell>
          <cell r="T169" t="str">
            <v>nm</v>
          </cell>
          <cell r="W169">
            <v>16.64</v>
          </cell>
          <cell r="X169" t="str">
            <v>(Capability Needed)</v>
          </cell>
          <cell r="Y169" t="str">
            <v>nm</v>
          </cell>
          <cell r="AB169">
            <v>16.64</v>
          </cell>
          <cell r="AC169" t="str">
            <v>(Capability Needed)</v>
          </cell>
          <cell r="AD169" t="str">
            <v>nm</v>
          </cell>
          <cell r="AG169" t="e">
            <v>#DIV/0!</v>
          </cell>
        </row>
        <row r="170">
          <cell r="B170">
            <v>39205</v>
          </cell>
          <cell r="D170">
            <v>5.17</v>
          </cell>
          <cell r="E170" t="str">
            <v>(Capability Needed)</v>
          </cell>
          <cell r="F170" t="str">
            <v>nm</v>
          </cell>
          <cell r="H170" t="str">
            <v>(Invalid Identifier)</v>
          </cell>
          <cell r="I170" t="str">
            <v>(Invalid Identifier)</v>
          </cell>
          <cell r="J170" t="str">
            <v>nm</v>
          </cell>
          <cell r="M170">
            <v>14.33</v>
          </cell>
          <cell r="N170" t="str">
            <v>(Capability Needed)</v>
          </cell>
          <cell r="O170" t="str">
            <v>nm</v>
          </cell>
          <cell r="R170">
            <v>14.33</v>
          </cell>
          <cell r="S170" t="str">
            <v>(Capability Needed)</v>
          </cell>
          <cell r="T170" t="str">
            <v>nm</v>
          </cell>
          <cell r="W170">
            <v>14.33</v>
          </cell>
          <cell r="X170" t="str">
            <v>(Capability Needed)</v>
          </cell>
          <cell r="Y170" t="str">
            <v>nm</v>
          </cell>
          <cell r="AB170">
            <v>14.33</v>
          </cell>
          <cell r="AC170" t="str">
            <v>(Capability Needed)</v>
          </cell>
          <cell r="AD170" t="str">
            <v>nm</v>
          </cell>
          <cell r="AG170" t="e">
            <v>#DIV/0!</v>
          </cell>
        </row>
        <row r="171">
          <cell r="B171">
            <v>39206</v>
          </cell>
          <cell r="D171">
            <v>5.09</v>
          </cell>
          <cell r="E171" t="str">
            <v>(Capability Needed)</v>
          </cell>
          <cell r="F171" t="str">
            <v>nm</v>
          </cell>
          <cell r="H171" t="str">
            <v>(Invalid Identifier)</v>
          </cell>
          <cell r="I171" t="str">
            <v>(Invalid Identifier)</v>
          </cell>
          <cell r="J171" t="str">
            <v>nm</v>
          </cell>
          <cell r="M171">
            <v>14</v>
          </cell>
          <cell r="N171" t="str">
            <v>(Capability Needed)</v>
          </cell>
          <cell r="O171" t="str">
            <v>nm</v>
          </cell>
          <cell r="R171">
            <v>14</v>
          </cell>
          <cell r="S171" t="str">
            <v>(Capability Needed)</v>
          </cell>
          <cell r="T171" t="str">
            <v>nm</v>
          </cell>
          <cell r="W171">
            <v>14</v>
          </cell>
          <cell r="X171" t="str">
            <v>(Capability Needed)</v>
          </cell>
          <cell r="Y171" t="str">
            <v>nm</v>
          </cell>
          <cell r="AB171">
            <v>14</v>
          </cell>
          <cell r="AC171" t="str">
            <v>(Capability Needed)</v>
          </cell>
          <cell r="AD171" t="str">
            <v>nm</v>
          </cell>
          <cell r="AG171" t="e">
            <v>#DIV/0!</v>
          </cell>
        </row>
        <row r="172">
          <cell r="B172">
            <v>39209</v>
          </cell>
          <cell r="D172">
            <v>5.0199999999999996</v>
          </cell>
          <cell r="E172" t="str">
            <v>(Capability Needed)</v>
          </cell>
          <cell r="F172" t="str">
            <v>nm</v>
          </cell>
          <cell r="H172" t="str">
            <v>(Invalid Identifier)</v>
          </cell>
          <cell r="I172" t="str">
            <v>(Invalid Identifier)</v>
          </cell>
          <cell r="J172" t="str">
            <v>nm</v>
          </cell>
          <cell r="M172">
            <v>13.8</v>
          </cell>
          <cell r="N172" t="str">
            <v>(Capability Needed)</v>
          </cell>
          <cell r="O172" t="str">
            <v>nm</v>
          </cell>
          <cell r="R172">
            <v>13.8</v>
          </cell>
          <cell r="S172" t="str">
            <v>(Capability Needed)</v>
          </cell>
          <cell r="T172" t="str">
            <v>nm</v>
          </cell>
          <cell r="W172">
            <v>13.8</v>
          </cell>
          <cell r="X172" t="str">
            <v>(Capability Needed)</v>
          </cell>
          <cell r="Y172" t="str">
            <v>nm</v>
          </cell>
          <cell r="AB172">
            <v>13.8</v>
          </cell>
          <cell r="AC172" t="str">
            <v>(Capability Needed)</v>
          </cell>
          <cell r="AD172" t="str">
            <v>nm</v>
          </cell>
          <cell r="AG172" t="e">
            <v>#DIV/0!</v>
          </cell>
        </row>
        <row r="173">
          <cell r="B173">
            <v>39210</v>
          </cell>
          <cell r="D173">
            <v>5.0199999999999996</v>
          </cell>
          <cell r="E173" t="str">
            <v>(Capability Needed)</v>
          </cell>
          <cell r="F173" t="str">
            <v>nm</v>
          </cell>
          <cell r="H173" t="str">
            <v>(Invalid Identifier)</v>
          </cell>
          <cell r="I173" t="str">
            <v>(Invalid Identifier)</v>
          </cell>
          <cell r="J173" t="str">
            <v>nm</v>
          </cell>
          <cell r="M173">
            <v>13.66</v>
          </cell>
          <cell r="N173" t="str">
            <v>(Capability Needed)</v>
          </cell>
          <cell r="O173" t="str">
            <v>nm</v>
          </cell>
          <cell r="R173">
            <v>13.66</v>
          </cell>
          <cell r="S173" t="str">
            <v>(Capability Needed)</v>
          </cell>
          <cell r="T173" t="str">
            <v>nm</v>
          </cell>
          <cell r="W173">
            <v>13.66</v>
          </cell>
          <cell r="X173" t="str">
            <v>(Capability Needed)</v>
          </cell>
          <cell r="Y173" t="str">
            <v>nm</v>
          </cell>
          <cell r="AB173">
            <v>13.66</v>
          </cell>
          <cell r="AC173" t="str">
            <v>(Capability Needed)</v>
          </cell>
          <cell r="AD173" t="str">
            <v>nm</v>
          </cell>
          <cell r="AG173" t="e">
            <v>#DIV/0!</v>
          </cell>
        </row>
        <row r="174">
          <cell r="B174">
            <v>39211</v>
          </cell>
          <cell r="D174">
            <v>5.0199999999999996</v>
          </cell>
          <cell r="E174" t="str">
            <v>(Capability Needed)</v>
          </cell>
          <cell r="F174" t="str">
            <v>nm</v>
          </cell>
          <cell r="H174" t="str">
            <v>(Invalid Identifier)</v>
          </cell>
          <cell r="I174" t="str">
            <v>(Invalid Identifier)</v>
          </cell>
          <cell r="J174" t="str">
            <v>nm</v>
          </cell>
          <cell r="M174">
            <v>13.99</v>
          </cell>
          <cell r="N174" t="str">
            <v>(Capability Needed)</v>
          </cell>
          <cell r="O174" t="str">
            <v>nm</v>
          </cell>
          <cell r="R174">
            <v>13.99</v>
          </cell>
          <cell r="S174" t="str">
            <v>(Capability Needed)</v>
          </cell>
          <cell r="T174" t="str">
            <v>nm</v>
          </cell>
          <cell r="W174">
            <v>13.99</v>
          </cell>
          <cell r="X174" t="str">
            <v>(Capability Needed)</v>
          </cell>
          <cell r="Y174" t="str">
            <v>nm</v>
          </cell>
          <cell r="AB174">
            <v>13.99</v>
          </cell>
          <cell r="AC174" t="str">
            <v>(Capability Needed)</v>
          </cell>
          <cell r="AD174" t="str">
            <v>nm</v>
          </cell>
          <cell r="AG174" t="e">
            <v>#DIV/0!</v>
          </cell>
        </row>
        <row r="175">
          <cell r="B175">
            <v>39212</v>
          </cell>
          <cell r="D175">
            <v>4.72</v>
          </cell>
          <cell r="E175" t="str">
            <v>(Capability Needed)</v>
          </cell>
          <cell r="F175" t="str">
            <v>nm</v>
          </cell>
          <cell r="H175" t="str">
            <v>(Invalid Identifier)</v>
          </cell>
          <cell r="I175" t="str">
            <v>(Invalid Identifier)</v>
          </cell>
          <cell r="J175" t="str">
            <v>nm</v>
          </cell>
          <cell r="M175">
            <v>13.66</v>
          </cell>
          <cell r="N175" t="str">
            <v>(Capability Needed)</v>
          </cell>
          <cell r="O175" t="str">
            <v>nm</v>
          </cell>
          <cell r="R175">
            <v>13.66</v>
          </cell>
          <cell r="S175" t="str">
            <v>(Capability Needed)</v>
          </cell>
          <cell r="T175" t="str">
            <v>nm</v>
          </cell>
          <cell r="W175">
            <v>13.66</v>
          </cell>
          <cell r="X175" t="str">
            <v>(Capability Needed)</v>
          </cell>
          <cell r="Y175" t="str">
            <v>nm</v>
          </cell>
          <cell r="AB175">
            <v>13.66</v>
          </cell>
          <cell r="AC175" t="str">
            <v>(Capability Needed)</v>
          </cell>
          <cell r="AD175" t="str">
            <v>nm</v>
          </cell>
          <cell r="AG175" t="e">
            <v>#DIV/0!</v>
          </cell>
        </row>
        <row r="176">
          <cell r="B176">
            <v>39213</v>
          </cell>
          <cell r="D176">
            <v>4.84</v>
          </cell>
          <cell r="E176" t="str">
            <v>(Capability Needed)</v>
          </cell>
          <cell r="F176" t="str">
            <v>nm</v>
          </cell>
          <cell r="H176" t="str">
            <v>(Invalid Identifier)</v>
          </cell>
          <cell r="I176" t="str">
            <v>(Invalid Identifier)</v>
          </cell>
          <cell r="J176" t="str">
            <v>nm</v>
          </cell>
          <cell r="M176">
            <v>13.82</v>
          </cell>
          <cell r="N176" t="str">
            <v>(Capability Needed)</v>
          </cell>
          <cell r="O176" t="str">
            <v>nm</v>
          </cell>
          <cell r="R176">
            <v>13.82</v>
          </cell>
          <cell r="S176" t="str">
            <v>(Capability Needed)</v>
          </cell>
          <cell r="T176" t="str">
            <v>nm</v>
          </cell>
          <cell r="W176">
            <v>13.82</v>
          </cell>
          <cell r="X176" t="str">
            <v>(Capability Needed)</v>
          </cell>
          <cell r="Y176" t="str">
            <v>nm</v>
          </cell>
          <cell r="AB176">
            <v>13.82</v>
          </cell>
          <cell r="AC176" t="str">
            <v>(Capability Needed)</v>
          </cell>
          <cell r="AD176" t="str">
            <v>nm</v>
          </cell>
          <cell r="AG176" t="e">
            <v>#DIV/0!</v>
          </cell>
        </row>
        <row r="177">
          <cell r="B177">
            <v>39216</v>
          </cell>
          <cell r="D177">
            <v>4.88</v>
          </cell>
          <cell r="E177" t="str">
            <v>(Capability Needed)</v>
          </cell>
          <cell r="F177" t="str">
            <v>nm</v>
          </cell>
          <cell r="H177" t="str">
            <v>(Invalid Identifier)</v>
          </cell>
          <cell r="I177" t="str">
            <v>(Invalid Identifier)</v>
          </cell>
          <cell r="J177" t="str">
            <v>nm</v>
          </cell>
          <cell r="M177">
            <v>13.59</v>
          </cell>
          <cell r="N177" t="str">
            <v>(Capability Needed)</v>
          </cell>
          <cell r="O177" t="str">
            <v>nm</v>
          </cell>
          <cell r="R177">
            <v>13.59</v>
          </cell>
          <cell r="S177" t="str">
            <v>(Capability Needed)</v>
          </cell>
          <cell r="T177" t="str">
            <v>nm</v>
          </cell>
          <cell r="W177">
            <v>13.59</v>
          </cell>
          <cell r="X177" t="str">
            <v>(Capability Needed)</v>
          </cell>
          <cell r="Y177" t="str">
            <v>nm</v>
          </cell>
          <cell r="AB177">
            <v>13.59</v>
          </cell>
          <cell r="AC177" t="str">
            <v>(Capability Needed)</v>
          </cell>
          <cell r="AD177" t="str">
            <v>nm</v>
          </cell>
          <cell r="AG177" t="e">
            <v>#DIV/0!</v>
          </cell>
        </row>
        <row r="178">
          <cell r="B178">
            <v>39217</v>
          </cell>
          <cell r="D178">
            <v>4.6500000000000004</v>
          </cell>
          <cell r="E178" t="str">
            <v>(Capability Needed)</v>
          </cell>
          <cell r="F178" t="str">
            <v>nm</v>
          </cell>
          <cell r="H178" t="str">
            <v>(Invalid Identifier)</v>
          </cell>
          <cell r="I178" t="str">
            <v>(Invalid Identifier)</v>
          </cell>
          <cell r="J178" t="str">
            <v>nm</v>
          </cell>
          <cell r="M178">
            <v>13.33</v>
          </cell>
          <cell r="N178" t="str">
            <v>(Capability Needed)</v>
          </cell>
          <cell r="O178" t="str">
            <v>nm</v>
          </cell>
          <cell r="R178">
            <v>13.33</v>
          </cell>
          <cell r="S178" t="str">
            <v>(Capability Needed)</v>
          </cell>
          <cell r="T178" t="str">
            <v>nm</v>
          </cell>
          <cell r="W178">
            <v>13.33</v>
          </cell>
          <cell r="X178" t="str">
            <v>(Capability Needed)</v>
          </cell>
          <cell r="Y178" t="str">
            <v>nm</v>
          </cell>
          <cell r="AB178">
            <v>13.33</v>
          </cell>
          <cell r="AC178" t="str">
            <v>(Capability Needed)</v>
          </cell>
          <cell r="AD178" t="str">
            <v>nm</v>
          </cell>
          <cell r="AG178" t="e">
            <v>#DIV/0!</v>
          </cell>
        </row>
        <row r="179">
          <cell r="B179">
            <v>39218</v>
          </cell>
          <cell r="D179">
            <v>4.46</v>
          </cell>
          <cell r="E179" t="str">
            <v>(Capability Needed)</v>
          </cell>
          <cell r="F179" t="str">
            <v>nm</v>
          </cell>
          <cell r="H179" t="str">
            <v>(Invalid Identifier)</v>
          </cell>
          <cell r="I179" t="str">
            <v>(Invalid Identifier)</v>
          </cell>
          <cell r="J179" t="str">
            <v>nm</v>
          </cell>
          <cell r="M179">
            <v>13.28</v>
          </cell>
          <cell r="N179" t="str">
            <v>(Capability Needed)</v>
          </cell>
          <cell r="O179" t="str">
            <v>nm</v>
          </cell>
          <cell r="R179">
            <v>13.28</v>
          </cell>
          <cell r="S179" t="str">
            <v>(Capability Needed)</v>
          </cell>
          <cell r="T179" t="str">
            <v>nm</v>
          </cell>
          <cell r="W179">
            <v>13.28</v>
          </cell>
          <cell r="X179" t="str">
            <v>(Capability Needed)</v>
          </cell>
          <cell r="Y179" t="str">
            <v>nm</v>
          </cell>
          <cell r="AB179">
            <v>13.28</v>
          </cell>
          <cell r="AC179" t="str">
            <v>(Capability Needed)</v>
          </cell>
          <cell r="AD179" t="str">
            <v>nm</v>
          </cell>
          <cell r="AG179" t="e">
            <v>#DIV/0!</v>
          </cell>
        </row>
        <row r="180">
          <cell r="B180">
            <v>39219</v>
          </cell>
          <cell r="D180">
            <v>4.3899999999999997</v>
          </cell>
          <cell r="E180" t="str">
            <v>(Capability Needed)</v>
          </cell>
          <cell r="F180" t="str">
            <v>nm</v>
          </cell>
          <cell r="H180" t="str">
            <v>(Invalid Identifier)</v>
          </cell>
          <cell r="I180" t="str">
            <v>(Invalid Identifier)</v>
          </cell>
          <cell r="J180" t="str">
            <v>nm</v>
          </cell>
          <cell r="M180">
            <v>13.09</v>
          </cell>
          <cell r="N180" t="str">
            <v>(Capability Needed)</v>
          </cell>
          <cell r="O180" t="str">
            <v>nm</v>
          </cell>
          <cell r="R180">
            <v>13.09</v>
          </cell>
          <cell r="S180" t="str">
            <v>(Capability Needed)</v>
          </cell>
          <cell r="T180" t="str">
            <v>nm</v>
          </cell>
          <cell r="W180">
            <v>13.09</v>
          </cell>
          <cell r="X180" t="str">
            <v>(Capability Needed)</v>
          </cell>
          <cell r="Y180" t="str">
            <v>nm</v>
          </cell>
          <cell r="AB180">
            <v>13.09</v>
          </cell>
          <cell r="AC180" t="str">
            <v>(Capability Needed)</v>
          </cell>
          <cell r="AD180" t="str">
            <v>nm</v>
          </cell>
          <cell r="AG180" t="e">
            <v>#DIV/0!</v>
          </cell>
        </row>
        <row r="181">
          <cell r="B181">
            <v>39220</v>
          </cell>
          <cell r="D181">
            <v>4.57</v>
          </cell>
          <cell r="E181" t="str">
            <v>(Capability Needed)</v>
          </cell>
          <cell r="F181" t="str">
            <v>nm</v>
          </cell>
          <cell r="H181" t="str">
            <v>(Invalid Identifier)</v>
          </cell>
          <cell r="I181" t="str">
            <v>(Invalid Identifier)</v>
          </cell>
          <cell r="J181" t="str">
            <v>nm</v>
          </cell>
          <cell r="M181">
            <v>13</v>
          </cell>
          <cell r="N181" t="str">
            <v>(Capability Needed)</v>
          </cell>
          <cell r="O181" t="str">
            <v>nm</v>
          </cell>
          <cell r="R181">
            <v>13</v>
          </cell>
          <cell r="S181" t="str">
            <v>(Capability Needed)</v>
          </cell>
          <cell r="T181" t="str">
            <v>nm</v>
          </cell>
          <cell r="W181">
            <v>13</v>
          </cell>
          <cell r="X181" t="str">
            <v>(Capability Needed)</v>
          </cell>
          <cell r="Y181" t="str">
            <v>nm</v>
          </cell>
          <cell r="AB181">
            <v>13</v>
          </cell>
          <cell r="AC181" t="str">
            <v>(Capability Needed)</v>
          </cell>
          <cell r="AD181" t="str">
            <v>nm</v>
          </cell>
          <cell r="AG181" t="e">
            <v>#DIV/0!</v>
          </cell>
        </row>
        <row r="182">
          <cell r="B182">
            <v>39223</v>
          </cell>
          <cell r="D182">
            <v>4.66</v>
          </cell>
          <cell r="E182" t="str">
            <v>(Capability Needed)</v>
          </cell>
          <cell r="F182" t="str">
            <v>nm</v>
          </cell>
          <cell r="H182" t="str">
            <v>(Invalid Identifier)</v>
          </cell>
          <cell r="I182" t="str">
            <v>(Invalid Identifier)</v>
          </cell>
          <cell r="J182" t="str">
            <v>nm</v>
          </cell>
          <cell r="M182">
            <v>13.03</v>
          </cell>
          <cell r="N182" t="str">
            <v>(Capability Needed)</v>
          </cell>
          <cell r="O182" t="str">
            <v>nm</v>
          </cell>
          <cell r="R182">
            <v>13.03</v>
          </cell>
          <cell r="S182" t="str">
            <v>(Capability Needed)</v>
          </cell>
          <cell r="T182" t="str">
            <v>nm</v>
          </cell>
          <cell r="W182">
            <v>13.03</v>
          </cell>
          <cell r="X182" t="str">
            <v>(Capability Needed)</v>
          </cell>
          <cell r="Y182" t="str">
            <v>nm</v>
          </cell>
          <cell r="AB182">
            <v>13.03</v>
          </cell>
          <cell r="AC182" t="str">
            <v>(Capability Needed)</v>
          </cell>
          <cell r="AD182" t="str">
            <v>nm</v>
          </cell>
          <cell r="AG182" t="e">
            <v>#DIV/0!</v>
          </cell>
        </row>
        <row r="183">
          <cell r="B183">
            <v>39224</v>
          </cell>
          <cell r="D183">
            <v>4.6500000000000004</v>
          </cell>
          <cell r="E183" t="str">
            <v>(Capability Needed)</v>
          </cell>
          <cell r="F183" t="str">
            <v>nm</v>
          </cell>
          <cell r="H183" t="str">
            <v>(Invalid Identifier)</v>
          </cell>
          <cell r="I183" t="str">
            <v>(Invalid Identifier)</v>
          </cell>
          <cell r="J183" t="str">
            <v>nm</v>
          </cell>
          <cell r="M183">
            <v>13.19</v>
          </cell>
          <cell r="N183" t="str">
            <v>(Capability Needed)</v>
          </cell>
          <cell r="O183" t="str">
            <v>nm</v>
          </cell>
          <cell r="R183">
            <v>13.19</v>
          </cell>
          <cell r="S183" t="str">
            <v>(Capability Needed)</v>
          </cell>
          <cell r="T183" t="str">
            <v>nm</v>
          </cell>
          <cell r="W183">
            <v>13.19</v>
          </cell>
          <cell r="X183" t="str">
            <v>(Capability Needed)</v>
          </cell>
          <cell r="Y183" t="str">
            <v>nm</v>
          </cell>
          <cell r="AB183">
            <v>13.19</v>
          </cell>
          <cell r="AC183" t="str">
            <v>(Capability Needed)</v>
          </cell>
          <cell r="AD183" t="str">
            <v>nm</v>
          </cell>
          <cell r="AG183" t="e">
            <v>#DIV/0!</v>
          </cell>
        </row>
        <row r="184">
          <cell r="B184">
            <v>39225</v>
          </cell>
          <cell r="D184">
            <v>4.7699999999999996</v>
          </cell>
          <cell r="E184" t="str">
            <v>(Capability Needed)</v>
          </cell>
          <cell r="F184" t="str">
            <v>nm</v>
          </cell>
          <cell r="H184" t="str">
            <v>(Invalid Identifier)</v>
          </cell>
          <cell r="I184" t="str">
            <v>(Invalid Identifier)</v>
          </cell>
          <cell r="J184" t="str">
            <v>nm</v>
          </cell>
          <cell r="M184">
            <v>13.22</v>
          </cell>
          <cell r="N184" t="str">
            <v>(Capability Needed)</v>
          </cell>
          <cell r="O184" t="str">
            <v>nm</v>
          </cell>
          <cell r="R184">
            <v>13.22</v>
          </cell>
          <cell r="S184" t="str">
            <v>(Capability Needed)</v>
          </cell>
          <cell r="T184" t="str">
            <v>nm</v>
          </cell>
          <cell r="W184">
            <v>13.22</v>
          </cell>
          <cell r="X184" t="str">
            <v>(Capability Needed)</v>
          </cell>
          <cell r="Y184" t="str">
            <v>nm</v>
          </cell>
          <cell r="AB184">
            <v>13.22</v>
          </cell>
          <cell r="AC184" t="str">
            <v>(Capability Needed)</v>
          </cell>
          <cell r="AD184" t="str">
            <v>nm</v>
          </cell>
          <cell r="AG184" t="e">
            <v>#DIV/0!</v>
          </cell>
        </row>
        <row r="185">
          <cell r="B185">
            <v>39226</v>
          </cell>
          <cell r="D185">
            <v>4.72</v>
          </cell>
          <cell r="E185" t="str">
            <v>(Capability Needed)</v>
          </cell>
          <cell r="F185" t="str">
            <v>nm</v>
          </cell>
          <cell r="H185" t="str">
            <v>(Invalid Identifier)</v>
          </cell>
          <cell r="I185" t="str">
            <v>(Invalid Identifier)</v>
          </cell>
          <cell r="J185" t="str">
            <v>nm</v>
          </cell>
          <cell r="M185">
            <v>12.93</v>
          </cell>
          <cell r="N185" t="str">
            <v>(Capability Needed)</v>
          </cell>
          <cell r="O185" t="str">
            <v>nm</v>
          </cell>
          <cell r="R185">
            <v>12.93</v>
          </cell>
          <cell r="S185" t="str">
            <v>(Capability Needed)</v>
          </cell>
          <cell r="T185" t="str">
            <v>nm</v>
          </cell>
          <cell r="W185">
            <v>12.93</v>
          </cell>
          <cell r="X185" t="str">
            <v>(Capability Needed)</v>
          </cell>
          <cell r="Y185" t="str">
            <v>nm</v>
          </cell>
          <cell r="AB185">
            <v>12.93</v>
          </cell>
          <cell r="AC185" t="str">
            <v>(Capability Needed)</v>
          </cell>
          <cell r="AD185" t="str">
            <v>nm</v>
          </cell>
          <cell r="AG185" t="e">
            <v>#DIV/0!</v>
          </cell>
        </row>
        <row r="186">
          <cell r="B186">
            <v>39227</v>
          </cell>
          <cell r="D186">
            <v>4.6900000000000004</v>
          </cell>
          <cell r="E186" t="str">
            <v>(Capability Needed)</v>
          </cell>
          <cell r="F186" t="str">
            <v>nm</v>
          </cell>
          <cell r="H186" t="str">
            <v>(Invalid Identifier)</v>
          </cell>
          <cell r="I186" t="str">
            <v>(Invalid Identifier)</v>
          </cell>
          <cell r="J186" t="str">
            <v>nm</v>
          </cell>
          <cell r="M186">
            <v>12.83</v>
          </cell>
          <cell r="N186" t="str">
            <v>(Capability Needed)</v>
          </cell>
          <cell r="O186" t="str">
            <v>nm</v>
          </cell>
          <cell r="R186">
            <v>12.83</v>
          </cell>
          <cell r="S186" t="str">
            <v>(Capability Needed)</v>
          </cell>
          <cell r="T186" t="str">
            <v>nm</v>
          </cell>
          <cell r="W186">
            <v>12.83</v>
          </cell>
          <cell r="X186" t="str">
            <v>(Capability Needed)</v>
          </cell>
          <cell r="Y186" t="str">
            <v>nm</v>
          </cell>
          <cell r="AB186">
            <v>12.83</v>
          </cell>
          <cell r="AC186" t="str">
            <v>(Capability Needed)</v>
          </cell>
          <cell r="AD186" t="str">
            <v>nm</v>
          </cell>
          <cell r="AG186" t="e">
            <v>#DIV/0!</v>
          </cell>
        </row>
        <row r="187">
          <cell r="B187">
            <v>39230</v>
          </cell>
          <cell r="D187">
            <v>4.6900000000000004</v>
          </cell>
          <cell r="E187" t="str">
            <v>(Capability Needed)</v>
          </cell>
          <cell r="F187" t="str">
            <v>nm</v>
          </cell>
          <cell r="H187" t="str">
            <v>(Invalid Identifier)</v>
          </cell>
          <cell r="I187" t="str">
            <v>(Invalid Identifier)</v>
          </cell>
          <cell r="J187" t="str">
            <v>nm</v>
          </cell>
          <cell r="M187">
            <v>12.83</v>
          </cell>
          <cell r="N187" t="str">
            <v>(Capability Needed)</v>
          </cell>
          <cell r="O187" t="str">
            <v>nm</v>
          </cell>
          <cell r="R187">
            <v>12.83</v>
          </cell>
          <cell r="S187" t="str">
            <v>(Capability Needed)</v>
          </cell>
          <cell r="T187" t="str">
            <v>nm</v>
          </cell>
          <cell r="W187">
            <v>12.83</v>
          </cell>
          <cell r="X187" t="str">
            <v>(Capability Needed)</v>
          </cell>
          <cell r="Y187" t="str">
            <v>nm</v>
          </cell>
          <cell r="AB187">
            <v>12.83</v>
          </cell>
          <cell r="AC187" t="str">
            <v>(Capability Needed)</v>
          </cell>
          <cell r="AD187" t="str">
            <v>nm</v>
          </cell>
          <cell r="AG187" t="e">
            <v>#DIV/0!</v>
          </cell>
        </row>
        <row r="188">
          <cell r="B188">
            <v>39231</v>
          </cell>
          <cell r="D188">
            <v>4.7</v>
          </cell>
          <cell r="E188" t="str">
            <v>(Capability Needed)</v>
          </cell>
          <cell r="F188" t="str">
            <v>nm</v>
          </cell>
          <cell r="H188" t="str">
            <v>(Invalid Identifier)</v>
          </cell>
          <cell r="I188" t="str">
            <v>(Invalid Identifier)</v>
          </cell>
          <cell r="J188" t="str">
            <v>nm</v>
          </cell>
          <cell r="M188">
            <v>12.77</v>
          </cell>
          <cell r="N188" t="str">
            <v>(Capability Needed)</v>
          </cell>
          <cell r="O188" t="str">
            <v>nm</v>
          </cell>
          <cell r="R188">
            <v>12.77</v>
          </cell>
          <cell r="S188" t="str">
            <v>(Capability Needed)</v>
          </cell>
          <cell r="T188" t="str">
            <v>nm</v>
          </cell>
          <cell r="W188">
            <v>12.77</v>
          </cell>
          <cell r="X188" t="str">
            <v>(Capability Needed)</v>
          </cell>
          <cell r="Y188" t="str">
            <v>nm</v>
          </cell>
          <cell r="AB188">
            <v>12.77</v>
          </cell>
          <cell r="AC188" t="str">
            <v>(Capability Needed)</v>
          </cell>
          <cell r="AD188" t="str">
            <v>nm</v>
          </cell>
          <cell r="AG188" t="e">
            <v>#DIV/0!</v>
          </cell>
        </row>
        <row r="189">
          <cell r="B189">
            <v>39232</v>
          </cell>
          <cell r="D189">
            <v>4.75</v>
          </cell>
          <cell r="E189" t="str">
            <v>(Capability Needed)</v>
          </cell>
          <cell r="F189" t="str">
            <v>nm</v>
          </cell>
          <cell r="H189" t="str">
            <v>(Invalid Identifier)</v>
          </cell>
          <cell r="I189" t="str">
            <v>(Invalid Identifier)</v>
          </cell>
          <cell r="J189" t="str">
            <v>nm</v>
          </cell>
          <cell r="M189">
            <v>12.64</v>
          </cell>
          <cell r="N189" t="str">
            <v>(Capability Needed)</v>
          </cell>
          <cell r="O189" t="str">
            <v>nm</v>
          </cell>
          <cell r="R189">
            <v>12.64</v>
          </cell>
          <cell r="S189" t="str">
            <v>(Capability Needed)</v>
          </cell>
          <cell r="T189" t="str">
            <v>nm</v>
          </cell>
          <cell r="W189">
            <v>12.64</v>
          </cell>
          <cell r="X189" t="str">
            <v>(Capability Needed)</v>
          </cell>
          <cell r="Y189" t="str">
            <v>nm</v>
          </cell>
          <cell r="AB189">
            <v>12.64</v>
          </cell>
          <cell r="AC189" t="str">
            <v>(Capability Needed)</v>
          </cell>
          <cell r="AD189" t="str">
            <v>nm</v>
          </cell>
          <cell r="AG189" t="e">
            <v>#DIV/0!</v>
          </cell>
        </row>
        <row r="190">
          <cell r="B190">
            <v>39233</v>
          </cell>
          <cell r="D190">
            <v>4.8499999999999996</v>
          </cell>
          <cell r="E190" t="str">
            <v>(Capability Needed)</v>
          </cell>
          <cell r="F190" t="str">
            <v>nm</v>
          </cell>
          <cell r="H190" t="str">
            <v>(Invalid Identifier)</v>
          </cell>
          <cell r="I190" t="str">
            <v>(Invalid Identifier)</v>
          </cell>
          <cell r="J190" t="str">
            <v>nm</v>
          </cell>
          <cell r="M190">
            <v>13.095000000000001</v>
          </cell>
          <cell r="N190" t="str">
            <v>(Capability Needed)</v>
          </cell>
          <cell r="O190" t="str">
            <v>nm</v>
          </cell>
          <cell r="R190">
            <v>13.095000000000001</v>
          </cell>
          <cell r="S190" t="str">
            <v>(Capability Needed)</v>
          </cell>
          <cell r="T190" t="str">
            <v>nm</v>
          </cell>
          <cell r="W190">
            <v>13.095000000000001</v>
          </cell>
          <cell r="X190" t="str">
            <v>(Capability Needed)</v>
          </cell>
          <cell r="Y190" t="str">
            <v>nm</v>
          </cell>
          <cell r="AB190">
            <v>13.095000000000001</v>
          </cell>
          <cell r="AC190" t="str">
            <v>(Capability Needed)</v>
          </cell>
          <cell r="AD190" t="str">
            <v>nm</v>
          </cell>
          <cell r="AG190" t="e">
            <v>#DIV/0!</v>
          </cell>
        </row>
        <row r="191">
          <cell r="B191">
            <v>39234</v>
          </cell>
          <cell r="D191">
            <v>5.0199999999999996</v>
          </cell>
          <cell r="E191" t="str">
            <v>(Capability Needed)</v>
          </cell>
          <cell r="F191" t="str">
            <v>nm</v>
          </cell>
          <cell r="H191" t="str">
            <v>(Invalid Identifier)</v>
          </cell>
          <cell r="I191" t="str">
            <v>(Invalid Identifier)</v>
          </cell>
          <cell r="J191" t="str">
            <v>nm</v>
          </cell>
          <cell r="M191">
            <v>13.1</v>
          </cell>
          <cell r="N191" t="str">
            <v>(Capability Needed)</v>
          </cell>
          <cell r="O191" t="str">
            <v>nm</v>
          </cell>
          <cell r="R191">
            <v>13.1</v>
          </cell>
          <cell r="S191" t="str">
            <v>(Capability Needed)</v>
          </cell>
          <cell r="T191" t="str">
            <v>nm</v>
          </cell>
          <cell r="W191">
            <v>13.1</v>
          </cell>
          <cell r="X191" t="str">
            <v>(Capability Needed)</v>
          </cell>
          <cell r="Y191" t="str">
            <v>nm</v>
          </cell>
          <cell r="AB191">
            <v>13.1</v>
          </cell>
          <cell r="AC191" t="str">
            <v>(Capability Needed)</v>
          </cell>
          <cell r="AD191" t="str">
            <v>nm</v>
          </cell>
          <cell r="AG191" t="e">
            <v>#DIV/0!</v>
          </cell>
        </row>
        <row r="192">
          <cell r="B192">
            <v>39237</v>
          </cell>
          <cell r="D192">
            <v>4.87</v>
          </cell>
          <cell r="E192" t="str">
            <v>(Capability Needed)</v>
          </cell>
          <cell r="F192" t="str">
            <v>nm</v>
          </cell>
          <cell r="H192" t="str">
            <v>(Invalid Identifier)</v>
          </cell>
          <cell r="I192" t="str">
            <v>(Invalid Identifier)</v>
          </cell>
          <cell r="J192" t="str">
            <v>nm</v>
          </cell>
          <cell r="M192">
            <v>13.08</v>
          </cell>
          <cell r="N192" t="str">
            <v>(Capability Needed)</v>
          </cell>
          <cell r="O192" t="str">
            <v>nm</v>
          </cell>
          <cell r="R192">
            <v>13.08</v>
          </cell>
          <cell r="S192" t="str">
            <v>(Capability Needed)</v>
          </cell>
          <cell r="T192" t="str">
            <v>nm</v>
          </cell>
          <cell r="W192">
            <v>13.08</v>
          </cell>
          <cell r="X192" t="str">
            <v>(Capability Needed)</v>
          </cell>
          <cell r="Y192" t="str">
            <v>nm</v>
          </cell>
          <cell r="AB192">
            <v>13.08</v>
          </cell>
          <cell r="AC192" t="str">
            <v>(Capability Needed)</v>
          </cell>
          <cell r="AD192" t="str">
            <v>nm</v>
          </cell>
          <cell r="AG192" t="e">
            <v>#DIV/0!</v>
          </cell>
        </row>
        <row r="193">
          <cell r="B193">
            <v>39238</v>
          </cell>
          <cell r="D193">
            <v>5</v>
          </cell>
          <cell r="E193" t="str">
            <v>(Capability Needed)</v>
          </cell>
          <cell r="F193" t="str">
            <v>nm</v>
          </cell>
          <cell r="H193" t="str">
            <v>(Invalid Identifier)</v>
          </cell>
          <cell r="I193" t="str">
            <v>(Invalid Identifier)</v>
          </cell>
          <cell r="J193" t="str">
            <v>nm</v>
          </cell>
          <cell r="M193">
            <v>12.85</v>
          </cell>
          <cell r="N193" t="str">
            <v>(Capability Needed)</v>
          </cell>
          <cell r="O193" t="str">
            <v>nm</v>
          </cell>
          <cell r="R193">
            <v>12.85</v>
          </cell>
          <cell r="S193" t="str">
            <v>(Capability Needed)</v>
          </cell>
          <cell r="T193" t="str">
            <v>nm</v>
          </cell>
          <cell r="W193">
            <v>12.85</v>
          </cell>
          <cell r="X193" t="str">
            <v>(Capability Needed)</v>
          </cell>
          <cell r="Y193" t="str">
            <v>nm</v>
          </cell>
          <cell r="AB193">
            <v>12.85</v>
          </cell>
          <cell r="AC193" t="str">
            <v>(Capability Needed)</v>
          </cell>
          <cell r="AD193" t="str">
            <v>nm</v>
          </cell>
          <cell r="AG193" t="e">
            <v>#DIV/0!</v>
          </cell>
        </row>
        <row r="194">
          <cell r="B194">
            <v>39239</v>
          </cell>
          <cell r="D194">
            <v>5.03</v>
          </cell>
          <cell r="E194" t="str">
            <v>(Capability Needed)</v>
          </cell>
          <cell r="F194" t="str">
            <v>nm</v>
          </cell>
          <cell r="H194" t="str">
            <v>(Invalid Identifier)</v>
          </cell>
          <cell r="I194" t="str">
            <v>(Invalid Identifier)</v>
          </cell>
          <cell r="J194" t="str">
            <v>nm</v>
          </cell>
          <cell r="M194">
            <v>12.59</v>
          </cell>
          <cell r="N194" t="str">
            <v>(Capability Needed)</v>
          </cell>
          <cell r="O194" t="str">
            <v>nm</v>
          </cell>
          <cell r="R194">
            <v>12.59</v>
          </cell>
          <cell r="S194" t="str">
            <v>(Capability Needed)</v>
          </cell>
          <cell r="T194" t="str">
            <v>nm</v>
          </cell>
          <cell r="W194">
            <v>12.59</v>
          </cell>
          <cell r="X194" t="str">
            <v>(Capability Needed)</v>
          </cell>
          <cell r="Y194" t="str">
            <v>nm</v>
          </cell>
          <cell r="AB194">
            <v>12.59</v>
          </cell>
          <cell r="AC194" t="str">
            <v>(Capability Needed)</v>
          </cell>
          <cell r="AD194" t="str">
            <v>nm</v>
          </cell>
          <cell r="AG194" t="e">
            <v>#DIV/0!</v>
          </cell>
        </row>
        <row r="195">
          <cell r="B195">
            <v>39240</v>
          </cell>
          <cell r="D195">
            <v>4.9800000000000004</v>
          </cell>
          <cell r="E195" t="str">
            <v>(Capability Needed)</v>
          </cell>
          <cell r="F195" t="str">
            <v>nm</v>
          </cell>
          <cell r="H195" t="str">
            <v>(Invalid Identifier)</v>
          </cell>
          <cell r="I195" t="str">
            <v>(Invalid Identifier)</v>
          </cell>
          <cell r="J195" t="str">
            <v>nm</v>
          </cell>
          <cell r="M195">
            <v>12.51</v>
          </cell>
          <cell r="N195" t="str">
            <v>(Capability Needed)</v>
          </cell>
          <cell r="O195" t="str">
            <v>nm</v>
          </cell>
          <cell r="R195">
            <v>12.51</v>
          </cell>
          <cell r="S195" t="str">
            <v>(Capability Needed)</v>
          </cell>
          <cell r="T195" t="str">
            <v>nm</v>
          </cell>
          <cell r="W195">
            <v>12.51</v>
          </cell>
          <cell r="X195" t="str">
            <v>(Capability Needed)</v>
          </cell>
          <cell r="Y195" t="str">
            <v>nm</v>
          </cell>
          <cell r="AB195">
            <v>12.51</v>
          </cell>
          <cell r="AC195" t="str">
            <v>(Capability Needed)</v>
          </cell>
          <cell r="AD195" t="str">
            <v>nm</v>
          </cell>
          <cell r="AG195" t="e">
            <v>#DIV/0!</v>
          </cell>
        </row>
        <row r="196">
          <cell r="B196">
            <v>39241</v>
          </cell>
          <cell r="D196">
            <v>4.95</v>
          </cell>
          <cell r="E196" t="str">
            <v>(Capability Needed)</v>
          </cell>
          <cell r="F196" t="str">
            <v>nm</v>
          </cell>
          <cell r="H196" t="str">
            <v>(Invalid Identifier)</v>
          </cell>
          <cell r="I196" t="str">
            <v>(Invalid Identifier)</v>
          </cell>
          <cell r="J196" t="str">
            <v>nm</v>
          </cell>
          <cell r="M196">
            <v>13.06</v>
          </cell>
          <cell r="N196" t="str">
            <v>(Capability Needed)</v>
          </cell>
          <cell r="O196" t="str">
            <v>nm</v>
          </cell>
          <cell r="R196">
            <v>13.06</v>
          </cell>
          <cell r="S196" t="str">
            <v>(Capability Needed)</v>
          </cell>
          <cell r="T196" t="str">
            <v>nm</v>
          </cell>
          <cell r="W196">
            <v>13.06</v>
          </cell>
          <cell r="X196" t="str">
            <v>(Capability Needed)</v>
          </cell>
          <cell r="Y196" t="str">
            <v>nm</v>
          </cell>
          <cell r="AB196">
            <v>13.06</v>
          </cell>
          <cell r="AC196" t="str">
            <v>(Capability Needed)</v>
          </cell>
          <cell r="AD196" t="str">
            <v>nm</v>
          </cell>
          <cell r="AG196" t="e">
            <v>#DIV/0!</v>
          </cell>
        </row>
        <row r="197">
          <cell r="B197">
            <v>39244</v>
          </cell>
          <cell r="D197">
            <v>4.8899999999999997</v>
          </cell>
          <cell r="E197" t="str">
            <v>(Capability Needed)</v>
          </cell>
          <cell r="F197" t="str">
            <v>nm</v>
          </cell>
          <cell r="H197" t="str">
            <v>(Invalid Identifier)</v>
          </cell>
          <cell r="I197" t="str">
            <v>(Invalid Identifier)</v>
          </cell>
          <cell r="J197" t="str">
            <v>nm</v>
          </cell>
          <cell r="M197">
            <v>13.01</v>
          </cell>
          <cell r="N197" t="str">
            <v>(Capability Needed)</v>
          </cell>
          <cell r="O197" t="str">
            <v>nm</v>
          </cell>
          <cell r="R197">
            <v>13.01</v>
          </cell>
          <cell r="S197" t="str">
            <v>(Capability Needed)</v>
          </cell>
          <cell r="T197" t="str">
            <v>nm</v>
          </cell>
          <cell r="W197">
            <v>13.01</v>
          </cell>
          <cell r="X197" t="str">
            <v>(Capability Needed)</v>
          </cell>
          <cell r="Y197" t="str">
            <v>nm</v>
          </cell>
          <cell r="AB197">
            <v>13.01</v>
          </cell>
          <cell r="AC197" t="str">
            <v>(Capability Needed)</v>
          </cell>
          <cell r="AD197" t="str">
            <v>nm</v>
          </cell>
          <cell r="AG197" t="e">
            <v>#DIV/0!</v>
          </cell>
        </row>
        <row r="198">
          <cell r="B198">
            <v>39245</v>
          </cell>
          <cell r="D198">
            <v>4.7699999999999996</v>
          </cell>
          <cell r="E198" t="str">
            <v>(Capability Needed)</v>
          </cell>
          <cell r="F198" t="str">
            <v>nm</v>
          </cell>
          <cell r="H198" t="str">
            <v>(Invalid Identifier)</v>
          </cell>
          <cell r="I198" t="str">
            <v>(Invalid Identifier)</v>
          </cell>
          <cell r="J198" t="str">
            <v>nm</v>
          </cell>
          <cell r="M198">
            <v>13.47</v>
          </cell>
          <cell r="N198" t="str">
            <v>(Capability Needed)</v>
          </cell>
          <cell r="O198" t="str">
            <v>nm</v>
          </cell>
          <cell r="R198">
            <v>13.47</v>
          </cell>
          <cell r="S198" t="str">
            <v>(Capability Needed)</v>
          </cell>
          <cell r="T198" t="str">
            <v>nm</v>
          </cell>
          <cell r="W198">
            <v>13.47</v>
          </cell>
          <cell r="X198" t="str">
            <v>(Capability Needed)</v>
          </cell>
          <cell r="Y198" t="str">
            <v>nm</v>
          </cell>
          <cell r="AB198">
            <v>13.47</v>
          </cell>
          <cell r="AC198" t="str">
            <v>(Capability Needed)</v>
          </cell>
          <cell r="AD198" t="str">
            <v>nm</v>
          </cell>
          <cell r="AG198" t="e">
            <v>#DIV/0!</v>
          </cell>
        </row>
        <row r="199">
          <cell r="B199">
            <v>39246</v>
          </cell>
          <cell r="D199">
            <v>4.83</v>
          </cell>
          <cell r="E199" t="str">
            <v>(Capability Needed)</v>
          </cell>
          <cell r="F199" t="str">
            <v>nm</v>
          </cell>
          <cell r="H199" t="str">
            <v>(Invalid Identifier)</v>
          </cell>
          <cell r="I199" t="str">
            <v>(Invalid Identifier)</v>
          </cell>
          <cell r="J199" t="str">
            <v>nm</v>
          </cell>
          <cell r="M199">
            <v>13.49</v>
          </cell>
          <cell r="N199" t="str">
            <v>(Capability Needed)</v>
          </cell>
          <cell r="O199" t="str">
            <v>nm</v>
          </cell>
          <cell r="R199">
            <v>13.49</v>
          </cell>
          <cell r="S199" t="str">
            <v>(Capability Needed)</v>
          </cell>
          <cell r="T199" t="str">
            <v>nm</v>
          </cell>
          <cell r="W199">
            <v>13.49</v>
          </cell>
          <cell r="X199" t="str">
            <v>(Capability Needed)</v>
          </cell>
          <cell r="Y199" t="str">
            <v>nm</v>
          </cell>
          <cell r="AB199">
            <v>13.49</v>
          </cell>
          <cell r="AC199" t="str">
            <v>(Capability Needed)</v>
          </cell>
          <cell r="AD199" t="str">
            <v>nm</v>
          </cell>
          <cell r="AG199" t="e">
            <v>#DIV/0!</v>
          </cell>
        </row>
        <row r="200">
          <cell r="B200">
            <v>39247</v>
          </cell>
          <cell r="D200">
            <v>4.8</v>
          </cell>
          <cell r="E200" t="str">
            <v>(Capability Needed)</v>
          </cell>
          <cell r="F200" t="str">
            <v>nm</v>
          </cell>
          <cell r="H200" t="str">
            <v>(Invalid Identifier)</v>
          </cell>
          <cell r="I200" t="str">
            <v>(Invalid Identifier)</v>
          </cell>
          <cell r="J200" t="str">
            <v>nm</v>
          </cell>
          <cell r="M200">
            <v>13.62</v>
          </cell>
          <cell r="N200" t="str">
            <v>(Capability Needed)</v>
          </cell>
          <cell r="O200" t="str">
            <v>nm</v>
          </cell>
          <cell r="R200">
            <v>13.62</v>
          </cell>
          <cell r="S200" t="str">
            <v>(Capability Needed)</v>
          </cell>
          <cell r="T200" t="str">
            <v>nm</v>
          </cell>
          <cell r="W200">
            <v>13.62</v>
          </cell>
          <cell r="X200" t="str">
            <v>(Capability Needed)</v>
          </cell>
          <cell r="Y200" t="str">
            <v>nm</v>
          </cell>
          <cell r="AB200">
            <v>13.62</v>
          </cell>
          <cell r="AC200" t="str">
            <v>(Capability Needed)</v>
          </cell>
          <cell r="AD200" t="str">
            <v>nm</v>
          </cell>
          <cell r="AG200" t="e">
            <v>#DIV/0!</v>
          </cell>
        </row>
        <row r="201">
          <cell r="B201">
            <v>39248</v>
          </cell>
          <cell r="D201">
            <v>4.9000000000000004</v>
          </cell>
          <cell r="E201" t="str">
            <v>(Capability Needed)</v>
          </cell>
          <cell r="F201" t="str">
            <v>nm</v>
          </cell>
          <cell r="H201" t="str">
            <v>(Invalid Identifier)</v>
          </cell>
          <cell r="I201" t="str">
            <v>(Invalid Identifier)</v>
          </cell>
          <cell r="J201" t="str">
            <v>nm</v>
          </cell>
          <cell r="M201">
            <v>13.88</v>
          </cell>
          <cell r="N201" t="str">
            <v>(Capability Needed)</v>
          </cell>
          <cell r="O201" t="str">
            <v>nm</v>
          </cell>
          <cell r="R201">
            <v>13.88</v>
          </cell>
          <cell r="S201" t="str">
            <v>(Capability Needed)</v>
          </cell>
          <cell r="T201" t="str">
            <v>nm</v>
          </cell>
          <cell r="W201">
            <v>13.88</v>
          </cell>
          <cell r="X201" t="str">
            <v>(Capability Needed)</v>
          </cell>
          <cell r="Y201" t="str">
            <v>nm</v>
          </cell>
          <cell r="AB201">
            <v>13.88</v>
          </cell>
          <cell r="AC201" t="str">
            <v>(Capability Needed)</v>
          </cell>
          <cell r="AD201" t="str">
            <v>nm</v>
          </cell>
          <cell r="AG201" t="e">
            <v>#DIV/0!</v>
          </cell>
        </row>
        <row r="202">
          <cell r="B202">
            <v>39251</v>
          </cell>
          <cell r="D202">
            <v>5.01</v>
          </cell>
          <cell r="E202" t="str">
            <v>(Capability Needed)</v>
          </cell>
          <cell r="F202" t="str">
            <v>nm</v>
          </cell>
          <cell r="H202" t="str">
            <v>(Invalid Identifier)</v>
          </cell>
          <cell r="I202" t="str">
            <v>(Invalid Identifier)</v>
          </cell>
          <cell r="J202" t="str">
            <v>nm</v>
          </cell>
          <cell r="M202">
            <v>13.92</v>
          </cell>
          <cell r="N202" t="str">
            <v>(Capability Needed)</v>
          </cell>
          <cell r="O202" t="str">
            <v>nm</v>
          </cell>
          <cell r="R202">
            <v>13.92</v>
          </cell>
          <cell r="S202" t="str">
            <v>(Capability Needed)</v>
          </cell>
          <cell r="T202" t="str">
            <v>nm</v>
          </cell>
          <cell r="W202">
            <v>13.92</v>
          </cell>
          <cell r="X202" t="str">
            <v>(Capability Needed)</v>
          </cell>
          <cell r="Y202" t="str">
            <v>nm</v>
          </cell>
          <cell r="AB202">
            <v>13.92</v>
          </cell>
          <cell r="AC202" t="str">
            <v>(Capability Needed)</v>
          </cell>
          <cell r="AD202" t="str">
            <v>nm</v>
          </cell>
          <cell r="AG202" t="e">
            <v>#DIV/0!</v>
          </cell>
        </row>
        <row r="203">
          <cell r="B203">
            <v>39252</v>
          </cell>
          <cell r="D203">
            <v>4.8899999999999997</v>
          </cell>
          <cell r="E203" t="str">
            <v>(Capability Needed)</v>
          </cell>
          <cell r="F203" t="str">
            <v>nm</v>
          </cell>
          <cell r="H203" t="str">
            <v>(Invalid Identifier)</v>
          </cell>
          <cell r="I203" t="str">
            <v>(Invalid Identifier)</v>
          </cell>
          <cell r="J203" t="str">
            <v>nm</v>
          </cell>
          <cell r="M203">
            <v>13.8</v>
          </cell>
          <cell r="N203" t="str">
            <v>(Capability Needed)</v>
          </cell>
          <cell r="O203" t="str">
            <v>nm</v>
          </cell>
          <cell r="R203">
            <v>13.8</v>
          </cell>
          <cell r="S203" t="str">
            <v>(Capability Needed)</v>
          </cell>
          <cell r="T203" t="str">
            <v>nm</v>
          </cell>
          <cell r="W203">
            <v>13.8</v>
          </cell>
          <cell r="X203" t="str">
            <v>(Capability Needed)</v>
          </cell>
          <cell r="Y203" t="str">
            <v>nm</v>
          </cell>
          <cell r="AB203">
            <v>13.8</v>
          </cell>
          <cell r="AC203" t="str">
            <v>(Capability Needed)</v>
          </cell>
          <cell r="AD203" t="str">
            <v>nm</v>
          </cell>
          <cell r="AG203" t="e">
            <v>#DIV/0!</v>
          </cell>
        </row>
        <row r="204">
          <cell r="B204">
            <v>39253</v>
          </cell>
          <cell r="D204">
            <v>5.12</v>
          </cell>
          <cell r="E204" t="str">
            <v>(Capability Needed)</v>
          </cell>
          <cell r="F204" t="str">
            <v>nm</v>
          </cell>
          <cell r="H204" t="str">
            <v>(Invalid Identifier)</v>
          </cell>
          <cell r="I204" t="str">
            <v>(Invalid Identifier)</v>
          </cell>
          <cell r="J204" t="str">
            <v>nm</v>
          </cell>
          <cell r="M204">
            <v>13.59</v>
          </cell>
          <cell r="N204" t="str">
            <v>(Capability Needed)</v>
          </cell>
          <cell r="O204" t="str">
            <v>nm</v>
          </cell>
          <cell r="R204">
            <v>13.59</v>
          </cell>
          <cell r="S204" t="str">
            <v>(Capability Needed)</v>
          </cell>
          <cell r="T204" t="str">
            <v>nm</v>
          </cell>
          <cell r="W204">
            <v>13.59</v>
          </cell>
          <cell r="X204" t="str">
            <v>(Capability Needed)</v>
          </cell>
          <cell r="Y204" t="str">
            <v>nm</v>
          </cell>
          <cell r="AB204">
            <v>13.59</v>
          </cell>
          <cell r="AC204" t="str">
            <v>(Capability Needed)</v>
          </cell>
          <cell r="AD204" t="str">
            <v>nm</v>
          </cell>
          <cell r="AG204" t="e">
            <v>#DIV/0!</v>
          </cell>
        </row>
        <row r="205">
          <cell r="B205">
            <v>39254</v>
          </cell>
          <cell r="D205">
            <v>5.25</v>
          </cell>
          <cell r="E205" t="str">
            <v>(Capability Needed)</v>
          </cell>
          <cell r="F205" t="str">
            <v>nm</v>
          </cell>
          <cell r="H205" t="str">
            <v>(Invalid Identifier)</v>
          </cell>
          <cell r="I205" t="str">
            <v>(Invalid Identifier)</v>
          </cell>
          <cell r="J205" t="str">
            <v>nm</v>
          </cell>
          <cell r="M205">
            <v>13.8</v>
          </cell>
          <cell r="N205" t="str">
            <v>(Capability Needed)</v>
          </cell>
          <cell r="O205" t="str">
            <v>nm</v>
          </cell>
          <cell r="R205">
            <v>13.8</v>
          </cell>
          <cell r="S205" t="str">
            <v>(Capability Needed)</v>
          </cell>
          <cell r="T205" t="str">
            <v>nm</v>
          </cell>
          <cell r="W205">
            <v>13.8</v>
          </cell>
          <cell r="X205" t="str">
            <v>(Capability Needed)</v>
          </cell>
          <cell r="Y205" t="str">
            <v>nm</v>
          </cell>
          <cell r="AB205">
            <v>13.8</v>
          </cell>
          <cell r="AC205" t="str">
            <v>(Capability Needed)</v>
          </cell>
          <cell r="AD205" t="str">
            <v>nm</v>
          </cell>
          <cell r="AG205" t="e">
            <v>#DIV/0!</v>
          </cell>
        </row>
        <row r="206">
          <cell r="B206">
            <v>39255</v>
          </cell>
          <cell r="D206">
            <v>5.21</v>
          </cell>
          <cell r="E206" t="str">
            <v>(Capability Needed)</v>
          </cell>
          <cell r="F206" t="str">
            <v>nm</v>
          </cell>
          <cell r="H206" t="str">
            <v>(Invalid Identifier)</v>
          </cell>
          <cell r="I206" t="str">
            <v>(Invalid Identifier)</v>
          </cell>
          <cell r="J206" t="str">
            <v>nm</v>
          </cell>
          <cell r="M206">
            <v>13.57</v>
          </cell>
          <cell r="N206" t="str">
            <v>(Capability Needed)</v>
          </cell>
          <cell r="O206" t="str">
            <v>nm</v>
          </cell>
          <cell r="R206">
            <v>13.57</v>
          </cell>
          <cell r="S206" t="str">
            <v>(Capability Needed)</v>
          </cell>
          <cell r="T206" t="str">
            <v>nm</v>
          </cell>
          <cell r="W206">
            <v>13.57</v>
          </cell>
          <cell r="X206" t="str">
            <v>(Capability Needed)</v>
          </cell>
          <cell r="Y206" t="str">
            <v>nm</v>
          </cell>
          <cell r="AB206">
            <v>13.57</v>
          </cell>
          <cell r="AC206" t="str">
            <v>(Capability Needed)</v>
          </cell>
          <cell r="AD206" t="str">
            <v>nm</v>
          </cell>
          <cell r="AG206" t="e">
            <v>#DIV/0!</v>
          </cell>
        </row>
        <row r="207">
          <cell r="B207">
            <v>39258</v>
          </cell>
          <cell r="D207">
            <v>5.33</v>
          </cell>
          <cell r="E207" t="str">
            <v>(Capability Needed)</v>
          </cell>
          <cell r="F207" t="str">
            <v>nm</v>
          </cell>
          <cell r="H207" t="str">
            <v>(Invalid Identifier)</v>
          </cell>
          <cell r="I207" t="str">
            <v>(Invalid Identifier)</v>
          </cell>
          <cell r="J207" t="str">
            <v>nm</v>
          </cell>
          <cell r="M207">
            <v>13.42</v>
          </cell>
          <cell r="N207" t="str">
            <v>(Capability Needed)</v>
          </cell>
          <cell r="O207" t="str">
            <v>nm</v>
          </cell>
          <cell r="R207">
            <v>13.42</v>
          </cell>
          <cell r="S207" t="str">
            <v>(Capability Needed)</v>
          </cell>
          <cell r="T207" t="str">
            <v>nm</v>
          </cell>
          <cell r="W207">
            <v>13.42</v>
          </cell>
          <cell r="X207" t="str">
            <v>(Capability Needed)</v>
          </cell>
          <cell r="Y207" t="str">
            <v>nm</v>
          </cell>
          <cell r="AB207">
            <v>13.42</v>
          </cell>
          <cell r="AC207" t="str">
            <v>(Capability Needed)</v>
          </cell>
          <cell r="AD207" t="str">
            <v>nm</v>
          </cell>
          <cell r="AG207" t="e">
            <v>#DIV/0!</v>
          </cell>
        </row>
        <row r="208">
          <cell r="B208">
            <v>39259</v>
          </cell>
          <cell r="D208">
            <v>5.37</v>
          </cell>
          <cell r="E208" t="str">
            <v>(Capability Needed)</v>
          </cell>
          <cell r="F208" t="str">
            <v>nm</v>
          </cell>
          <cell r="H208" t="str">
            <v>(Invalid Identifier)</v>
          </cell>
          <cell r="I208" t="str">
            <v>(Invalid Identifier)</v>
          </cell>
          <cell r="J208" t="str">
            <v>nm</v>
          </cell>
          <cell r="M208">
            <v>13.18</v>
          </cell>
          <cell r="N208" t="str">
            <v>(Capability Needed)</v>
          </cell>
          <cell r="O208" t="str">
            <v>nm</v>
          </cell>
          <cell r="R208">
            <v>13.18</v>
          </cell>
          <cell r="S208" t="str">
            <v>(Capability Needed)</v>
          </cell>
          <cell r="T208" t="str">
            <v>nm</v>
          </cell>
          <cell r="W208">
            <v>13.18</v>
          </cell>
          <cell r="X208" t="str">
            <v>(Capability Needed)</v>
          </cell>
          <cell r="Y208" t="str">
            <v>nm</v>
          </cell>
          <cell r="AB208">
            <v>13.18</v>
          </cell>
          <cell r="AC208" t="str">
            <v>(Capability Needed)</v>
          </cell>
          <cell r="AD208" t="str">
            <v>nm</v>
          </cell>
          <cell r="AG208" t="e">
            <v>#DIV/0!</v>
          </cell>
        </row>
        <row r="209">
          <cell r="B209">
            <v>39260</v>
          </cell>
          <cell r="D209">
            <v>5.37</v>
          </cell>
          <cell r="E209" t="str">
            <v>(Capability Needed)</v>
          </cell>
          <cell r="F209" t="str">
            <v>nm</v>
          </cell>
          <cell r="H209" t="str">
            <v>(Invalid Identifier)</v>
          </cell>
          <cell r="I209" t="str">
            <v>(Invalid Identifier)</v>
          </cell>
          <cell r="J209" t="str">
            <v>nm</v>
          </cell>
          <cell r="M209">
            <v>13.37</v>
          </cell>
          <cell r="N209" t="str">
            <v>(Capability Needed)</v>
          </cell>
          <cell r="O209" t="str">
            <v>nm</v>
          </cell>
          <cell r="R209">
            <v>13.37</v>
          </cell>
          <cell r="S209" t="str">
            <v>(Capability Needed)</v>
          </cell>
          <cell r="T209" t="str">
            <v>nm</v>
          </cell>
          <cell r="W209">
            <v>13.37</v>
          </cell>
          <cell r="X209" t="str">
            <v>(Capability Needed)</v>
          </cell>
          <cell r="Y209" t="str">
            <v>nm</v>
          </cell>
          <cell r="AB209">
            <v>13.37</v>
          </cell>
          <cell r="AC209" t="str">
            <v>(Capability Needed)</v>
          </cell>
          <cell r="AD209" t="str">
            <v>nm</v>
          </cell>
          <cell r="AG209" t="e">
            <v>#DIV/0!</v>
          </cell>
        </row>
        <row r="210">
          <cell r="B210">
            <v>39261</v>
          </cell>
          <cell r="D210">
            <v>5.33</v>
          </cell>
          <cell r="E210" t="str">
            <v>(Capability Needed)</v>
          </cell>
          <cell r="F210" t="str">
            <v>nm</v>
          </cell>
          <cell r="H210" t="str">
            <v>(Invalid Identifier)</v>
          </cell>
          <cell r="I210" t="str">
            <v>(Invalid Identifier)</v>
          </cell>
          <cell r="J210" t="str">
            <v>nm</v>
          </cell>
          <cell r="M210">
            <v>13.4</v>
          </cell>
          <cell r="N210" t="str">
            <v>(Capability Needed)</v>
          </cell>
          <cell r="O210" t="str">
            <v>nm</v>
          </cell>
          <cell r="R210">
            <v>13.4</v>
          </cell>
          <cell r="S210" t="str">
            <v>(Capability Needed)</v>
          </cell>
          <cell r="T210" t="str">
            <v>nm</v>
          </cell>
          <cell r="W210">
            <v>13.4</v>
          </cell>
          <cell r="X210" t="str">
            <v>(Capability Needed)</v>
          </cell>
          <cell r="Y210" t="str">
            <v>nm</v>
          </cell>
          <cell r="AB210">
            <v>13.4</v>
          </cell>
          <cell r="AC210" t="str">
            <v>(Capability Needed)</v>
          </cell>
          <cell r="AD210" t="str">
            <v>nm</v>
          </cell>
          <cell r="AG210" t="e">
            <v>#DIV/0!</v>
          </cell>
        </row>
        <row r="211">
          <cell r="B211">
            <v>39262</v>
          </cell>
          <cell r="D211">
            <v>5.45</v>
          </cell>
          <cell r="E211" t="str">
            <v>(Capability Needed)</v>
          </cell>
          <cell r="F211" t="str">
            <v>nm</v>
          </cell>
          <cell r="H211" t="str">
            <v>(Invalid Identifier)</v>
          </cell>
          <cell r="I211" t="str">
            <v>(Invalid Identifier)</v>
          </cell>
          <cell r="J211" t="str">
            <v>nm</v>
          </cell>
          <cell r="M211">
            <v>13.43</v>
          </cell>
          <cell r="N211" t="str">
            <v>(Capability Needed)</v>
          </cell>
          <cell r="O211" t="str">
            <v>nm</v>
          </cell>
          <cell r="R211">
            <v>13.43</v>
          </cell>
          <cell r="S211" t="str">
            <v>(Capability Needed)</v>
          </cell>
          <cell r="T211" t="str">
            <v>nm</v>
          </cell>
          <cell r="W211">
            <v>13.43</v>
          </cell>
          <cell r="X211" t="str">
            <v>(Capability Needed)</v>
          </cell>
          <cell r="Y211" t="str">
            <v>nm</v>
          </cell>
          <cell r="AB211">
            <v>13.43</v>
          </cell>
          <cell r="AC211" t="str">
            <v>(Capability Needed)</v>
          </cell>
          <cell r="AD211" t="str">
            <v>nm</v>
          </cell>
          <cell r="AG211" t="e">
            <v>#DIV/0!</v>
          </cell>
        </row>
        <row r="212">
          <cell r="B212">
            <v>39265</v>
          </cell>
          <cell r="D212">
            <v>5.63</v>
          </cell>
          <cell r="E212" t="str">
            <v>(Capability Needed)</v>
          </cell>
          <cell r="F212" t="str">
            <v>nm</v>
          </cell>
          <cell r="H212" t="str">
            <v>(Invalid Identifier)</v>
          </cell>
          <cell r="I212" t="str">
            <v>(Invalid Identifier)</v>
          </cell>
          <cell r="J212" t="str">
            <v>nm</v>
          </cell>
          <cell r="M212">
            <v>13.55</v>
          </cell>
          <cell r="N212" t="str">
            <v>(Capability Needed)</v>
          </cell>
          <cell r="O212" t="str">
            <v>nm</v>
          </cell>
          <cell r="R212">
            <v>13.55</v>
          </cell>
          <cell r="S212" t="str">
            <v>(Capability Needed)</v>
          </cell>
          <cell r="T212" t="str">
            <v>nm</v>
          </cell>
          <cell r="W212">
            <v>13.55</v>
          </cell>
          <cell r="X212" t="str">
            <v>(Capability Needed)</v>
          </cell>
          <cell r="Y212" t="str">
            <v>nm</v>
          </cell>
          <cell r="AB212">
            <v>13.55</v>
          </cell>
          <cell r="AC212" t="str">
            <v>(Capability Needed)</v>
          </cell>
          <cell r="AD212" t="str">
            <v>nm</v>
          </cell>
          <cell r="AG212" t="e">
            <v>#DIV/0!</v>
          </cell>
        </row>
        <row r="213">
          <cell r="B213">
            <v>39266</v>
          </cell>
          <cell r="D213">
            <v>5.85</v>
          </cell>
          <cell r="E213" t="str">
            <v>(Capability Needed)</v>
          </cell>
          <cell r="F213" t="str">
            <v>nm</v>
          </cell>
          <cell r="H213" t="str">
            <v>(Invalid Identifier)</v>
          </cell>
          <cell r="I213" t="str">
            <v>(Invalid Identifier)</v>
          </cell>
          <cell r="J213" t="str">
            <v>nm</v>
          </cell>
          <cell r="M213">
            <v>13.88</v>
          </cell>
          <cell r="N213" t="str">
            <v>(Capability Needed)</v>
          </cell>
          <cell r="O213" t="str">
            <v>nm</v>
          </cell>
          <cell r="R213">
            <v>13.88</v>
          </cell>
          <cell r="S213" t="str">
            <v>(Capability Needed)</v>
          </cell>
          <cell r="T213" t="str">
            <v>nm</v>
          </cell>
          <cell r="W213">
            <v>13.88</v>
          </cell>
          <cell r="X213" t="str">
            <v>(Capability Needed)</v>
          </cell>
          <cell r="Y213" t="str">
            <v>nm</v>
          </cell>
          <cell r="AB213">
            <v>13.88</v>
          </cell>
          <cell r="AC213" t="str">
            <v>(Capability Needed)</v>
          </cell>
          <cell r="AD213" t="str">
            <v>nm</v>
          </cell>
          <cell r="AG213" t="e">
            <v>#DIV/0!</v>
          </cell>
        </row>
        <row r="214">
          <cell r="B214">
            <v>39267</v>
          </cell>
          <cell r="D214">
            <v>5.85</v>
          </cell>
          <cell r="E214" t="str">
            <v>(Capability Needed)</v>
          </cell>
          <cell r="F214" t="str">
            <v>nm</v>
          </cell>
          <cell r="H214" t="str">
            <v>(Invalid Identifier)</v>
          </cell>
          <cell r="I214" t="str">
            <v>(Invalid Identifier)</v>
          </cell>
          <cell r="J214" t="str">
            <v>nm</v>
          </cell>
          <cell r="M214">
            <v>13.88</v>
          </cell>
          <cell r="N214" t="str">
            <v>(Capability Needed)</v>
          </cell>
          <cell r="O214" t="str">
            <v>nm</v>
          </cell>
          <cell r="R214">
            <v>13.88</v>
          </cell>
          <cell r="S214" t="str">
            <v>(Capability Needed)</v>
          </cell>
          <cell r="T214" t="str">
            <v>nm</v>
          </cell>
          <cell r="W214">
            <v>13.88</v>
          </cell>
          <cell r="X214" t="str">
            <v>(Capability Needed)</v>
          </cell>
          <cell r="Y214" t="str">
            <v>nm</v>
          </cell>
          <cell r="AB214">
            <v>13.88</v>
          </cell>
          <cell r="AC214" t="str">
            <v>(Capability Needed)</v>
          </cell>
          <cell r="AD214" t="str">
            <v>nm</v>
          </cell>
          <cell r="AG214" t="e">
            <v>#DIV/0!</v>
          </cell>
        </row>
        <row r="215">
          <cell r="B215">
            <v>39268</v>
          </cell>
          <cell r="D215">
            <v>5.9</v>
          </cell>
          <cell r="E215" t="str">
            <v>(Capability Needed)</v>
          </cell>
          <cell r="F215" t="str">
            <v>nm</v>
          </cell>
          <cell r="H215" t="str">
            <v>(Invalid Identifier)</v>
          </cell>
          <cell r="I215" t="str">
            <v>(Invalid Identifier)</v>
          </cell>
          <cell r="J215" t="str">
            <v>nm</v>
          </cell>
          <cell r="M215">
            <v>13.9</v>
          </cell>
          <cell r="N215" t="str">
            <v>(Capability Needed)</v>
          </cell>
          <cell r="O215" t="str">
            <v>nm</v>
          </cell>
          <cell r="R215">
            <v>13.9</v>
          </cell>
          <cell r="S215" t="str">
            <v>(Capability Needed)</v>
          </cell>
          <cell r="T215" t="str">
            <v>nm</v>
          </cell>
          <cell r="W215">
            <v>13.9</v>
          </cell>
          <cell r="X215" t="str">
            <v>(Capability Needed)</v>
          </cell>
          <cell r="Y215" t="str">
            <v>nm</v>
          </cell>
          <cell r="AB215">
            <v>13.9</v>
          </cell>
          <cell r="AC215" t="str">
            <v>(Capability Needed)</v>
          </cell>
          <cell r="AD215" t="str">
            <v>nm</v>
          </cell>
          <cell r="AG215" t="e">
            <v>#DIV/0!</v>
          </cell>
        </row>
        <row r="216">
          <cell r="B216">
            <v>39269</v>
          </cell>
          <cell r="D216">
            <v>5.92</v>
          </cell>
          <cell r="E216" t="str">
            <v>(Capability Needed)</v>
          </cell>
          <cell r="F216" t="str">
            <v>nm</v>
          </cell>
          <cell r="H216" t="str">
            <v>(Invalid Identifier)</v>
          </cell>
          <cell r="I216" t="str">
            <v>(Invalid Identifier)</v>
          </cell>
          <cell r="J216" t="str">
            <v>nm</v>
          </cell>
          <cell r="M216">
            <v>14.12</v>
          </cell>
          <cell r="N216" t="str">
            <v>(Capability Needed)</v>
          </cell>
          <cell r="O216" t="str">
            <v>nm</v>
          </cell>
          <cell r="R216">
            <v>14.12</v>
          </cell>
          <cell r="S216" t="str">
            <v>(Capability Needed)</v>
          </cell>
          <cell r="T216" t="str">
            <v>nm</v>
          </cell>
          <cell r="W216">
            <v>14.12</v>
          </cell>
          <cell r="X216" t="str">
            <v>(Capability Needed)</v>
          </cell>
          <cell r="Y216" t="str">
            <v>nm</v>
          </cell>
          <cell r="AB216">
            <v>14.12</v>
          </cell>
          <cell r="AC216" t="str">
            <v>(Capability Needed)</v>
          </cell>
          <cell r="AD216" t="str">
            <v>nm</v>
          </cell>
          <cell r="AG216" t="e">
            <v>#DIV/0!</v>
          </cell>
        </row>
        <row r="217">
          <cell r="B217">
            <v>39272</v>
          </cell>
          <cell r="D217">
            <v>6.06</v>
          </cell>
          <cell r="E217" t="str">
            <v>(Capability Needed)</v>
          </cell>
          <cell r="F217" t="str">
            <v>nm</v>
          </cell>
          <cell r="H217" t="str">
            <v>(Invalid Identifier)</v>
          </cell>
          <cell r="I217" t="str">
            <v>(Invalid Identifier)</v>
          </cell>
          <cell r="J217" t="str">
            <v>nm</v>
          </cell>
          <cell r="M217">
            <v>14.23</v>
          </cell>
          <cell r="N217" t="str">
            <v>(Capability Needed)</v>
          </cell>
          <cell r="O217" t="str">
            <v>nm</v>
          </cell>
          <cell r="R217">
            <v>14.23</v>
          </cell>
          <cell r="S217" t="str">
            <v>(Capability Needed)</v>
          </cell>
          <cell r="T217" t="str">
            <v>nm</v>
          </cell>
          <cell r="W217">
            <v>14.23</v>
          </cell>
          <cell r="X217" t="str">
            <v>(Capability Needed)</v>
          </cell>
          <cell r="Y217" t="str">
            <v>nm</v>
          </cell>
          <cell r="AB217">
            <v>14.23</v>
          </cell>
          <cell r="AC217" t="str">
            <v>(Capability Needed)</v>
          </cell>
          <cell r="AD217" t="str">
            <v>nm</v>
          </cell>
          <cell r="AG217" t="e">
            <v>#DIV/0!</v>
          </cell>
        </row>
        <row r="218">
          <cell r="B218">
            <v>39273</v>
          </cell>
          <cell r="D218">
            <v>5.99</v>
          </cell>
          <cell r="E218" t="str">
            <v>(Capability Needed)</v>
          </cell>
          <cell r="F218" t="str">
            <v>nm</v>
          </cell>
          <cell r="H218" t="str">
            <v>(Invalid Identifier)</v>
          </cell>
          <cell r="I218" t="str">
            <v>(Invalid Identifier)</v>
          </cell>
          <cell r="J218" t="str">
            <v>nm</v>
          </cell>
          <cell r="M218">
            <v>14.92</v>
          </cell>
          <cell r="N218" t="str">
            <v>(Capability Needed)</v>
          </cell>
          <cell r="O218" t="str">
            <v>nm</v>
          </cell>
          <cell r="R218">
            <v>14.92</v>
          </cell>
          <cell r="S218" t="str">
            <v>(Capability Needed)</v>
          </cell>
          <cell r="T218" t="str">
            <v>nm</v>
          </cell>
          <cell r="W218">
            <v>14.92</v>
          </cell>
          <cell r="X218" t="str">
            <v>(Capability Needed)</v>
          </cell>
          <cell r="Y218" t="str">
            <v>nm</v>
          </cell>
          <cell r="AB218">
            <v>14.92</v>
          </cell>
          <cell r="AC218" t="str">
            <v>(Capability Needed)</v>
          </cell>
          <cell r="AD218" t="str">
            <v>nm</v>
          </cell>
          <cell r="AG218" t="e">
            <v>#DIV/0!</v>
          </cell>
        </row>
        <row r="219">
          <cell r="B219">
            <v>39274</v>
          </cell>
          <cell r="D219">
            <v>5.75</v>
          </cell>
          <cell r="E219" t="str">
            <v>(Capability Needed)</v>
          </cell>
          <cell r="F219" t="str">
            <v>nm</v>
          </cell>
          <cell r="H219" t="str">
            <v>(Invalid Identifier)</v>
          </cell>
          <cell r="I219" t="str">
            <v>(Invalid Identifier)</v>
          </cell>
          <cell r="J219" t="str">
            <v>nm</v>
          </cell>
          <cell r="M219">
            <v>15.29</v>
          </cell>
          <cell r="N219" t="str">
            <v>(Capability Needed)</v>
          </cell>
          <cell r="O219" t="str">
            <v>nm</v>
          </cell>
          <cell r="R219">
            <v>15.29</v>
          </cell>
          <cell r="S219" t="str">
            <v>(Capability Needed)</v>
          </cell>
          <cell r="T219" t="str">
            <v>nm</v>
          </cell>
          <cell r="W219">
            <v>15.29</v>
          </cell>
          <cell r="X219" t="str">
            <v>(Capability Needed)</v>
          </cell>
          <cell r="Y219" t="str">
            <v>nm</v>
          </cell>
          <cell r="AB219">
            <v>15.29</v>
          </cell>
          <cell r="AC219" t="str">
            <v>(Capability Needed)</v>
          </cell>
          <cell r="AD219" t="str">
            <v>nm</v>
          </cell>
          <cell r="AG219" t="e">
            <v>#DIV/0!</v>
          </cell>
        </row>
        <row r="220">
          <cell r="B220">
            <v>39275</v>
          </cell>
          <cell r="D220">
            <v>6.07</v>
          </cell>
          <cell r="E220" t="str">
            <v>(Capability Needed)</v>
          </cell>
          <cell r="F220" t="str">
            <v>nm</v>
          </cell>
          <cell r="H220" t="str">
            <v>(Invalid Identifier)</v>
          </cell>
          <cell r="I220" t="str">
            <v>(Invalid Identifier)</v>
          </cell>
          <cell r="J220" t="str">
            <v>nm</v>
          </cell>
          <cell r="M220">
            <v>15.59</v>
          </cell>
          <cell r="N220" t="str">
            <v>(Capability Needed)</v>
          </cell>
          <cell r="O220" t="str">
            <v>nm</v>
          </cell>
          <cell r="R220">
            <v>15.59</v>
          </cell>
          <cell r="S220" t="str">
            <v>(Capability Needed)</v>
          </cell>
          <cell r="T220" t="str">
            <v>nm</v>
          </cell>
          <cell r="W220">
            <v>15.59</v>
          </cell>
          <cell r="X220" t="str">
            <v>(Capability Needed)</v>
          </cell>
          <cell r="Y220" t="str">
            <v>nm</v>
          </cell>
          <cell r="AB220">
            <v>15.59</v>
          </cell>
          <cell r="AC220" t="str">
            <v>(Capability Needed)</v>
          </cell>
          <cell r="AD220" t="str">
            <v>nm</v>
          </cell>
          <cell r="AG220" t="e">
            <v>#DIV/0!</v>
          </cell>
        </row>
        <row r="221">
          <cell r="B221">
            <v>39276</v>
          </cell>
          <cell r="D221">
            <v>6.21</v>
          </cell>
          <cell r="E221" t="str">
            <v>(Capability Needed)</v>
          </cell>
          <cell r="F221" t="str">
            <v>nm</v>
          </cell>
          <cell r="H221" t="str">
            <v>(Invalid Identifier)</v>
          </cell>
          <cell r="I221" t="str">
            <v>(Invalid Identifier)</v>
          </cell>
          <cell r="J221" t="str">
            <v>nm</v>
          </cell>
          <cell r="M221">
            <v>15.52</v>
          </cell>
          <cell r="N221" t="str">
            <v>(Capability Needed)</v>
          </cell>
          <cell r="O221" t="str">
            <v>nm</v>
          </cell>
          <cell r="R221">
            <v>15.52</v>
          </cell>
          <cell r="S221" t="str">
            <v>(Capability Needed)</v>
          </cell>
          <cell r="T221" t="str">
            <v>nm</v>
          </cell>
          <cell r="W221">
            <v>15.52</v>
          </cell>
          <cell r="X221" t="str">
            <v>(Capability Needed)</v>
          </cell>
          <cell r="Y221" t="str">
            <v>nm</v>
          </cell>
          <cell r="AB221">
            <v>15.52</v>
          </cell>
          <cell r="AC221" t="str">
            <v>(Capability Needed)</v>
          </cell>
          <cell r="AD221" t="str">
            <v>nm</v>
          </cell>
          <cell r="AG221" t="e">
            <v>#DIV/0!</v>
          </cell>
        </row>
        <row r="222">
          <cell r="B222">
            <v>39279</v>
          </cell>
          <cell r="D222">
            <v>6.29</v>
          </cell>
          <cell r="E222" t="str">
            <v>(Capability Needed)</v>
          </cell>
          <cell r="F222" t="str">
            <v>nm</v>
          </cell>
          <cell r="H222" t="str">
            <v>(Invalid Identifier)</v>
          </cell>
          <cell r="I222" t="str">
            <v>(Invalid Identifier)</v>
          </cell>
          <cell r="J222" t="str">
            <v>nm</v>
          </cell>
          <cell r="M222">
            <v>15.57</v>
          </cell>
          <cell r="N222" t="str">
            <v>(Capability Needed)</v>
          </cell>
          <cell r="O222" t="str">
            <v>nm</v>
          </cell>
          <cell r="R222">
            <v>15.57</v>
          </cell>
          <cell r="S222" t="str">
            <v>(Capability Needed)</v>
          </cell>
          <cell r="T222" t="str">
            <v>nm</v>
          </cell>
          <cell r="W222">
            <v>15.57</v>
          </cell>
          <cell r="X222" t="str">
            <v>(Capability Needed)</v>
          </cell>
          <cell r="Y222" t="str">
            <v>nm</v>
          </cell>
          <cell r="AB222">
            <v>15.57</v>
          </cell>
          <cell r="AC222" t="str">
            <v>(Capability Needed)</v>
          </cell>
          <cell r="AD222" t="str">
            <v>nm</v>
          </cell>
          <cell r="AG222" t="e">
            <v>#DIV/0!</v>
          </cell>
        </row>
        <row r="223">
          <cell r="B223">
            <v>39280</v>
          </cell>
          <cell r="D223">
            <v>6.44</v>
          </cell>
          <cell r="E223" t="str">
            <v>(Capability Needed)</v>
          </cell>
          <cell r="F223" t="str">
            <v>nm</v>
          </cell>
          <cell r="H223" t="str">
            <v>(Invalid Identifier)</v>
          </cell>
          <cell r="I223" t="str">
            <v>(Invalid Identifier)</v>
          </cell>
          <cell r="J223" t="str">
            <v>nm</v>
          </cell>
          <cell r="M223">
            <v>15.64</v>
          </cell>
          <cell r="N223" t="str">
            <v>(Capability Needed)</v>
          </cell>
          <cell r="O223" t="str">
            <v>nm</v>
          </cell>
          <cell r="R223">
            <v>15.64</v>
          </cell>
          <cell r="S223" t="str">
            <v>(Capability Needed)</v>
          </cell>
          <cell r="T223" t="str">
            <v>nm</v>
          </cell>
          <cell r="W223">
            <v>15.64</v>
          </cell>
          <cell r="X223" t="str">
            <v>(Capability Needed)</v>
          </cell>
          <cell r="Y223" t="str">
            <v>nm</v>
          </cell>
          <cell r="AB223">
            <v>15.64</v>
          </cell>
          <cell r="AC223" t="str">
            <v>(Capability Needed)</v>
          </cell>
          <cell r="AD223" t="str">
            <v>nm</v>
          </cell>
          <cell r="AG223" t="e">
            <v>#DIV/0!</v>
          </cell>
        </row>
        <row r="224">
          <cell r="B224">
            <v>39281</v>
          </cell>
          <cell r="D224">
            <v>6.56</v>
          </cell>
          <cell r="E224" t="str">
            <v>(Capability Needed)</v>
          </cell>
          <cell r="F224" t="str">
            <v>nm</v>
          </cell>
          <cell r="H224" t="str">
            <v>(Invalid Identifier)</v>
          </cell>
          <cell r="I224" t="str">
            <v>(Invalid Identifier)</v>
          </cell>
          <cell r="J224" t="str">
            <v>nm</v>
          </cell>
          <cell r="M224">
            <v>15.44</v>
          </cell>
          <cell r="N224" t="str">
            <v>(Capability Needed)</v>
          </cell>
          <cell r="O224" t="str">
            <v>nm</v>
          </cell>
          <cell r="R224">
            <v>15.44</v>
          </cell>
          <cell r="S224" t="str">
            <v>(Capability Needed)</v>
          </cell>
          <cell r="T224" t="str">
            <v>nm</v>
          </cell>
          <cell r="W224">
            <v>15.44</v>
          </cell>
          <cell r="X224" t="str">
            <v>(Capability Needed)</v>
          </cell>
          <cell r="Y224" t="str">
            <v>nm</v>
          </cell>
          <cell r="AB224">
            <v>15.44</v>
          </cell>
          <cell r="AC224" t="str">
            <v>(Capability Needed)</v>
          </cell>
          <cell r="AD224" t="str">
            <v>nm</v>
          </cell>
          <cell r="AG224" t="e">
            <v>#DIV/0!</v>
          </cell>
        </row>
        <row r="225">
          <cell r="B225">
            <v>39282</v>
          </cell>
          <cell r="D225">
            <v>7.69</v>
          </cell>
          <cell r="E225" t="str">
            <v>(Capability Needed)</v>
          </cell>
          <cell r="F225" t="str">
            <v>nm</v>
          </cell>
          <cell r="H225" t="str">
            <v>(Invalid Identifier)</v>
          </cell>
          <cell r="I225" t="str">
            <v>(Invalid Identifier)</v>
          </cell>
          <cell r="J225" t="str">
            <v>nm</v>
          </cell>
          <cell r="M225">
            <v>15.89</v>
          </cell>
          <cell r="N225" t="str">
            <v>(Capability Needed)</v>
          </cell>
          <cell r="O225" t="str">
            <v>nm</v>
          </cell>
          <cell r="R225">
            <v>15.89</v>
          </cell>
          <cell r="S225" t="str">
            <v>(Capability Needed)</v>
          </cell>
          <cell r="T225" t="str">
            <v>nm</v>
          </cell>
          <cell r="W225">
            <v>15.89</v>
          </cell>
          <cell r="X225" t="str">
            <v>(Capability Needed)</v>
          </cell>
          <cell r="Y225" t="str">
            <v>nm</v>
          </cell>
          <cell r="AB225">
            <v>15.89</v>
          </cell>
          <cell r="AC225" t="str">
            <v>(Capability Needed)</v>
          </cell>
          <cell r="AD225" t="str">
            <v>nm</v>
          </cell>
          <cell r="AG225" t="e">
            <v>#DIV/0!</v>
          </cell>
        </row>
        <row r="226">
          <cell r="B226">
            <v>39283</v>
          </cell>
          <cell r="D226">
            <v>7.53</v>
          </cell>
          <cell r="E226" t="str">
            <v>(Capability Needed)</v>
          </cell>
          <cell r="F226" t="str">
            <v>nm</v>
          </cell>
          <cell r="H226" t="str">
            <v>(Invalid Identifier)</v>
          </cell>
          <cell r="I226" t="str">
            <v>(Invalid Identifier)</v>
          </cell>
          <cell r="J226" t="str">
            <v>nm</v>
          </cell>
          <cell r="M226">
            <v>15.63</v>
          </cell>
          <cell r="N226" t="str">
            <v>(Capability Needed)</v>
          </cell>
          <cell r="O226" t="str">
            <v>nm</v>
          </cell>
          <cell r="R226">
            <v>15.63</v>
          </cell>
          <cell r="S226" t="str">
            <v>(Capability Needed)</v>
          </cell>
          <cell r="T226" t="str">
            <v>nm</v>
          </cell>
          <cell r="W226">
            <v>15.63</v>
          </cell>
          <cell r="X226" t="str">
            <v>(Capability Needed)</v>
          </cell>
          <cell r="Y226" t="str">
            <v>nm</v>
          </cell>
          <cell r="AB226">
            <v>15.63</v>
          </cell>
          <cell r="AC226" t="str">
            <v>(Capability Needed)</v>
          </cell>
          <cell r="AD226" t="str">
            <v>nm</v>
          </cell>
          <cell r="AG226" t="e">
            <v>#DIV/0!</v>
          </cell>
        </row>
        <row r="227">
          <cell r="B227">
            <v>39286</v>
          </cell>
          <cell r="D227">
            <v>7.85</v>
          </cell>
          <cell r="E227" t="str">
            <v>(Capability Needed)</v>
          </cell>
          <cell r="F227" t="str">
            <v>nm</v>
          </cell>
          <cell r="H227" t="str">
            <v>(Invalid Identifier)</v>
          </cell>
          <cell r="I227" t="str">
            <v>(Invalid Identifier)</v>
          </cell>
          <cell r="J227" t="str">
            <v>nm</v>
          </cell>
          <cell r="M227">
            <v>15.46</v>
          </cell>
          <cell r="N227" t="str">
            <v>(Capability Needed)</v>
          </cell>
          <cell r="O227" t="str">
            <v>nm</v>
          </cell>
          <cell r="R227">
            <v>15.46</v>
          </cell>
          <cell r="S227" t="str">
            <v>(Capability Needed)</v>
          </cell>
          <cell r="T227" t="str">
            <v>nm</v>
          </cell>
          <cell r="W227">
            <v>15.46</v>
          </cell>
          <cell r="X227" t="str">
            <v>(Capability Needed)</v>
          </cell>
          <cell r="Y227" t="str">
            <v>nm</v>
          </cell>
          <cell r="AB227">
            <v>15.46</v>
          </cell>
          <cell r="AC227" t="str">
            <v>(Capability Needed)</v>
          </cell>
          <cell r="AD227" t="str">
            <v>nm</v>
          </cell>
          <cell r="AG227" t="e">
            <v>#DIV/0!</v>
          </cell>
        </row>
        <row r="228">
          <cell r="B228">
            <v>39287</v>
          </cell>
          <cell r="D228">
            <v>8.02</v>
          </cell>
          <cell r="E228" t="str">
            <v>(Capability Needed)</v>
          </cell>
          <cell r="F228" t="str">
            <v>nm</v>
          </cell>
          <cell r="H228" t="str">
            <v>(Invalid Identifier)</v>
          </cell>
          <cell r="I228" t="str">
            <v>(Invalid Identifier)</v>
          </cell>
          <cell r="J228" t="str">
            <v>nm</v>
          </cell>
          <cell r="M228">
            <v>14.809900000000001</v>
          </cell>
          <cell r="N228" t="str">
            <v>(Capability Needed)</v>
          </cell>
          <cell r="O228" t="str">
            <v>nm</v>
          </cell>
          <cell r="R228">
            <v>14.809900000000001</v>
          </cell>
          <cell r="S228" t="str">
            <v>(Capability Needed)</v>
          </cell>
          <cell r="T228" t="str">
            <v>nm</v>
          </cell>
          <cell r="W228">
            <v>14.809900000000001</v>
          </cell>
          <cell r="X228" t="str">
            <v>(Capability Needed)</v>
          </cell>
          <cell r="Y228" t="str">
            <v>nm</v>
          </cell>
          <cell r="AB228">
            <v>14.809900000000001</v>
          </cell>
          <cell r="AC228" t="str">
            <v>(Capability Needed)</v>
          </cell>
          <cell r="AD228" t="str">
            <v>nm</v>
          </cell>
          <cell r="AG228" t="e">
            <v>#DIV/0!</v>
          </cell>
        </row>
        <row r="229">
          <cell r="B229">
            <v>39288</v>
          </cell>
          <cell r="D229">
            <v>8.15</v>
          </cell>
          <cell r="E229" t="str">
            <v>(Capability Needed)</v>
          </cell>
          <cell r="F229" t="str">
            <v>nm</v>
          </cell>
          <cell r="H229" t="str">
            <v>(Invalid Identifier)</v>
          </cell>
          <cell r="I229" t="str">
            <v>(Invalid Identifier)</v>
          </cell>
          <cell r="J229" t="str">
            <v>nm</v>
          </cell>
          <cell r="M229">
            <v>14.73</v>
          </cell>
          <cell r="N229" t="str">
            <v>(Capability Needed)</v>
          </cell>
          <cell r="O229" t="str">
            <v>nm</v>
          </cell>
          <cell r="R229">
            <v>14.73</v>
          </cell>
          <cell r="S229" t="str">
            <v>(Capability Needed)</v>
          </cell>
          <cell r="T229" t="str">
            <v>nm</v>
          </cell>
          <cell r="W229">
            <v>14.73</v>
          </cell>
          <cell r="X229" t="str">
            <v>(Capability Needed)</v>
          </cell>
          <cell r="Y229" t="str">
            <v>nm</v>
          </cell>
          <cell r="AB229">
            <v>14.73</v>
          </cell>
          <cell r="AC229" t="str">
            <v>(Capability Needed)</v>
          </cell>
          <cell r="AD229" t="str">
            <v>nm</v>
          </cell>
          <cell r="AG229" t="e">
            <v>#DIV/0!</v>
          </cell>
        </row>
        <row r="230">
          <cell r="B230">
            <v>39289</v>
          </cell>
          <cell r="D230">
            <v>7.97</v>
          </cell>
          <cell r="E230" t="str">
            <v>(Capability Needed)</v>
          </cell>
          <cell r="F230" t="str">
            <v>nm</v>
          </cell>
          <cell r="H230" t="str">
            <v>(Invalid Identifier)</v>
          </cell>
          <cell r="I230" t="str">
            <v>(Invalid Identifier)</v>
          </cell>
          <cell r="J230" t="str">
            <v>nm</v>
          </cell>
          <cell r="M230">
            <v>14.22</v>
          </cell>
          <cell r="N230" t="str">
            <v>(Capability Needed)</v>
          </cell>
          <cell r="O230" t="str">
            <v>nm</v>
          </cell>
          <cell r="R230">
            <v>14.22</v>
          </cell>
          <cell r="S230" t="str">
            <v>(Capability Needed)</v>
          </cell>
          <cell r="T230" t="str">
            <v>nm</v>
          </cell>
          <cell r="W230">
            <v>14.22</v>
          </cell>
          <cell r="X230" t="str">
            <v>(Capability Needed)</v>
          </cell>
          <cell r="Y230" t="str">
            <v>nm</v>
          </cell>
          <cell r="AB230">
            <v>14.22</v>
          </cell>
          <cell r="AC230" t="str">
            <v>(Capability Needed)</v>
          </cell>
          <cell r="AD230" t="str">
            <v>nm</v>
          </cell>
          <cell r="AG230" t="e">
            <v>#DIV/0!</v>
          </cell>
        </row>
        <row r="231">
          <cell r="B231">
            <v>39290</v>
          </cell>
          <cell r="D231">
            <v>7.74</v>
          </cell>
          <cell r="E231" t="str">
            <v>(Capability Needed)</v>
          </cell>
          <cell r="F231" t="str">
            <v>nm</v>
          </cell>
          <cell r="H231" t="str">
            <v>(Invalid Identifier)</v>
          </cell>
          <cell r="I231" t="str">
            <v>(Invalid Identifier)</v>
          </cell>
          <cell r="J231" t="str">
            <v>nm</v>
          </cell>
          <cell r="M231">
            <v>14.16</v>
          </cell>
          <cell r="N231" t="str">
            <v>(Capability Needed)</v>
          </cell>
          <cell r="O231" t="str">
            <v>nm</v>
          </cell>
          <cell r="R231">
            <v>14.16</v>
          </cell>
          <cell r="S231" t="str">
            <v>(Capability Needed)</v>
          </cell>
          <cell r="T231" t="str">
            <v>nm</v>
          </cell>
          <cell r="W231">
            <v>14.16</v>
          </cell>
          <cell r="X231" t="str">
            <v>(Capability Needed)</v>
          </cell>
          <cell r="Y231" t="str">
            <v>nm</v>
          </cell>
          <cell r="AB231">
            <v>14.16</v>
          </cell>
          <cell r="AC231" t="str">
            <v>(Capability Needed)</v>
          </cell>
          <cell r="AD231" t="str">
            <v>nm</v>
          </cell>
          <cell r="AG231" t="e">
            <v>#DIV/0!</v>
          </cell>
        </row>
        <row r="232">
          <cell r="B232">
            <v>39293</v>
          </cell>
          <cell r="D232">
            <v>7.8</v>
          </cell>
          <cell r="E232" t="str">
            <v>(Capability Needed)</v>
          </cell>
          <cell r="F232" t="str">
            <v>nm</v>
          </cell>
          <cell r="H232" t="str">
            <v>(Invalid Identifier)</v>
          </cell>
          <cell r="I232" t="str">
            <v>(Invalid Identifier)</v>
          </cell>
          <cell r="J232" t="str">
            <v>nm</v>
          </cell>
          <cell r="M232">
            <v>14.66</v>
          </cell>
          <cell r="N232" t="str">
            <v>(Capability Needed)</v>
          </cell>
          <cell r="O232" t="str">
            <v>nm</v>
          </cell>
          <cell r="R232">
            <v>14.66</v>
          </cell>
          <cell r="S232" t="str">
            <v>(Capability Needed)</v>
          </cell>
          <cell r="T232" t="str">
            <v>nm</v>
          </cell>
          <cell r="W232">
            <v>14.66</v>
          </cell>
          <cell r="X232" t="str">
            <v>(Capability Needed)</v>
          </cell>
          <cell r="Y232" t="str">
            <v>nm</v>
          </cell>
          <cell r="AB232">
            <v>14.66</v>
          </cell>
          <cell r="AC232" t="str">
            <v>(Capability Needed)</v>
          </cell>
          <cell r="AD232" t="str">
            <v>nm</v>
          </cell>
          <cell r="AG232" t="e">
            <v>#DIV/0!</v>
          </cell>
        </row>
        <row r="233">
          <cell r="B233">
            <v>39294</v>
          </cell>
          <cell r="D233">
            <v>7.74</v>
          </cell>
          <cell r="E233" t="str">
            <v>(Capability Needed)</v>
          </cell>
          <cell r="F233" t="str">
            <v>nm</v>
          </cell>
          <cell r="H233" t="str">
            <v>(Invalid Identifier)</v>
          </cell>
          <cell r="I233" t="str">
            <v>(Invalid Identifier)</v>
          </cell>
          <cell r="J233" t="str">
            <v>nm</v>
          </cell>
          <cell r="M233">
            <v>14.33</v>
          </cell>
          <cell r="N233" t="str">
            <v>(Capability Needed)</v>
          </cell>
          <cell r="O233" t="str">
            <v>nm</v>
          </cell>
          <cell r="R233">
            <v>14.33</v>
          </cell>
          <cell r="S233" t="str">
            <v>(Capability Needed)</v>
          </cell>
          <cell r="T233" t="str">
            <v>nm</v>
          </cell>
          <cell r="W233">
            <v>14.33</v>
          </cell>
          <cell r="X233" t="str">
            <v>(Capability Needed)</v>
          </cell>
          <cell r="Y233" t="str">
            <v>nm</v>
          </cell>
          <cell r="AB233">
            <v>14.33</v>
          </cell>
          <cell r="AC233" t="str">
            <v>(Capability Needed)</v>
          </cell>
          <cell r="AD233" t="str">
            <v>nm</v>
          </cell>
          <cell r="AG233" t="e">
            <v>#DIV/0!</v>
          </cell>
        </row>
        <row r="234">
          <cell r="B234">
            <v>39295</v>
          </cell>
          <cell r="D234">
            <v>7.45</v>
          </cell>
          <cell r="E234" t="str">
            <v>(Capability Needed)</v>
          </cell>
          <cell r="F234" t="str">
            <v>nm</v>
          </cell>
          <cell r="H234" t="str">
            <v>(Invalid Identifier)</v>
          </cell>
          <cell r="I234" t="str">
            <v>(Invalid Identifier)</v>
          </cell>
          <cell r="J234" t="str">
            <v>nm</v>
          </cell>
          <cell r="M234">
            <v>14.37</v>
          </cell>
          <cell r="N234" t="str">
            <v>(Capability Needed)</v>
          </cell>
          <cell r="O234" t="str">
            <v>nm</v>
          </cell>
          <cell r="R234">
            <v>14.37</v>
          </cell>
          <cell r="S234" t="str">
            <v>(Capability Needed)</v>
          </cell>
          <cell r="T234" t="str">
            <v>nm</v>
          </cell>
          <cell r="W234">
            <v>14.37</v>
          </cell>
          <cell r="X234" t="str">
            <v>(Capability Needed)</v>
          </cell>
          <cell r="Y234" t="str">
            <v>nm</v>
          </cell>
          <cell r="AB234">
            <v>14.37</v>
          </cell>
          <cell r="AC234" t="str">
            <v>(Capability Needed)</v>
          </cell>
          <cell r="AD234" t="str">
            <v>nm</v>
          </cell>
          <cell r="AG234" t="e">
            <v>#DIV/0!</v>
          </cell>
        </row>
        <row r="235">
          <cell r="B235">
            <v>39296</v>
          </cell>
          <cell r="D235">
            <v>7.45</v>
          </cell>
          <cell r="E235" t="str">
            <v>(Capability Needed)</v>
          </cell>
          <cell r="F235" t="str">
            <v>nm</v>
          </cell>
          <cell r="H235" t="str">
            <v>(Invalid Identifier)</v>
          </cell>
          <cell r="I235" t="str">
            <v>(Invalid Identifier)</v>
          </cell>
          <cell r="J235" t="str">
            <v>nm</v>
          </cell>
          <cell r="M235">
            <v>14.48</v>
          </cell>
          <cell r="N235" t="str">
            <v>(Capability Needed)</v>
          </cell>
          <cell r="O235" t="str">
            <v>nm</v>
          </cell>
          <cell r="R235">
            <v>14.48</v>
          </cell>
          <cell r="S235" t="str">
            <v>(Capability Needed)</v>
          </cell>
          <cell r="T235" t="str">
            <v>nm</v>
          </cell>
          <cell r="W235">
            <v>14.48</v>
          </cell>
          <cell r="X235" t="str">
            <v>(Capability Needed)</v>
          </cell>
          <cell r="Y235" t="str">
            <v>nm</v>
          </cell>
          <cell r="AB235">
            <v>14.48</v>
          </cell>
          <cell r="AC235" t="str">
            <v>(Capability Needed)</v>
          </cell>
          <cell r="AD235" t="str">
            <v>nm</v>
          </cell>
          <cell r="AG235" t="e">
            <v>#DIV/0!</v>
          </cell>
        </row>
        <row r="236">
          <cell r="B236">
            <v>39297</v>
          </cell>
          <cell r="D236">
            <v>7.4</v>
          </cell>
          <cell r="E236" t="str">
            <v>(Capability Needed)</v>
          </cell>
          <cell r="F236" t="str">
            <v>nm</v>
          </cell>
          <cell r="H236" t="str">
            <v>(Invalid Identifier)</v>
          </cell>
          <cell r="I236" t="str">
            <v>(Invalid Identifier)</v>
          </cell>
          <cell r="J236" t="str">
            <v>nm</v>
          </cell>
          <cell r="M236">
            <v>14.02</v>
          </cell>
          <cell r="N236" t="str">
            <v>(Capability Needed)</v>
          </cell>
          <cell r="O236" t="str">
            <v>nm</v>
          </cell>
          <cell r="R236">
            <v>14.02</v>
          </cell>
          <cell r="S236" t="str">
            <v>(Capability Needed)</v>
          </cell>
          <cell r="T236" t="str">
            <v>nm</v>
          </cell>
          <cell r="W236">
            <v>14.02</v>
          </cell>
          <cell r="X236" t="str">
            <v>(Capability Needed)</v>
          </cell>
          <cell r="Y236" t="str">
            <v>nm</v>
          </cell>
          <cell r="AB236">
            <v>14.02</v>
          </cell>
          <cell r="AC236" t="str">
            <v>(Capability Needed)</v>
          </cell>
          <cell r="AD236" t="str">
            <v>nm</v>
          </cell>
          <cell r="AG236" t="e">
            <v>#DIV/0!</v>
          </cell>
        </row>
        <row r="237">
          <cell r="B237">
            <v>39300</v>
          </cell>
          <cell r="D237">
            <v>7.89</v>
          </cell>
          <cell r="E237" t="str">
            <v>(Capability Needed)</v>
          </cell>
          <cell r="F237" t="str">
            <v>nm</v>
          </cell>
          <cell r="H237" t="str">
            <v>(Invalid Identifier)</v>
          </cell>
          <cell r="I237" t="str">
            <v>(Invalid Identifier)</v>
          </cell>
          <cell r="J237" t="str">
            <v>nm</v>
          </cell>
          <cell r="M237">
            <v>13.89</v>
          </cell>
          <cell r="N237" t="str">
            <v>(Capability Needed)</v>
          </cell>
          <cell r="O237" t="str">
            <v>nm</v>
          </cell>
          <cell r="R237">
            <v>13.89</v>
          </cell>
          <cell r="S237" t="str">
            <v>(Capability Needed)</v>
          </cell>
          <cell r="T237" t="str">
            <v>nm</v>
          </cell>
          <cell r="W237">
            <v>13.89</v>
          </cell>
          <cell r="X237" t="str">
            <v>(Capability Needed)</v>
          </cell>
          <cell r="Y237" t="str">
            <v>nm</v>
          </cell>
          <cell r="AB237">
            <v>13.89</v>
          </cell>
          <cell r="AC237" t="str">
            <v>(Capability Needed)</v>
          </cell>
          <cell r="AD237" t="str">
            <v>nm</v>
          </cell>
          <cell r="AG237" t="e">
            <v>#DIV/0!</v>
          </cell>
        </row>
        <row r="238">
          <cell r="B238">
            <v>39301</v>
          </cell>
          <cell r="D238">
            <v>8.83</v>
          </cell>
          <cell r="E238" t="str">
            <v>(Capability Needed)</v>
          </cell>
          <cell r="F238" t="str">
            <v>nm</v>
          </cell>
          <cell r="H238" t="str">
            <v>(Invalid Identifier)</v>
          </cell>
          <cell r="I238" t="str">
            <v>(Invalid Identifier)</v>
          </cell>
          <cell r="J238" t="str">
            <v>nm</v>
          </cell>
          <cell r="M238">
            <v>13.98</v>
          </cell>
          <cell r="N238" t="str">
            <v>(Capability Needed)</v>
          </cell>
          <cell r="O238" t="str">
            <v>nm</v>
          </cell>
          <cell r="R238">
            <v>13.98</v>
          </cell>
          <cell r="S238" t="str">
            <v>(Capability Needed)</v>
          </cell>
          <cell r="T238" t="str">
            <v>nm</v>
          </cell>
          <cell r="W238">
            <v>13.98</v>
          </cell>
          <cell r="X238" t="str">
            <v>(Capability Needed)</v>
          </cell>
          <cell r="Y238" t="str">
            <v>nm</v>
          </cell>
          <cell r="AB238">
            <v>13.98</v>
          </cell>
          <cell r="AC238" t="str">
            <v>(Capability Needed)</v>
          </cell>
          <cell r="AD238" t="str">
            <v>nm</v>
          </cell>
          <cell r="AG238" t="e">
            <v>#DIV/0!</v>
          </cell>
        </row>
        <row r="239">
          <cell r="B239">
            <v>39302</v>
          </cell>
          <cell r="D239">
            <v>9.76</v>
          </cell>
          <cell r="E239" t="str">
            <v>(Capability Needed)</v>
          </cell>
          <cell r="F239" t="str">
            <v>nm</v>
          </cell>
          <cell r="H239" t="str">
            <v>(Invalid Identifier)</v>
          </cell>
          <cell r="I239" t="str">
            <v>(Invalid Identifier)</v>
          </cell>
          <cell r="J239" t="str">
            <v>nm</v>
          </cell>
          <cell r="M239">
            <v>14.63</v>
          </cell>
          <cell r="N239" t="str">
            <v>(Capability Needed)</v>
          </cell>
          <cell r="O239" t="str">
            <v>nm</v>
          </cell>
          <cell r="R239">
            <v>14.63</v>
          </cell>
          <cell r="S239" t="str">
            <v>(Capability Needed)</v>
          </cell>
          <cell r="T239" t="str">
            <v>nm</v>
          </cell>
          <cell r="W239">
            <v>14.63</v>
          </cell>
          <cell r="X239" t="str">
            <v>(Capability Needed)</v>
          </cell>
          <cell r="Y239" t="str">
            <v>nm</v>
          </cell>
          <cell r="AB239">
            <v>14.63</v>
          </cell>
          <cell r="AC239" t="str">
            <v>(Capability Needed)</v>
          </cell>
          <cell r="AD239" t="str">
            <v>nm</v>
          </cell>
          <cell r="AG239" t="e">
            <v>#DIV/0!</v>
          </cell>
        </row>
        <row r="240">
          <cell r="B240">
            <v>39303</v>
          </cell>
          <cell r="D240">
            <v>9.6999999999999993</v>
          </cell>
          <cell r="E240" t="str">
            <v>(Capability Needed)</v>
          </cell>
          <cell r="F240" t="str">
            <v>nm</v>
          </cell>
          <cell r="H240" t="str">
            <v>(Invalid Identifier)</v>
          </cell>
          <cell r="I240" t="str">
            <v>(Invalid Identifier)</v>
          </cell>
          <cell r="J240" t="str">
            <v>nm</v>
          </cell>
          <cell r="M240">
            <v>14.88</v>
          </cell>
          <cell r="N240" t="str">
            <v>(Capability Needed)</v>
          </cell>
          <cell r="O240" t="str">
            <v>nm</v>
          </cell>
          <cell r="R240">
            <v>14.88</v>
          </cell>
          <cell r="S240" t="str">
            <v>(Capability Needed)</v>
          </cell>
          <cell r="T240" t="str">
            <v>nm</v>
          </cell>
          <cell r="W240">
            <v>14.88</v>
          </cell>
          <cell r="X240" t="str">
            <v>(Capability Needed)</v>
          </cell>
          <cell r="Y240" t="str">
            <v>nm</v>
          </cell>
          <cell r="AB240">
            <v>14.88</v>
          </cell>
          <cell r="AC240" t="str">
            <v>(Capability Needed)</v>
          </cell>
          <cell r="AD240" t="str">
            <v>nm</v>
          </cell>
          <cell r="AG240" t="e">
            <v>#DIV/0!</v>
          </cell>
        </row>
        <row r="241">
          <cell r="B241">
            <v>39304</v>
          </cell>
          <cell r="D241">
            <v>9.3699999999999992</v>
          </cell>
          <cell r="E241" t="str">
            <v>(Capability Needed)</v>
          </cell>
          <cell r="F241" t="str">
            <v>nm</v>
          </cell>
          <cell r="H241" t="str">
            <v>(Invalid Identifier)</v>
          </cell>
          <cell r="I241" t="str">
            <v>(Invalid Identifier)</v>
          </cell>
          <cell r="J241" t="str">
            <v>nm</v>
          </cell>
          <cell r="M241">
            <v>14.54</v>
          </cell>
          <cell r="N241" t="str">
            <v>(Capability Needed)</v>
          </cell>
          <cell r="O241" t="str">
            <v>nm</v>
          </cell>
          <cell r="R241">
            <v>14.54</v>
          </cell>
          <cell r="S241" t="str">
            <v>(Capability Needed)</v>
          </cell>
          <cell r="T241" t="str">
            <v>nm</v>
          </cell>
          <cell r="W241">
            <v>14.54</v>
          </cell>
          <cell r="X241" t="str">
            <v>(Capability Needed)</v>
          </cell>
          <cell r="Y241" t="str">
            <v>nm</v>
          </cell>
          <cell r="AB241">
            <v>14.54</v>
          </cell>
          <cell r="AC241" t="str">
            <v>(Capability Needed)</v>
          </cell>
          <cell r="AD241" t="str">
            <v>nm</v>
          </cell>
          <cell r="AG241" t="e">
            <v>#DIV/0!</v>
          </cell>
        </row>
        <row r="242">
          <cell r="B242">
            <v>39307</v>
          </cell>
          <cell r="D242">
            <v>9.34</v>
          </cell>
          <cell r="E242" t="str">
            <v>(Capability Needed)</v>
          </cell>
          <cell r="F242" t="str">
            <v>nm</v>
          </cell>
          <cell r="H242" t="str">
            <v>(Invalid Identifier)</v>
          </cell>
          <cell r="I242" t="str">
            <v>(Invalid Identifier)</v>
          </cell>
          <cell r="J242" t="str">
            <v>nm</v>
          </cell>
          <cell r="M242">
            <v>14.22</v>
          </cell>
          <cell r="N242" t="str">
            <v>(Capability Needed)</v>
          </cell>
          <cell r="O242" t="str">
            <v>nm</v>
          </cell>
          <cell r="R242">
            <v>14.22</v>
          </cell>
          <cell r="S242" t="str">
            <v>(Capability Needed)</v>
          </cell>
          <cell r="T242" t="str">
            <v>nm</v>
          </cell>
          <cell r="W242">
            <v>14.22</v>
          </cell>
          <cell r="X242" t="str">
            <v>(Capability Needed)</v>
          </cell>
          <cell r="Y242" t="str">
            <v>nm</v>
          </cell>
          <cell r="AB242">
            <v>14.22</v>
          </cell>
          <cell r="AC242" t="str">
            <v>(Capability Needed)</v>
          </cell>
          <cell r="AD242" t="str">
            <v>nm</v>
          </cell>
          <cell r="AG242" t="e">
            <v>#DIV/0!</v>
          </cell>
        </row>
        <row r="243">
          <cell r="B243">
            <v>39308</v>
          </cell>
          <cell r="D243">
            <v>8.99</v>
          </cell>
          <cell r="E243" t="str">
            <v>(Capability Needed)</v>
          </cell>
          <cell r="F243" t="str">
            <v>nm</v>
          </cell>
          <cell r="H243" t="str">
            <v>(Invalid Identifier)</v>
          </cell>
          <cell r="I243" t="str">
            <v>(Invalid Identifier)</v>
          </cell>
          <cell r="J243" t="str">
            <v>nm</v>
          </cell>
          <cell r="M243">
            <v>13.96</v>
          </cell>
          <cell r="N243" t="str">
            <v>(Capability Needed)</v>
          </cell>
          <cell r="O243" t="str">
            <v>nm</v>
          </cell>
          <cell r="R243">
            <v>13.96</v>
          </cell>
          <cell r="S243" t="str">
            <v>(Capability Needed)</v>
          </cell>
          <cell r="T243" t="str">
            <v>nm</v>
          </cell>
          <cell r="W243">
            <v>13.96</v>
          </cell>
          <cell r="X243" t="str">
            <v>(Capability Needed)</v>
          </cell>
          <cell r="Y243" t="str">
            <v>nm</v>
          </cell>
          <cell r="AB243">
            <v>13.96</v>
          </cell>
          <cell r="AC243" t="str">
            <v>(Capability Needed)</v>
          </cell>
          <cell r="AD243" t="str">
            <v>nm</v>
          </cell>
          <cell r="AG243" t="e">
            <v>#DIV/0!</v>
          </cell>
        </row>
        <row r="244">
          <cell r="B244">
            <v>39309</v>
          </cell>
          <cell r="D244">
            <v>8.69</v>
          </cell>
          <cell r="E244" t="str">
            <v>(Capability Needed)</v>
          </cell>
          <cell r="F244" t="str">
            <v>nm</v>
          </cell>
          <cell r="H244" t="str">
            <v>(Invalid Identifier)</v>
          </cell>
          <cell r="I244" t="str">
            <v>(Invalid Identifier)</v>
          </cell>
          <cell r="J244" t="str">
            <v>nm</v>
          </cell>
          <cell r="M244">
            <v>13.35</v>
          </cell>
          <cell r="N244" t="str">
            <v>(Capability Needed)</v>
          </cell>
          <cell r="O244" t="str">
            <v>nm</v>
          </cell>
          <cell r="R244">
            <v>13.35</v>
          </cell>
          <cell r="S244" t="str">
            <v>(Capability Needed)</v>
          </cell>
          <cell r="T244" t="str">
            <v>nm</v>
          </cell>
          <cell r="W244">
            <v>13.35</v>
          </cell>
          <cell r="X244" t="str">
            <v>(Capability Needed)</v>
          </cell>
          <cell r="Y244" t="str">
            <v>nm</v>
          </cell>
          <cell r="AB244">
            <v>13.35</v>
          </cell>
          <cell r="AC244" t="str">
            <v>(Capability Needed)</v>
          </cell>
          <cell r="AD244" t="str">
            <v>nm</v>
          </cell>
          <cell r="AG244" t="e">
            <v>#DIV/0!</v>
          </cell>
        </row>
        <row r="245">
          <cell r="B245">
            <v>39310</v>
          </cell>
          <cell r="D245">
            <v>8.6300000000000008</v>
          </cell>
          <cell r="E245" t="str">
            <v>(Capability Needed)</v>
          </cell>
          <cell r="F245" t="str">
            <v>nm</v>
          </cell>
          <cell r="H245" t="str">
            <v>(Invalid Identifier)</v>
          </cell>
          <cell r="I245" t="str">
            <v>(Invalid Identifier)</v>
          </cell>
          <cell r="J245" t="str">
            <v>nm</v>
          </cell>
          <cell r="M245">
            <v>13.45</v>
          </cell>
          <cell r="N245" t="str">
            <v>(Capability Needed)</v>
          </cell>
          <cell r="O245" t="str">
            <v>nm</v>
          </cell>
          <cell r="R245">
            <v>13.45</v>
          </cell>
          <cell r="S245" t="str">
            <v>(Capability Needed)</v>
          </cell>
          <cell r="T245" t="str">
            <v>nm</v>
          </cell>
          <cell r="W245">
            <v>13.45</v>
          </cell>
          <cell r="X245" t="str">
            <v>(Capability Needed)</v>
          </cell>
          <cell r="Y245" t="str">
            <v>nm</v>
          </cell>
          <cell r="AB245">
            <v>13.45</v>
          </cell>
          <cell r="AC245" t="str">
            <v>(Capability Needed)</v>
          </cell>
          <cell r="AD245" t="str">
            <v>nm</v>
          </cell>
          <cell r="AG245" t="e">
            <v>#DIV/0!</v>
          </cell>
        </row>
        <row r="246">
          <cell r="B246">
            <v>39311</v>
          </cell>
          <cell r="D246">
            <v>8.58</v>
          </cell>
          <cell r="E246" t="str">
            <v>(Capability Needed)</v>
          </cell>
          <cell r="F246" t="str">
            <v>nm</v>
          </cell>
          <cell r="H246" t="str">
            <v>(Invalid Identifier)</v>
          </cell>
          <cell r="I246" t="str">
            <v>(Invalid Identifier)</v>
          </cell>
          <cell r="J246" t="str">
            <v>nm</v>
          </cell>
          <cell r="M246">
            <v>13.73</v>
          </cell>
          <cell r="N246" t="str">
            <v>(Capability Needed)</v>
          </cell>
          <cell r="O246" t="str">
            <v>nm</v>
          </cell>
          <cell r="R246">
            <v>13.73</v>
          </cell>
          <cell r="S246" t="str">
            <v>(Capability Needed)</v>
          </cell>
          <cell r="T246" t="str">
            <v>nm</v>
          </cell>
          <cell r="W246">
            <v>13.73</v>
          </cell>
          <cell r="X246" t="str">
            <v>(Capability Needed)</v>
          </cell>
          <cell r="Y246" t="str">
            <v>nm</v>
          </cell>
          <cell r="AB246">
            <v>13.73</v>
          </cell>
          <cell r="AC246" t="str">
            <v>(Capability Needed)</v>
          </cell>
          <cell r="AD246" t="str">
            <v>nm</v>
          </cell>
          <cell r="AG246" t="e">
            <v>#DIV/0!</v>
          </cell>
        </row>
        <row r="247">
          <cell r="B247">
            <v>39314</v>
          </cell>
          <cell r="D247">
            <v>9.32</v>
          </cell>
          <cell r="E247" t="str">
            <v>(Capability Needed)</v>
          </cell>
          <cell r="F247" t="str">
            <v>nm</v>
          </cell>
          <cell r="H247" t="str">
            <v>(Invalid Identifier)</v>
          </cell>
          <cell r="I247" t="str">
            <v>(Invalid Identifier)</v>
          </cell>
          <cell r="J247" t="str">
            <v>nm</v>
          </cell>
          <cell r="M247">
            <v>13.79</v>
          </cell>
          <cell r="N247" t="str">
            <v>(Capability Needed)</v>
          </cell>
          <cell r="O247" t="str">
            <v>nm</v>
          </cell>
          <cell r="R247">
            <v>13.79</v>
          </cell>
          <cell r="S247" t="str">
            <v>(Capability Needed)</v>
          </cell>
          <cell r="T247" t="str">
            <v>nm</v>
          </cell>
          <cell r="W247">
            <v>13.79</v>
          </cell>
          <cell r="X247" t="str">
            <v>(Capability Needed)</v>
          </cell>
          <cell r="Y247" t="str">
            <v>nm</v>
          </cell>
          <cell r="AB247">
            <v>13.79</v>
          </cell>
          <cell r="AC247" t="str">
            <v>(Capability Needed)</v>
          </cell>
          <cell r="AD247" t="str">
            <v>nm</v>
          </cell>
          <cell r="AG247" t="e">
            <v>#DIV/0!</v>
          </cell>
        </row>
        <row r="248">
          <cell r="B248">
            <v>39315</v>
          </cell>
          <cell r="D248">
            <v>9.23</v>
          </cell>
          <cell r="E248" t="str">
            <v>(Capability Needed)</v>
          </cell>
          <cell r="F248" t="str">
            <v>nm</v>
          </cell>
          <cell r="H248" t="str">
            <v>(Invalid Identifier)</v>
          </cell>
          <cell r="I248" t="str">
            <v>(Invalid Identifier)</v>
          </cell>
          <cell r="J248" t="str">
            <v>nm</v>
          </cell>
          <cell r="M248">
            <v>13.75</v>
          </cell>
          <cell r="N248" t="str">
            <v>(Capability Needed)</v>
          </cell>
          <cell r="O248" t="str">
            <v>nm</v>
          </cell>
          <cell r="R248">
            <v>13.75</v>
          </cell>
          <cell r="S248" t="str">
            <v>(Capability Needed)</v>
          </cell>
          <cell r="T248" t="str">
            <v>nm</v>
          </cell>
          <cell r="W248">
            <v>13.75</v>
          </cell>
          <cell r="X248" t="str">
            <v>(Capability Needed)</v>
          </cell>
          <cell r="Y248" t="str">
            <v>nm</v>
          </cell>
          <cell r="AB248">
            <v>13.75</v>
          </cell>
          <cell r="AC248" t="str">
            <v>(Capability Needed)</v>
          </cell>
          <cell r="AD248" t="str">
            <v>nm</v>
          </cell>
          <cell r="AG248" t="e">
            <v>#DIV/0!</v>
          </cell>
        </row>
        <row r="249">
          <cell r="B249">
            <v>39316</v>
          </cell>
          <cell r="D249">
            <v>9.41</v>
          </cell>
          <cell r="E249" t="str">
            <v>(Capability Needed)</v>
          </cell>
          <cell r="F249" t="str">
            <v>nm</v>
          </cell>
          <cell r="H249" t="str">
            <v>(Invalid Identifier)</v>
          </cell>
          <cell r="I249" t="str">
            <v>(Invalid Identifier)</v>
          </cell>
          <cell r="J249" t="str">
            <v>nm</v>
          </cell>
          <cell r="M249">
            <v>14.36</v>
          </cell>
          <cell r="N249" t="str">
            <v>(Capability Needed)</v>
          </cell>
          <cell r="O249" t="str">
            <v>nm</v>
          </cell>
          <cell r="R249">
            <v>14.36</v>
          </cell>
          <cell r="S249" t="str">
            <v>(Capability Needed)</v>
          </cell>
          <cell r="T249" t="str">
            <v>nm</v>
          </cell>
          <cell r="W249">
            <v>14.36</v>
          </cell>
          <cell r="X249" t="str">
            <v>(Capability Needed)</v>
          </cell>
          <cell r="Y249" t="str">
            <v>nm</v>
          </cell>
          <cell r="AB249">
            <v>14.36</v>
          </cell>
          <cell r="AC249" t="str">
            <v>(Capability Needed)</v>
          </cell>
          <cell r="AD249" t="str">
            <v>nm</v>
          </cell>
          <cell r="AG249" t="e">
            <v>#DIV/0!</v>
          </cell>
        </row>
        <row r="250">
          <cell r="B250">
            <v>39317</v>
          </cell>
          <cell r="D250">
            <v>9.18</v>
          </cell>
          <cell r="E250" t="str">
            <v>(Capability Needed)</v>
          </cell>
          <cell r="F250" t="str">
            <v>nm</v>
          </cell>
          <cell r="H250" t="str">
            <v>(Invalid Identifier)</v>
          </cell>
          <cell r="I250" t="str">
            <v>(Invalid Identifier)</v>
          </cell>
          <cell r="J250" t="str">
            <v>nm</v>
          </cell>
          <cell r="M250">
            <v>13.64</v>
          </cell>
          <cell r="N250" t="str">
            <v>(Capability Needed)</v>
          </cell>
          <cell r="O250" t="str">
            <v>nm</v>
          </cell>
          <cell r="R250">
            <v>13.64</v>
          </cell>
          <cell r="S250" t="str">
            <v>(Capability Needed)</v>
          </cell>
          <cell r="T250" t="str">
            <v>nm</v>
          </cell>
          <cell r="W250">
            <v>13.64</v>
          </cell>
          <cell r="X250" t="str">
            <v>(Capability Needed)</v>
          </cell>
          <cell r="Y250" t="str">
            <v>nm</v>
          </cell>
          <cell r="AB250">
            <v>13.64</v>
          </cell>
          <cell r="AC250" t="str">
            <v>(Capability Needed)</v>
          </cell>
          <cell r="AD250" t="str">
            <v>nm</v>
          </cell>
          <cell r="AG250" t="e">
            <v>#DIV/0!</v>
          </cell>
        </row>
        <row r="251">
          <cell r="B251">
            <v>39318</v>
          </cell>
          <cell r="D251">
            <v>9.31</v>
          </cell>
          <cell r="E251" t="str">
            <v>(Capability Needed)</v>
          </cell>
          <cell r="F251" t="str">
            <v>nm</v>
          </cell>
          <cell r="H251" t="str">
            <v>(Invalid Identifier)</v>
          </cell>
          <cell r="I251" t="str">
            <v>(Invalid Identifier)</v>
          </cell>
          <cell r="J251" t="str">
            <v>nm</v>
          </cell>
          <cell r="M251">
            <v>14.08</v>
          </cell>
          <cell r="N251" t="str">
            <v>(Capability Needed)</v>
          </cell>
          <cell r="O251" t="str">
            <v>nm</v>
          </cell>
          <cell r="R251">
            <v>14.08</v>
          </cell>
          <cell r="S251" t="str">
            <v>(Capability Needed)</v>
          </cell>
          <cell r="T251" t="str">
            <v>nm</v>
          </cell>
          <cell r="W251">
            <v>14.08</v>
          </cell>
          <cell r="X251" t="str">
            <v>(Capability Needed)</v>
          </cell>
          <cell r="Y251" t="str">
            <v>nm</v>
          </cell>
          <cell r="AB251">
            <v>14.08</v>
          </cell>
          <cell r="AC251" t="str">
            <v>(Capability Needed)</v>
          </cell>
          <cell r="AD251" t="str">
            <v>nm</v>
          </cell>
          <cell r="AG251" t="e">
            <v>#DIV/0!</v>
          </cell>
        </row>
        <row r="252">
          <cell r="B252">
            <v>39321</v>
          </cell>
          <cell r="D252">
            <v>9.06</v>
          </cell>
          <cell r="E252" t="str">
            <v>(Capability Needed)</v>
          </cell>
          <cell r="F252" t="str">
            <v>nm</v>
          </cell>
          <cell r="H252" t="str">
            <v>(Invalid Identifier)</v>
          </cell>
          <cell r="I252" t="str">
            <v>(Invalid Identifier)</v>
          </cell>
          <cell r="J252" t="str">
            <v>nm</v>
          </cell>
          <cell r="M252">
            <v>14.11</v>
          </cell>
          <cell r="N252" t="str">
            <v>(Capability Needed)</v>
          </cell>
          <cell r="O252" t="str">
            <v>nm</v>
          </cell>
          <cell r="R252">
            <v>14.11</v>
          </cell>
          <cell r="S252" t="str">
            <v>(Capability Needed)</v>
          </cell>
          <cell r="T252" t="str">
            <v>nm</v>
          </cell>
          <cell r="W252">
            <v>14.11</v>
          </cell>
          <cell r="X252" t="str">
            <v>(Capability Needed)</v>
          </cell>
          <cell r="Y252" t="str">
            <v>nm</v>
          </cell>
          <cell r="AB252">
            <v>14.11</v>
          </cell>
          <cell r="AC252" t="str">
            <v>(Capability Needed)</v>
          </cell>
          <cell r="AD252" t="str">
            <v>nm</v>
          </cell>
          <cell r="AG252" t="e">
            <v>#DIV/0!</v>
          </cell>
        </row>
        <row r="253">
          <cell r="B253">
            <v>39322</v>
          </cell>
          <cell r="D253">
            <v>8.65</v>
          </cell>
          <cell r="E253" t="str">
            <v>(Capability Needed)</v>
          </cell>
          <cell r="F253" t="str">
            <v>nm</v>
          </cell>
          <cell r="H253" t="str">
            <v>(Invalid Identifier)</v>
          </cell>
          <cell r="I253" t="str">
            <v>(Invalid Identifier)</v>
          </cell>
          <cell r="J253" t="str">
            <v>nm</v>
          </cell>
          <cell r="M253">
            <v>14</v>
          </cell>
          <cell r="N253" t="str">
            <v>(Capability Needed)</v>
          </cell>
          <cell r="O253" t="str">
            <v>nm</v>
          </cell>
          <cell r="R253">
            <v>14</v>
          </cell>
          <cell r="S253" t="str">
            <v>(Capability Needed)</v>
          </cell>
          <cell r="T253" t="str">
            <v>nm</v>
          </cell>
          <cell r="W253">
            <v>14</v>
          </cell>
          <cell r="X253" t="str">
            <v>(Capability Needed)</v>
          </cell>
          <cell r="Y253" t="str">
            <v>nm</v>
          </cell>
          <cell r="AB253">
            <v>14</v>
          </cell>
          <cell r="AC253" t="str">
            <v>(Capability Needed)</v>
          </cell>
          <cell r="AD253" t="str">
            <v>nm</v>
          </cell>
          <cell r="AG253" t="e">
            <v>#DIV/0!</v>
          </cell>
        </row>
        <row r="254">
          <cell r="B254">
            <v>39323</v>
          </cell>
          <cell r="D254">
            <v>9.5</v>
          </cell>
          <cell r="E254" t="str">
            <v>(Capability Needed)</v>
          </cell>
          <cell r="F254" t="str">
            <v>nm</v>
          </cell>
          <cell r="H254" t="str">
            <v>(Invalid Identifier)</v>
          </cell>
          <cell r="I254" t="str">
            <v>(Invalid Identifier)</v>
          </cell>
          <cell r="J254" t="str">
            <v>nm</v>
          </cell>
          <cell r="M254">
            <v>14.37</v>
          </cell>
          <cell r="N254" t="str">
            <v>(Capability Needed)</v>
          </cell>
          <cell r="O254" t="str">
            <v>nm</v>
          </cell>
          <cell r="R254">
            <v>14.37</v>
          </cell>
          <cell r="S254" t="str">
            <v>(Capability Needed)</v>
          </cell>
          <cell r="T254" t="str">
            <v>nm</v>
          </cell>
          <cell r="W254">
            <v>14.37</v>
          </cell>
          <cell r="X254" t="str">
            <v>(Capability Needed)</v>
          </cell>
          <cell r="Y254" t="str">
            <v>nm</v>
          </cell>
          <cell r="AB254">
            <v>14.37</v>
          </cell>
          <cell r="AC254" t="str">
            <v>(Capability Needed)</v>
          </cell>
          <cell r="AD254" t="str">
            <v>nm</v>
          </cell>
          <cell r="AG254" t="e">
            <v>#DIV/0!</v>
          </cell>
        </row>
        <row r="255">
          <cell r="B255">
            <v>39324</v>
          </cell>
          <cell r="D255">
            <v>9.25</v>
          </cell>
          <cell r="E255" t="str">
            <v>(Capability Needed)</v>
          </cell>
          <cell r="F255" t="str">
            <v>nm</v>
          </cell>
          <cell r="H255" t="str">
            <v>(Invalid Identifier)</v>
          </cell>
          <cell r="I255" t="str">
            <v>(Invalid Identifier)</v>
          </cell>
          <cell r="J255" t="str">
            <v>nm</v>
          </cell>
          <cell r="M255">
            <v>14.47</v>
          </cell>
          <cell r="N255" t="str">
            <v>(Capability Needed)</v>
          </cell>
          <cell r="O255" t="str">
            <v>nm</v>
          </cell>
          <cell r="R255">
            <v>14.47</v>
          </cell>
          <cell r="S255" t="str">
            <v>(Capability Needed)</v>
          </cell>
          <cell r="T255" t="str">
            <v>nm</v>
          </cell>
          <cell r="W255">
            <v>14.47</v>
          </cell>
          <cell r="X255" t="str">
            <v>(Capability Needed)</v>
          </cell>
          <cell r="Y255" t="str">
            <v>nm</v>
          </cell>
          <cell r="AB255">
            <v>14.47</v>
          </cell>
          <cell r="AC255" t="str">
            <v>(Capability Needed)</v>
          </cell>
          <cell r="AD255" t="str">
            <v>nm</v>
          </cell>
          <cell r="AG255" t="e">
            <v>#DIV/0!</v>
          </cell>
        </row>
        <row r="256">
          <cell r="B256">
            <v>39325</v>
          </cell>
          <cell r="D256">
            <v>9.4</v>
          </cell>
          <cell r="E256" t="str">
            <v>(Capability Needed)</v>
          </cell>
          <cell r="F256" t="str">
            <v>nm</v>
          </cell>
          <cell r="H256" t="str">
            <v>(Invalid Identifier)</v>
          </cell>
          <cell r="I256" t="str">
            <v>(Invalid Identifier)</v>
          </cell>
          <cell r="J256" t="str">
            <v>nm</v>
          </cell>
          <cell r="M256">
            <v>14.56</v>
          </cell>
          <cell r="N256" t="str">
            <v>(Capability Needed)</v>
          </cell>
          <cell r="O256" t="str">
            <v>nm</v>
          </cell>
          <cell r="R256">
            <v>14.56</v>
          </cell>
          <cell r="S256" t="str">
            <v>(Capability Needed)</v>
          </cell>
          <cell r="T256" t="str">
            <v>nm</v>
          </cell>
          <cell r="W256">
            <v>14.56</v>
          </cell>
          <cell r="X256" t="str">
            <v>(Capability Needed)</v>
          </cell>
          <cell r="Y256" t="str">
            <v>nm</v>
          </cell>
          <cell r="AB256">
            <v>14.56</v>
          </cell>
          <cell r="AC256" t="str">
            <v>(Capability Needed)</v>
          </cell>
          <cell r="AD256" t="str">
            <v>nm</v>
          </cell>
          <cell r="AG256" t="e">
            <v>#DIV/0!</v>
          </cell>
        </row>
        <row r="257">
          <cell r="B257">
            <v>39328</v>
          </cell>
          <cell r="D257">
            <v>9.4</v>
          </cell>
          <cell r="E257" t="str">
            <v>(Capability Needed)</v>
          </cell>
          <cell r="F257" t="str">
            <v>nm</v>
          </cell>
          <cell r="H257" t="str">
            <v>(Invalid Identifier)</v>
          </cell>
          <cell r="I257" t="str">
            <v>(Invalid Identifier)</v>
          </cell>
          <cell r="J257" t="str">
            <v>nm</v>
          </cell>
          <cell r="M257">
            <v>14.56</v>
          </cell>
          <cell r="N257" t="str">
            <v>(Capability Needed)</v>
          </cell>
          <cell r="O257" t="str">
            <v>nm</v>
          </cell>
          <cell r="R257">
            <v>14.56</v>
          </cell>
          <cell r="S257" t="str">
            <v>(Capability Needed)</v>
          </cell>
          <cell r="T257" t="str">
            <v>nm</v>
          </cell>
          <cell r="W257">
            <v>14.56</v>
          </cell>
          <cell r="X257" t="str">
            <v>(Capability Needed)</v>
          </cell>
          <cell r="Y257" t="str">
            <v>nm</v>
          </cell>
          <cell r="AB257">
            <v>14.56</v>
          </cell>
          <cell r="AC257" t="str">
            <v>(Capability Needed)</v>
          </cell>
          <cell r="AD257" t="str">
            <v>nm</v>
          </cell>
          <cell r="AG257" t="e">
            <v>#DIV/0!</v>
          </cell>
        </row>
        <row r="258">
          <cell r="B258">
            <v>39329</v>
          </cell>
          <cell r="D258">
            <v>9.7100000000000009</v>
          </cell>
          <cell r="E258" t="str">
            <v>(Capability Needed)</v>
          </cell>
          <cell r="F258" t="str">
            <v>nm</v>
          </cell>
          <cell r="H258" t="str">
            <v>(Invalid Identifier)</v>
          </cell>
          <cell r="I258" t="str">
            <v>(Invalid Identifier)</v>
          </cell>
          <cell r="J258" t="str">
            <v>nm</v>
          </cell>
          <cell r="M258">
            <v>15.13</v>
          </cell>
          <cell r="N258" t="str">
            <v>(Capability Needed)</v>
          </cell>
          <cell r="O258" t="str">
            <v>nm</v>
          </cell>
          <cell r="R258">
            <v>15.13</v>
          </cell>
          <cell r="S258" t="str">
            <v>(Capability Needed)</v>
          </cell>
          <cell r="T258" t="str">
            <v>nm</v>
          </cell>
          <cell r="W258">
            <v>15.13</v>
          </cell>
          <cell r="X258" t="str">
            <v>(Capability Needed)</v>
          </cell>
          <cell r="Y258" t="str">
            <v>nm</v>
          </cell>
          <cell r="AB258">
            <v>15.13</v>
          </cell>
          <cell r="AC258" t="str">
            <v>(Capability Needed)</v>
          </cell>
          <cell r="AD258" t="str">
            <v>nm</v>
          </cell>
          <cell r="AG258" t="e">
            <v>#DIV/0!</v>
          </cell>
        </row>
        <row r="259">
          <cell r="B259">
            <v>39330</v>
          </cell>
          <cell r="D259">
            <v>9.15</v>
          </cell>
          <cell r="E259" t="str">
            <v>(Capability Needed)</v>
          </cell>
          <cell r="F259" t="str">
            <v>nm</v>
          </cell>
          <cell r="H259" t="str">
            <v>(Invalid Identifier)</v>
          </cell>
          <cell r="I259" t="str">
            <v>(Invalid Identifier)</v>
          </cell>
          <cell r="J259" t="str">
            <v>nm</v>
          </cell>
          <cell r="M259">
            <v>14.88</v>
          </cell>
          <cell r="N259" t="str">
            <v>(Capability Needed)</v>
          </cell>
          <cell r="O259" t="str">
            <v>nm</v>
          </cell>
          <cell r="R259">
            <v>14.88</v>
          </cell>
          <cell r="S259" t="str">
            <v>(Capability Needed)</v>
          </cell>
          <cell r="T259" t="str">
            <v>nm</v>
          </cell>
          <cell r="W259">
            <v>14.88</v>
          </cell>
          <cell r="X259" t="str">
            <v>(Capability Needed)</v>
          </cell>
          <cell r="Y259" t="str">
            <v>nm</v>
          </cell>
          <cell r="AB259">
            <v>14.88</v>
          </cell>
          <cell r="AC259" t="str">
            <v>(Capability Needed)</v>
          </cell>
          <cell r="AD259" t="str">
            <v>nm</v>
          </cell>
          <cell r="AG259" t="e">
            <v>#DIV/0!</v>
          </cell>
        </row>
        <row r="260">
          <cell r="B260">
            <v>39331</v>
          </cell>
          <cell r="D260">
            <v>8.76</v>
          </cell>
          <cell r="E260" t="str">
            <v>(Capability Needed)</v>
          </cell>
          <cell r="F260" t="str">
            <v>nm</v>
          </cell>
          <cell r="H260" t="str">
            <v>(Invalid Identifier)</v>
          </cell>
          <cell r="I260" t="str">
            <v>(Invalid Identifier)</v>
          </cell>
          <cell r="J260" t="str">
            <v>nm</v>
          </cell>
          <cell r="M260">
            <v>14.95</v>
          </cell>
          <cell r="N260" t="str">
            <v>(Capability Needed)</v>
          </cell>
          <cell r="O260" t="str">
            <v>nm</v>
          </cell>
          <cell r="R260">
            <v>14.95</v>
          </cell>
          <cell r="S260" t="str">
            <v>(Capability Needed)</v>
          </cell>
          <cell r="T260" t="str">
            <v>nm</v>
          </cell>
          <cell r="W260">
            <v>14.95</v>
          </cell>
          <cell r="X260" t="str">
            <v>(Capability Needed)</v>
          </cell>
          <cell r="Y260" t="str">
            <v>nm</v>
          </cell>
          <cell r="AB260">
            <v>14.95</v>
          </cell>
          <cell r="AC260" t="str">
            <v>(Capability Needed)</v>
          </cell>
          <cell r="AD260" t="str">
            <v>nm</v>
          </cell>
          <cell r="AG260" t="e">
            <v>#DIV/0!</v>
          </cell>
        </row>
        <row r="261">
          <cell r="B261">
            <v>39332</v>
          </cell>
          <cell r="D261">
            <v>8.24</v>
          </cell>
          <cell r="E261" t="str">
            <v>(Capability Needed)</v>
          </cell>
          <cell r="F261" t="str">
            <v>nm</v>
          </cell>
          <cell r="H261" t="str">
            <v>(Invalid Identifier)</v>
          </cell>
          <cell r="I261" t="str">
            <v>(Invalid Identifier)</v>
          </cell>
          <cell r="J261" t="str">
            <v>nm</v>
          </cell>
          <cell r="M261">
            <v>14.84</v>
          </cell>
          <cell r="N261" t="str">
            <v>(Capability Needed)</v>
          </cell>
          <cell r="O261" t="str">
            <v>nm</v>
          </cell>
          <cell r="R261">
            <v>14.84</v>
          </cell>
          <cell r="S261" t="str">
            <v>(Capability Needed)</v>
          </cell>
          <cell r="T261" t="str">
            <v>nm</v>
          </cell>
          <cell r="W261">
            <v>14.84</v>
          </cell>
          <cell r="X261" t="str">
            <v>(Capability Needed)</v>
          </cell>
          <cell r="Y261" t="str">
            <v>nm</v>
          </cell>
          <cell r="AB261">
            <v>14.84</v>
          </cell>
          <cell r="AC261" t="str">
            <v>(Capability Needed)</v>
          </cell>
          <cell r="AD261" t="str">
            <v>nm</v>
          </cell>
          <cell r="AG261" t="e">
            <v>#DIV/0!</v>
          </cell>
        </row>
        <row r="262">
          <cell r="B262">
            <v>39335</v>
          </cell>
          <cell r="D262">
            <v>7.76</v>
          </cell>
          <cell r="E262" t="str">
            <v>(Capability Needed)</v>
          </cell>
          <cell r="F262" t="str">
            <v>nm</v>
          </cell>
          <cell r="H262" t="str">
            <v>(Invalid Identifier)</v>
          </cell>
          <cell r="I262" t="str">
            <v>(Invalid Identifier)</v>
          </cell>
          <cell r="J262" t="str">
            <v>nm</v>
          </cell>
          <cell r="M262">
            <v>14.39</v>
          </cell>
          <cell r="N262" t="str">
            <v>(Capability Needed)</v>
          </cell>
          <cell r="O262" t="str">
            <v>nm</v>
          </cell>
          <cell r="R262">
            <v>14.39</v>
          </cell>
          <cell r="S262" t="str">
            <v>(Capability Needed)</v>
          </cell>
          <cell r="T262" t="str">
            <v>nm</v>
          </cell>
          <cell r="W262">
            <v>14.39</v>
          </cell>
          <cell r="X262" t="str">
            <v>(Capability Needed)</v>
          </cell>
          <cell r="Y262" t="str">
            <v>nm</v>
          </cell>
          <cell r="AB262">
            <v>14.39</v>
          </cell>
          <cell r="AC262" t="str">
            <v>(Capability Needed)</v>
          </cell>
          <cell r="AD262" t="str">
            <v>nm</v>
          </cell>
          <cell r="AG262" t="e">
            <v>#DIV/0!</v>
          </cell>
        </row>
        <row r="263">
          <cell r="B263">
            <v>39336</v>
          </cell>
          <cell r="D263">
            <v>7.9</v>
          </cell>
          <cell r="E263" t="str">
            <v>(Capability Needed)</v>
          </cell>
          <cell r="F263" t="str">
            <v>nm</v>
          </cell>
          <cell r="H263" t="str">
            <v>(Invalid Identifier)</v>
          </cell>
          <cell r="I263" t="str">
            <v>(Invalid Identifier)</v>
          </cell>
          <cell r="J263" t="str">
            <v>nm</v>
          </cell>
          <cell r="M263">
            <v>14.54</v>
          </cell>
          <cell r="N263" t="str">
            <v>(Capability Needed)</v>
          </cell>
          <cell r="O263" t="str">
            <v>nm</v>
          </cell>
          <cell r="R263">
            <v>14.54</v>
          </cell>
          <cell r="S263" t="str">
            <v>(Capability Needed)</v>
          </cell>
          <cell r="T263" t="str">
            <v>nm</v>
          </cell>
          <cell r="W263">
            <v>14.54</v>
          </cell>
          <cell r="X263" t="str">
            <v>(Capability Needed)</v>
          </cell>
          <cell r="Y263" t="str">
            <v>nm</v>
          </cell>
          <cell r="AB263">
            <v>14.54</v>
          </cell>
          <cell r="AC263" t="str">
            <v>(Capability Needed)</v>
          </cell>
          <cell r="AD263" t="str">
            <v>nm</v>
          </cell>
          <cell r="AG263" t="e">
            <v>#DIV/0!</v>
          </cell>
        </row>
        <row r="264">
          <cell r="B264">
            <v>39337</v>
          </cell>
          <cell r="D264">
            <v>7.7</v>
          </cell>
          <cell r="E264" t="str">
            <v>(Capability Needed)</v>
          </cell>
          <cell r="F264" t="str">
            <v>nm</v>
          </cell>
          <cell r="H264" t="str">
            <v>(Invalid Identifier)</v>
          </cell>
          <cell r="I264" t="str">
            <v>(Invalid Identifier)</v>
          </cell>
          <cell r="J264" t="str">
            <v>nm</v>
          </cell>
          <cell r="M264">
            <v>14.58</v>
          </cell>
          <cell r="N264" t="str">
            <v>(Capability Needed)</v>
          </cell>
          <cell r="O264" t="str">
            <v>nm</v>
          </cell>
          <cell r="R264">
            <v>14.58</v>
          </cell>
          <cell r="S264" t="str">
            <v>(Capability Needed)</v>
          </cell>
          <cell r="T264" t="str">
            <v>nm</v>
          </cell>
          <cell r="W264">
            <v>14.58</v>
          </cell>
          <cell r="X264" t="str">
            <v>(Capability Needed)</v>
          </cell>
          <cell r="Y264" t="str">
            <v>nm</v>
          </cell>
          <cell r="AB264">
            <v>14.58</v>
          </cell>
          <cell r="AC264" t="str">
            <v>(Capability Needed)</v>
          </cell>
          <cell r="AD264" t="str">
            <v>nm</v>
          </cell>
          <cell r="AG264" t="e">
            <v>#DIV/0!</v>
          </cell>
        </row>
        <row r="265">
          <cell r="B265">
            <v>39338</v>
          </cell>
          <cell r="D265">
            <v>7.47</v>
          </cell>
          <cell r="E265" t="str">
            <v>(Capability Needed)</v>
          </cell>
          <cell r="F265" t="str">
            <v>nm</v>
          </cell>
          <cell r="H265" t="str">
            <v>(Invalid Identifier)</v>
          </cell>
          <cell r="I265" t="str">
            <v>(Invalid Identifier)</v>
          </cell>
          <cell r="J265" t="str">
            <v>nm</v>
          </cell>
          <cell r="M265">
            <v>14.14</v>
          </cell>
          <cell r="N265" t="str">
            <v>(Capability Needed)</v>
          </cell>
          <cell r="O265" t="str">
            <v>nm</v>
          </cell>
          <cell r="R265">
            <v>14.14</v>
          </cell>
          <cell r="S265" t="str">
            <v>(Capability Needed)</v>
          </cell>
          <cell r="T265" t="str">
            <v>nm</v>
          </cell>
          <cell r="W265">
            <v>14.14</v>
          </cell>
          <cell r="X265" t="str">
            <v>(Capability Needed)</v>
          </cell>
          <cell r="Y265" t="str">
            <v>nm</v>
          </cell>
          <cell r="AB265">
            <v>14.14</v>
          </cell>
          <cell r="AC265" t="str">
            <v>(Capability Needed)</v>
          </cell>
          <cell r="AD265" t="str">
            <v>nm</v>
          </cell>
          <cell r="AG265" t="e">
            <v>#DIV/0!</v>
          </cell>
        </row>
        <row r="266">
          <cell r="B266">
            <v>39339</v>
          </cell>
          <cell r="D266">
            <v>7.55</v>
          </cell>
          <cell r="E266" t="str">
            <v>(Capability Needed)</v>
          </cell>
          <cell r="F266" t="str">
            <v>nm</v>
          </cell>
          <cell r="H266" t="str">
            <v>(Invalid Identifier)</v>
          </cell>
          <cell r="I266" t="str">
            <v>(Invalid Identifier)</v>
          </cell>
          <cell r="J266" t="str">
            <v>nm</v>
          </cell>
          <cell r="M266">
            <v>13.93</v>
          </cell>
          <cell r="N266" t="str">
            <v>(Capability Needed)</v>
          </cell>
          <cell r="O266" t="str">
            <v>nm</v>
          </cell>
          <cell r="R266">
            <v>13.93</v>
          </cell>
          <cell r="S266" t="str">
            <v>(Capability Needed)</v>
          </cell>
          <cell r="T266" t="str">
            <v>nm</v>
          </cell>
          <cell r="W266">
            <v>13.93</v>
          </cell>
          <cell r="X266" t="str">
            <v>(Capability Needed)</v>
          </cell>
          <cell r="Y266" t="str">
            <v>nm</v>
          </cell>
          <cell r="AB266">
            <v>13.93</v>
          </cell>
          <cell r="AC266" t="str">
            <v>(Capability Needed)</v>
          </cell>
          <cell r="AD266" t="str">
            <v>nm</v>
          </cell>
          <cell r="AG266" t="e">
            <v>#DIV/0!</v>
          </cell>
        </row>
        <row r="267">
          <cell r="B267">
            <v>39342</v>
          </cell>
          <cell r="D267">
            <v>7.62</v>
          </cell>
          <cell r="E267" t="str">
            <v>(Capability Needed)</v>
          </cell>
          <cell r="F267" t="str">
            <v>nm</v>
          </cell>
          <cell r="H267" t="str">
            <v>(Invalid Identifier)</v>
          </cell>
          <cell r="I267" t="str">
            <v>(Invalid Identifier)</v>
          </cell>
          <cell r="J267" t="str">
            <v>nm</v>
          </cell>
          <cell r="M267">
            <v>13.58</v>
          </cell>
          <cell r="N267" t="str">
            <v>(Capability Needed)</v>
          </cell>
          <cell r="O267" t="str">
            <v>nm</v>
          </cell>
          <cell r="R267">
            <v>13.58</v>
          </cell>
          <cell r="S267" t="str">
            <v>(Capability Needed)</v>
          </cell>
          <cell r="T267" t="str">
            <v>nm</v>
          </cell>
          <cell r="W267">
            <v>13.58</v>
          </cell>
          <cell r="X267" t="str">
            <v>(Capability Needed)</v>
          </cell>
          <cell r="Y267" t="str">
            <v>nm</v>
          </cell>
          <cell r="AB267">
            <v>13.58</v>
          </cell>
          <cell r="AC267" t="str">
            <v>(Capability Needed)</v>
          </cell>
          <cell r="AD267" t="str">
            <v>nm</v>
          </cell>
          <cell r="AG267" t="e">
            <v>#DIV/0!</v>
          </cell>
        </row>
        <row r="268">
          <cell r="B268">
            <v>39343</v>
          </cell>
          <cell r="D268">
            <v>8.0399999999999991</v>
          </cell>
          <cell r="E268" t="str">
            <v>(Capability Needed)</v>
          </cell>
          <cell r="F268" t="str">
            <v>nm</v>
          </cell>
          <cell r="H268" t="str">
            <v>(Invalid Identifier)</v>
          </cell>
          <cell r="I268" t="str">
            <v>(Invalid Identifier)</v>
          </cell>
          <cell r="J268" t="str">
            <v>nm</v>
          </cell>
          <cell r="M268">
            <v>13.85</v>
          </cell>
          <cell r="N268" t="str">
            <v>(Capability Needed)</v>
          </cell>
          <cell r="O268" t="str">
            <v>nm</v>
          </cell>
          <cell r="R268">
            <v>13.85</v>
          </cell>
          <cell r="S268" t="str">
            <v>(Capability Needed)</v>
          </cell>
          <cell r="T268" t="str">
            <v>nm</v>
          </cell>
          <cell r="W268">
            <v>13.85</v>
          </cell>
          <cell r="X268" t="str">
            <v>(Capability Needed)</v>
          </cell>
          <cell r="Y268" t="str">
            <v>nm</v>
          </cell>
          <cell r="AB268">
            <v>13.85</v>
          </cell>
          <cell r="AC268" t="str">
            <v>(Capability Needed)</v>
          </cell>
          <cell r="AD268" t="str">
            <v>nm</v>
          </cell>
          <cell r="AG268" t="e">
            <v>#DIV/0!</v>
          </cell>
        </row>
        <row r="269">
          <cell r="B269">
            <v>39344</v>
          </cell>
          <cell r="D269">
            <v>7.82</v>
          </cell>
          <cell r="E269" t="str">
            <v>(Capability Needed)</v>
          </cell>
          <cell r="F269" t="str">
            <v>nm</v>
          </cell>
          <cell r="H269" t="str">
            <v>(Invalid Identifier)</v>
          </cell>
          <cell r="I269" t="str">
            <v>(Invalid Identifier)</v>
          </cell>
          <cell r="J269" t="str">
            <v>nm</v>
          </cell>
          <cell r="M269">
            <v>14.06</v>
          </cell>
          <cell r="N269" t="str">
            <v>(Capability Needed)</v>
          </cell>
          <cell r="O269" t="str">
            <v>nm</v>
          </cell>
          <cell r="R269">
            <v>14.06</v>
          </cell>
          <cell r="S269" t="str">
            <v>(Capability Needed)</v>
          </cell>
          <cell r="T269" t="str">
            <v>nm</v>
          </cell>
          <cell r="W269">
            <v>14.06</v>
          </cell>
          <cell r="X269" t="str">
            <v>(Capability Needed)</v>
          </cell>
          <cell r="Y269" t="str">
            <v>nm</v>
          </cell>
          <cell r="AB269">
            <v>14.06</v>
          </cell>
          <cell r="AC269" t="str">
            <v>(Capability Needed)</v>
          </cell>
          <cell r="AD269" t="str">
            <v>nm</v>
          </cell>
          <cell r="AG269" t="e">
            <v>#DIV/0!</v>
          </cell>
        </row>
        <row r="270">
          <cell r="B270">
            <v>39345</v>
          </cell>
          <cell r="D270">
            <v>8.35</v>
          </cell>
          <cell r="E270" t="str">
            <v>(Capability Needed)</v>
          </cell>
          <cell r="F270" t="str">
            <v>nm</v>
          </cell>
          <cell r="H270" t="str">
            <v>(Invalid Identifier)</v>
          </cell>
          <cell r="I270" t="str">
            <v>(Invalid Identifier)</v>
          </cell>
          <cell r="J270" t="str">
            <v>nm</v>
          </cell>
          <cell r="M270">
            <v>14.04</v>
          </cell>
          <cell r="N270" t="str">
            <v>(Capability Needed)</v>
          </cell>
          <cell r="O270" t="str">
            <v>nm</v>
          </cell>
          <cell r="R270">
            <v>14.04</v>
          </cell>
          <cell r="S270" t="str">
            <v>(Capability Needed)</v>
          </cell>
          <cell r="T270" t="str">
            <v>nm</v>
          </cell>
          <cell r="W270">
            <v>14.04</v>
          </cell>
          <cell r="X270" t="str">
            <v>(Capability Needed)</v>
          </cell>
          <cell r="Y270" t="str">
            <v>nm</v>
          </cell>
          <cell r="AB270">
            <v>14.04</v>
          </cell>
          <cell r="AC270" t="str">
            <v>(Capability Needed)</v>
          </cell>
          <cell r="AD270" t="str">
            <v>nm</v>
          </cell>
          <cell r="AG270" t="e">
            <v>#DIV/0!</v>
          </cell>
        </row>
        <row r="271">
          <cell r="B271">
            <v>39346</v>
          </cell>
          <cell r="D271">
            <v>8.64</v>
          </cell>
          <cell r="E271" t="str">
            <v>(Capability Needed)</v>
          </cell>
          <cell r="F271" t="str">
            <v>nm</v>
          </cell>
          <cell r="H271" t="str">
            <v>(Invalid Identifier)</v>
          </cell>
          <cell r="I271" t="str">
            <v>(Invalid Identifier)</v>
          </cell>
          <cell r="J271" t="str">
            <v>nm</v>
          </cell>
          <cell r="M271">
            <v>14.09</v>
          </cell>
          <cell r="N271" t="str">
            <v>(Capability Needed)</v>
          </cell>
          <cell r="O271" t="str">
            <v>nm</v>
          </cell>
          <cell r="R271">
            <v>14.09</v>
          </cell>
          <cell r="S271" t="str">
            <v>(Capability Needed)</v>
          </cell>
          <cell r="T271" t="str">
            <v>nm</v>
          </cell>
          <cell r="W271">
            <v>14.09</v>
          </cell>
          <cell r="X271" t="str">
            <v>(Capability Needed)</v>
          </cell>
          <cell r="Y271" t="str">
            <v>nm</v>
          </cell>
          <cell r="AB271">
            <v>14.09</v>
          </cell>
          <cell r="AC271" t="str">
            <v>(Capability Needed)</v>
          </cell>
          <cell r="AD271" t="str">
            <v>nm</v>
          </cell>
          <cell r="AG271" t="e">
            <v>#DIV/0!</v>
          </cell>
        </row>
        <row r="272">
          <cell r="B272">
            <v>39349</v>
          </cell>
          <cell r="D272">
            <v>8.67</v>
          </cell>
          <cell r="E272" t="str">
            <v>(Capability Needed)</v>
          </cell>
          <cell r="F272" t="str">
            <v>nm</v>
          </cell>
          <cell r="H272" t="str">
            <v>(Invalid Identifier)</v>
          </cell>
          <cell r="I272" t="str">
            <v>(Invalid Identifier)</v>
          </cell>
          <cell r="J272" t="str">
            <v>nm</v>
          </cell>
          <cell r="M272">
            <v>13.94</v>
          </cell>
          <cell r="N272" t="str">
            <v>(Capability Needed)</v>
          </cell>
          <cell r="O272" t="str">
            <v>nm</v>
          </cell>
          <cell r="R272">
            <v>13.94</v>
          </cell>
          <cell r="S272" t="str">
            <v>(Capability Needed)</v>
          </cell>
          <cell r="T272" t="str">
            <v>nm</v>
          </cell>
          <cell r="W272">
            <v>13.94</v>
          </cell>
          <cell r="X272" t="str">
            <v>(Capability Needed)</v>
          </cell>
          <cell r="Y272" t="str">
            <v>nm</v>
          </cell>
          <cell r="AB272">
            <v>13.94</v>
          </cell>
          <cell r="AC272" t="str">
            <v>(Capability Needed)</v>
          </cell>
          <cell r="AD272" t="str">
            <v>nm</v>
          </cell>
          <cell r="AG272" t="e">
            <v>#DIV/0!</v>
          </cell>
        </row>
        <row r="273">
          <cell r="B273">
            <v>39350</v>
          </cell>
          <cell r="D273">
            <v>8.7799999999999994</v>
          </cell>
          <cell r="E273" t="str">
            <v>(Capability Needed)</v>
          </cell>
          <cell r="F273" t="str">
            <v>nm</v>
          </cell>
          <cell r="H273" t="str">
            <v>(Invalid Identifier)</v>
          </cell>
          <cell r="I273" t="str">
            <v>(Invalid Identifier)</v>
          </cell>
          <cell r="J273" t="str">
            <v>nm</v>
          </cell>
          <cell r="M273">
            <v>14.09</v>
          </cell>
          <cell r="N273" t="str">
            <v>(Capability Needed)</v>
          </cell>
          <cell r="O273" t="str">
            <v>nm</v>
          </cell>
          <cell r="R273">
            <v>14.09</v>
          </cell>
          <cell r="S273" t="str">
            <v>(Capability Needed)</v>
          </cell>
          <cell r="T273" t="str">
            <v>nm</v>
          </cell>
          <cell r="W273">
            <v>14.09</v>
          </cell>
          <cell r="X273" t="str">
            <v>(Capability Needed)</v>
          </cell>
          <cell r="Y273" t="str">
            <v>nm</v>
          </cell>
          <cell r="AB273">
            <v>14.09</v>
          </cell>
          <cell r="AC273" t="str">
            <v>(Capability Needed)</v>
          </cell>
          <cell r="AD273" t="str">
            <v>nm</v>
          </cell>
          <cell r="AG273" t="e">
            <v>#DIV/0!</v>
          </cell>
        </row>
        <row r="274">
          <cell r="B274">
            <v>39351</v>
          </cell>
          <cell r="D274">
            <v>8.66</v>
          </cell>
          <cell r="E274" t="str">
            <v>(Capability Needed)</v>
          </cell>
          <cell r="F274" t="str">
            <v>nm</v>
          </cell>
          <cell r="H274" t="str">
            <v>(Invalid Identifier)</v>
          </cell>
          <cell r="I274" t="str">
            <v>(Invalid Identifier)</v>
          </cell>
          <cell r="J274" t="str">
            <v>nm</v>
          </cell>
          <cell r="M274">
            <v>14.31</v>
          </cell>
          <cell r="N274" t="str">
            <v>(Capability Needed)</v>
          </cell>
          <cell r="O274" t="str">
            <v>nm</v>
          </cell>
          <cell r="R274">
            <v>14.31</v>
          </cell>
          <cell r="S274" t="str">
            <v>(Capability Needed)</v>
          </cell>
          <cell r="T274" t="str">
            <v>nm</v>
          </cell>
          <cell r="W274">
            <v>14.31</v>
          </cell>
          <cell r="X274" t="str">
            <v>(Capability Needed)</v>
          </cell>
          <cell r="Y274" t="str">
            <v>nm</v>
          </cell>
          <cell r="AB274">
            <v>14.31</v>
          </cell>
          <cell r="AC274" t="str">
            <v>(Capability Needed)</v>
          </cell>
          <cell r="AD274" t="str">
            <v>nm</v>
          </cell>
          <cell r="AG274" t="e">
            <v>#DIV/0!</v>
          </cell>
        </row>
        <row r="275">
          <cell r="B275">
            <v>39352</v>
          </cell>
          <cell r="D275">
            <v>8.99</v>
          </cell>
          <cell r="E275" t="str">
            <v>(Capability Needed)</v>
          </cell>
          <cell r="F275" t="str">
            <v>nm</v>
          </cell>
          <cell r="H275" t="str">
            <v>(Invalid Identifier)</v>
          </cell>
          <cell r="I275" t="str">
            <v>(Invalid Identifier)</v>
          </cell>
          <cell r="J275" t="str">
            <v>nm</v>
          </cell>
          <cell r="M275">
            <v>14.5</v>
          </cell>
          <cell r="N275" t="str">
            <v>(Capability Needed)</v>
          </cell>
          <cell r="O275" t="str">
            <v>nm</v>
          </cell>
          <cell r="R275">
            <v>14.5</v>
          </cell>
          <cell r="S275" t="str">
            <v>(Capability Needed)</v>
          </cell>
          <cell r="T275" t="str">
            <v>nm</v>
          </cell>
          <cell r="W275">
            <v>14.5</v>
          </cell>
          <cell r="X275" t="str">
            <v>(Capability Needed)</v>
          </cell>
          <cell r="Y275" t="str">
            <v>nm</v>
          </cell>
          <cell r="AB275">
            <v>14.5</v>
          </cell>
          <cell r="AC275" t="str">
            <v>(Capability Needed)</v>
          </cell>
          <cell r="AD275" t="str">
            <v>nm</v>
          </cell>
          <cell r="AG275" t="e">
            <v>#DIV/0!</v>
          </cell>
        </row>
        <row r="276">
          <cell r="B276">
            <v>39353</v>
          </cell>
          <cell r="D276">
            <v>9.6</v>
          </cell>
          <cell r="E276" t="str">
            <v>(Capability Needed)</v>
          </cell>
          <cell r="F276" t="str">
            <v>nm</v>
          </cell>
          <cell r="H276" t="str">
            <v>(Invalid Identifier)</v>
          </cell>
          <cell r="I276" t="str">
            <v>(Invalid Identifier)</v>
          </cell>
          <cell r="J276" t="str">
            <v>nm</v>
          </cell>
          <cell r="M276">
            <v>14.96</v>
          </cell>
          <cell r="N276" t="str">
            <v>(Capability Needed)</v>
          </cell>
          <cell r="O276" t="str">
            <v>nm</v>
          </cell>
          <cell r="R276">
            <v>14.96</v>
          </cell>
          <cell r="S276" t="str">
            <v>(Capability Needed)</v>
          </cell>
          <cell r="T276" t="str">
            <v>nm</v>
          </cell>
          <cell r="W276">
            <v>14.96</v>
          </cell>
          <cell r="X276" t="str">
            <v>(Capability Needed)</v>
          </cell>
          <cell r="Y276" t="str">
            <v>nm</v>
          </cell>
          <cell r="AB276">
            <v>14.96</v>
          </cell>
          <cell r="AC276" t="str">
            <v>(Capability Needed)</v>
          </cell>
          <cell r="AD276" t="str">
            <v>nm</v>
          </cell>
          <cell r="AG276" t="e">
            <v>#DIV/0!</v>
          </cell>
        </row>
        <row r="277">
          <cell r="B277">
            <v>39356</v>
          </cell>
          <cell r="D277">
            <v>9.9499999999999993</v>
          </cell>
          <cell r="E277" t="str">
            <v>(Capability Needed)</v>
          </cell>
          <cell r="F277" t="str">
            <v>nm</v>
          </cell>
          <cell r="H277" t="str">
            <v>(Invalid Identifier)</v>
          </cell>
          <cell r="I277" t="str">
            <v>(Invalid Identifier)</v>
          </cell>
          <cell r="J277" t="str">
            <v>nm</v>
          </cell>
          <cell r="M277">
            <v>15.26</v>
          </cell>
          <cell r="N277" t="str">
            <v>(Capability Needed)</v>
          </cell>
          <cell r="O277" t="str">
            <v>nm</v>
          </cell>
          <cell r="R277">
            <v>15.26</v>
          </cell>
          <cell r="S277" t="str">
            <v>(Capability Needed)</v>
          </cell>
          <cell r="T277" t="str">
            <v>nm</v>
          </cell>
          <cell r="W277">
            <v>15.26</v>
          </cell>
          <cell r="X277" t="str">
            <v>(Capability Needed)</v>
          </cell>
          <cell r="Y277" t="str">
            <v>nm</v>
          </cell>
          <cell r="AB277">
            <v>15.26</v>
          </cell>
          <cell r="AC277" t="str">
            <v>(Capability Needed)</v>
          </cell>
          <cell r="AD277" t="str">
            <v>nm</v>
          </cell>
          <cell r="AG277" t="e">
            <v>#DIV/0!</v>
          </cell>
        </row>
        <row r="278">
          <cell r="B278">
            <v>39357</v>
          </cell>
          <cell r="D278">
            <v>10.45</v>
          </cell>
          <cell r="E278" t="str">
            <v>(Capability Needed)</v>
          </cell>
          <cell r="F278" t="str">
            <v>nm</v>
          </cell>
          <cell r="H278" t="str">
            <v>(Invalid Identifier)</v>
          </cell>
          <cell r="I278" t="str">
            <v>(Invalid Identifier)</v>
          </cell>
          <cell r="J278" t="str">
            <v>nm</v>
          </cell>
          <cell r="M278">
            <v>15.24</v>
          </cell>
          <cell r="N278" t="str">
            <v>(Capability Needed)</v>
          </cell>
          <cell r="O278" t="str">
            <v>nm</v>
          </cell>
          <cell r="R278">
            <v>15.24</v>
          </cell>
          <cell r="S278" t="str">
            <v>(Capability Needed)</v>
          </cell>
          <cell r="T278" t="str">
            <v>nm</v>
          </cell>
          <cell r="W278">
            <v>15.24</v>
          </cell>
          <cell r="X278" t="str">
            <v>(Capability Needed)</v>
          </cell>
          <cell r="Y278" t="str">
            <v>nm</v>
          </cell>
          <cell r="AB278">
            <v>15.24</v>
          </cell>
          <cell r="AC278" t="str">
            <v>(Capability Needed)</v>
          </cell>
          <cell r="AD278" t="str">
            <v>nm</v>
          </cell>
          <cell r="AG278" t="e">
            <v>#DIV/0!</v>
          </cell>
        </row>
        <row r="279">
          <cell r="B279">
            <v>39358</v>
          </cell>
          <cell r="D279">
            <v>10.43</v>
          </cell>
          <cell r="E279" t="str">
            <v>(Capability Needed)</v>
          </cell>
          <cell r="F279" t="str">
            <v>nm</v>
          </cell>
          <cell r="H279" t="str">
            <v>(Invalid Identifier)</v>
          </cell>
          <cell r="I279" t="str">
            <v>(Invalid Identifier)</v>
          </cell>
          <cell r="J279" t="str">
            <v>nm</v>
          </cell>
          <cell r="M279">
            <v>15.24</v>
          </cell>
          <cell r="N279" t="str">
            <v>(Capability Needed)</v>
          </cell>
          <cell r="O279" t="str">
            <v>nm</v>
          </cell>
          <cell r="R279">
            <v>15.24</v>
          </cell>
          <cell r="S279" t="str">
            <v>(Capability Needed)</v>
          </cell>
          <cell r="T279" t="str">
            <v>nm</v>
          </cell>
          <cell r="W279">
            <v>15.24</v>
          </cell>
          <cell r="X279" t="str">
            <v>(Capability Needed)</v>
          </cell>
          <cell r="Y279" t="str">
            <v>nm</v>
          </cell>
          <cell r="AB279">
            <v>15.24</v>
          </cell>
          <cell r="AC279" t="str">
            <v>(Capability Needed)</v>
          </cell>
          <cell r="AD279" t="str">
            <v>nm</v>
          </cell>
          <cell r="AG279" t="e">
            <v>#DIV/0!</v>
          </cell>
        </row>
        <row r="280">
          <cell r="B280">
            <v>39359</v>
          </cell>
          <cell r="D280">
            <v>10.65</v>
          </cell>
          <cell r="E280" t="str">
            <v>(Capability Needed)</v>
          </cell>
          <cell r="F280" t="str">
            <v>nm</v>
          </cell>
          <cell r="H280" t="str">
            <v>(Invalid Identifier)</v>
          </cell>
          <cell r="I280" t="str">
            <v>(Invalid Identifier)</v>
          </cell>
          <cell r="J280" t="str">
            <v>nm</v>
          </cell>
          <cell r="M280">
            <v>15.16</v>
          </cell>
          <cell r="N280" t="str">
            <v>(Capability Needed)</v>
          </cell>
          <cell r="O280" t="str">
            <v>nm</v>
          </cell>
          <cell r="R280">
            <v>15.16</v>
          </cell>
          <cell r="S280" t="str">
            <v>(Capability Needed)</v>
          </cell>
          <cell r="T280" t="str">
            <v>nm</v>
          </cell>
          <cell r="W280">
            <v>15.16</v>
          </cell>
          <cell r="X280" t="str">
            <v>(Capability Needed)</v>
          </cell>
          <cell r="Y280" t="str">
            <v>nm</v>
          </cell>
          <cell r="AB280">
            <v>15.16</v>
          </cell>
          <cell r="AC280" t="str">
            <v>(Capability Needed)</v>
          </cell>
          <cell r="AD280" t="str">
            <v>nm</v>
          </cell>
          <cell r="AG280" t="e">
            <v>#DIV/0!</v>
          </cell>
        </row>
        <row r="281">
          <cell r="B281">
            <v>39360</v>
          </cell>
          <cell r="D281">
            <v>10.629899999999999</v>
          </cell>
          <cell r="E281" t="str">
            <v>(Capability Needed)</v>
          </cell>
          <cell r="F281" t="str">
            <v>nm</v>
          </cell>
          <cell r="H281" t="str">
            <v>(Invalid Identifier)</v>
          </cell>
          <cell r="I281" t="str">
            <v>(Invalid Identifier)</v>
          </cell>
          <cell r="J281" t="str">
            <v>nm</v>
          </cell>
          <cell r="M281">
            <v>15.35</v>
          </cell>
          <cell r="N281" t="str">
            <v>(Capability Needed)</v>
          </cell>
          <cell r="O281" t="str">
            <v>nm</v>
          </cell>
          <cell r="R281">
            <v>15.35</v>
          </cell>
          <cell r="S281" t="str">
            <v>(Capability Needed)</v>
          </cell>
          <cell r="T281" t="str">
            <v>nm</v>
          </cell>
          <cell r="W281">
            <v>15.35</v>
          </cell>
          <cell r="X281" t="str">
            <v>(Capability Needed)</v>
          </cell>
          <cell r="Y281" t="str">
            <v>nm</v>
          </cell>
          <cell r="AB281">
            <v>15.35</v>
          </cell>
          <cell r="AC281" t="str">
            <v>(Capability Needed)</v>
          </cell>
          <cell r="AD281" t="str">
            <v>nm</v>
          </cell>
          <cell r="AG281" t="e">
            <v>#DIV/0!</v>
          </cell>
        </row>
        <row r="282">
          <cell r="B282">
            <v>39363</v>
          </cell>
          <cell r="D282">
            <v>10.37</v>
          </cell>
          <cell r="E282" t="str">
            <v>(Capability Needed)</v>
          </cell>
          <cell r="F282" t="str">
            <v>nm</v>
          </cell>
          <cell r="H282" t="str">
            <v>(Invalid Identifier)</v>
          </cell>
          <cell r="I282" t="str">
            <v>(Invalid Identifier)</v>
          </cell>
          <cell r="J282" t="str">
            <v>nm</v>
          </cell>
          <cell r="M282">
            <v>15.55</v>
          </cell>
          <cell r="N282" t="str">
            <v>(Capability Needed)</v>
          </cell>
          <cell r="O282" t="str">
            <v>nm</v>
          </cell>
          <cell r="R282">
            <v>15.55</v>
          </cell>
          <cell r="S282" t="str">
            <v>(Capability Needed)</v>
          </cell>
          <cell r="T282" t="str">
            <v>nm</v>
          </cell>
          <cell r="W282">
            <v>15.55</v>
          </cell>
          <cell r="X282" t="str">
            <v>(Capability Needed)</v>
          </cell>
          <cell r="Y282" t="str">
            <v>nm</v>
          </cell>
          <cell r="AB282">
            <v>15.55</v>
          </cell>
          <cell r="AC282" t="str">
            <v>(Capability Needed)</v>
          </cell>
          <cell r="AD282" t="str">
            <v>nm</v>
          </cell>
          <cell r="AG282" t="e">
            <v>#DIV/0!</v>
          </cell>
        </row>
        <row r="283">
          <cell r="B283">
            <v>39364</v>
          </cell>
          <cell r="D283">
            <v>10.09</v>
          </cell>
          <cell r="E283" t="str">
            <v>(Capability Needed)</v>
          </cell>
          <cell r="F283" t="str">
            <v>nm</v>
          </cell>
          <cell r="H283" t="str">
            <v>(Invalid Identifier)</v>
          </cell>
          <cell r="I283" t="str">
            <v>(Invalid Identifier)</v>
          </cell>
          <cell r="J283" t="str">
            <v>nm</v>
          </cell>
          <cell r="M283">
            <v>15.77</v>
          </cell>
          <cell r="N283" t="str">
            <v>(Capability Needed)</v>
          </cell>
          <cell r="O283" t="str">
            <v>nm</v>
          </cell>
          <cell r="R283">
            <v>15.77</v>
          </cell>
          <cell r="S283" t="str">
            <v>(Capability Needed)</v>
          </cell>
          <cell r="T283" t="str">
            <v>nm</v>
          </cell>
          <cell r="W283">
            <v>15.77</v>
          </cell>
          <cell r="X283" t="str">
            <v>(Capability Needed)</v>
          </cell>
          <cell r="Y283" t="str">
            <v>nm</v>
          </cell>
          <cell r="AB283">
            <v>15.77</v>
          </cell>
          <cell r="AC283" t="str">
            <v>(Capability Needed)</v>
          </cell>
          <cell r="AD283" t="str">
            <v>nm</v>
          </cell>
          <cell r="AG283" t="e">
            <v>#DIV/0!</v>
          </cell>
        </row>
        <row r="284">
          <cell r="B284">
            <v>39365</v>
          </cell>
          <cell r="D284">
            <v>10.029999999999999</v>
          </cell>
          <cell r="E284" t="str">
            <v>(Capability Needed)</v>
          </cell>
          <cell r="F284" t="str">
            <v>nm</v>
          </cell>
          <cell r="H284" t="str">
            <v>(Invalid Identifier)</v>
          </cell>
          <cell r="I284" t="str">
            <v>(Invalid Identifier)</v>
          </cell>
          <cell r="J284" t="str">
            <v>nm</v>
          </cell>
          <cell r="M284">
            <v>15.74</v>
          </cell>
          <cell r="N284" t="str">
            <v>(Capability Needed)</v>
          </cell>
          <cell r="O284" t="str">
            <v>nm</v>
          </cell>
          <cell r="R284">
            <v>15.74</v>
          </cell>
          <cell r="S284" t="str">
            <v>(Capability Needed)</v>
          </cell>
          <cell r="T284" t="str">
            <v>nm</v>
          </cell>
          <cell r="W284">
            <v>15.74</v>
          </cell>
          <cell r="X284" t="str">
            <v>(Capability Needed)</v>
          </cell>
          <cell r="Y284" t="str">
            <v>nm</v>
          </cell>
          <cell r="AB284">
            <v>15.74</v>
          </cell>
          <cell r="AC284" t="str">
            <v>(Capability Needed)</v>
          </cell>
          <cell r="AD284" t="str">
            <v>nm</v>
          </cell>
          <cell r="AG284" t="e">
            <v>#DIV/0!</v>
          </cell>
        </row>
        <row r="285">
          <cell r="B285">
            <v>39366</v>
          </cell>
          <cell r="D285">
            <v>9.43</v>
          </cell>
          <cell r="E285" t="str">
            <v>(Capability Needed)</v>
          </cell>
          <cell r="F285" t="str">
            <v>nm</v>
          </cell>
          <cell r="H285" t="str">
            <v>(Invalid Identifier)</v>
          </cell>
          <cell r="I285" t="str">
            <v>(Invalid Identifier)</v>
          </cell>
          <cell r="J285" t="str">
            <v>nm</v>
          </cell>
          <cell r="M285">
            <v>15.64</v>
          </cell>
          <cell r="N285" t="str">
            <v>(Capability Needed)</v>
          </cell>
          <cell r="O285" t="str">
            <v>nm</v>
          </cell>
          <cell r="R285">
            <v>15.64</v>
          </cell>
          <cell r="S285" t="str">
            <v>(Capability Needed)</v>
          </cell>
          <cell r="T285" t="str">
            <v>nm</v>
          </cell>
          <cell r="W285">
            <v>15.64</v>
          </cell>
          <cell r="X285" t="str">
            <v>(Capability Needed)</v>
          </cell>
          <cell r="Y285" t="str">
            <v>nm</v>
          </cell>
          <cell r="AB285">
            <v>15.64</v>
          </cell>
          <cell r="AC285" t="str">
            <v>(Capability Needed)</v>
          </cell>
          <cell r="AD285" t="str">
            <v>nm</v>
          </cell>
          <cell r="AG285" t="e">
            <v>#DIV/0!</v>
          </cell>
        </row>
        <row r="286">
          <cell r="B286">
            <v>39367</v>
          </cell>
          <cell r="D286">
            <v>9.8699999999999992</v>
          </cell>
          <cell r="E286" t="str">
            <v>(Capability Needed)</v>
          </cell>
          <cell r="F286" t="str">
            <v>nm</v>
          </cell>
          <cell r="H286" t="str">
            <v>(Invalid Identifier)</v>
          </cell>
          <cell r="I286" t="str">
            <v>(Invalid Identifier)</v>
          </cell>
          <cell r="J286" t="str">
            <v>nm</v>
          </cell>
          <cell r="M286">
            <v>15.5</v>
          </cell>
          <cell r="N286" t="str">
            <v>(Capability Needed)</v>
          </cell>
          <cell r="O286" t="str">
            <v>nm</v>
          </cell>
          <cell r="R286">
            <v>15.5</v>
          </cell>
          <cell r="S286" t="str">
            <v>(Capability Needed)</v>
          </cell>
          <cell r="T286" t="str">
            <v>nm</v>
          </cell>
          <cell r="W286">
            <v>15.5</v>
          </cell>
          <cell r="X286" t="str">
            <v>(Capability Needed)</v>
          </cell>
          <cell r="Y286" t="str">
            <v>nm</v>
          </cell>
          <cell r="AB286">
            <v>15.5</v>
          </cell>
          <cell r="AC286" t="str">
            <v>(Capability Needed)</v>
          </cell>
          <cell r="AD286" t="str">
            <v>nm</v>
          </cell>
          <cell r="AG286" t="e">
            <v>#DIV/0!</v>
          </cell>
        </row>
        <row r="287">
          <cell r="B287">
            <v>39370</v>
          </cell>
          <cell r="D287">
            <v>9.94</v>
          </cell>
          <cell r="E287" t="str">
            <v>(Capability Needed)</v>
          </cell>
          <cell r="F287" t="str">
            <v>nm</v>
          </cell>
          <cell r="H287" t="str">
            <v>(Invalid Identifier)</v>
          </cell>
          <cell r="I287" t="str">
            <v>(Invalid Identifier)</v>
          </cell>
          <cell r="J287" t="str">
            <v>nm</v>
          </cell>
          <cell r="M287">
            <v>15.76</v>
          </cell>
          <cell r="N287" t="str">
            <v>(Capability Needed)</v>
          </cell>
          <cell r="O287" t="str">
            <v>nm</v>
          </cell>
          <cell r="R287">
            <v>15.76</v>
          </cell>
          <cell r="S287" t="str">
            <v>(Capability Needed)</v>
          </cell>
          <cell r="T287" t="str">
            <v>nm</v>
          </cell>
          <cell r="W287">
            <v>15.76</v>
          </cell>
          <cell r="X287" t="str">
            <v>(Capability Needed)</v>
          </cell>
          <cell r="Y287" t="str">
            <v>nm</v>
          </cell>
          <cell r="AB287">
            <v>15.76</v>
          </cell>
          <cell r="AC287" t="str">
            <v>(Capability Needed)</v>
          </cell>
          <cell r="AD287" t="str">
            <v>nm</v>
          </cell>
          <cell r="AG287" t="e">
            <v>#DIV/0!</v>
          </cell>
        </row>
        <row r="288">
          <cell r="B288">
            <v>39371</v>
          </cell>
          <cell r="D288">
            <v>9.9499999999999993</v>
          </cell>
          <cell r="E288" t="str">
            <v>(Capability Needed)</v>
          </cell>
          <cell r="F288" t="str">
            <v>nm</v>
          </cell>
          <cell r="H288" t="str">
            <v>(Invalid Identifier)</v>
          </cell>
          <cell r="I288" t="str">
            <v>(Invalid Identifier)</v>
          </cell>
          <cell r="J288" t="str">
            <v>nm</v>
          </cell>
          <cell r="M288">
            <v>15.54</v>
          </cell>
          <cell r="N288" t="str">
            <v>(Capability Needed)</v>
          </cell>
          <cell r="O288" t="str">
            <v>nm</v>
          </cell>
          <cell r="R288">
            <v>15.54</v>
          </cell>
          <cell r="S288" t="str">
            <v>(Capability Needed)</v>
          </cell>
          <cell r="T288" t="str">
            <v>nm</v>
          </cell>
          <cell r="W288">
            <v>15.54</v>
          </cell>
          <cell r="X288" t="str">
            <v>(Capability Needed)</v>
          </cell>
          <cell r="Y288" t="str">
            <v>nm</v>
          </cell>
          <cell r="AB288">
            <v>15.54</v>
          </cell>
          <cell r="AC288" t="str">
            <v>(Capability Needed)</v>
          </cell>
          <cell r="AD288" t="str">
            <v>nm</v>
          </cell>
          <cell r="AG288" t="e">
            <v>#DIV/0!</v>
          </cell>
        </row>
        <row r="289">
          <cell r="B289">
            <v>39372</v>
          </cell>
          <cell r="D289">
            <v>10.119999999999999</v>
          </cell>
          <cell r="E289" t="str">
            <v>(Capability Needed)</v>
          </cell>
          <cell r="F289" t="str">
            <v>nm</v>
          </cell>
          <cell r="H289" t="str">
            <v>(Invalid Identifier)</v>
          </cell>
          <cell r="I289" t="str">
            <v>(Invalid Identifier)</v>
          </cell>
          <cell r="J289" t="str">
            <v>nm</v>
          </cell>
          <cell r="M289">
            <v>15.69</v>
          </cell>
          <cell r="N289" t="str">
            <v>(Capability Needed)</v>
          </cell>
          <cell r="O289" t="str">
            <v>nm</v>
          </cell>
          <cell r="R289">
            <v>15.69</v>
          </cell>
          <cell r="S289" t="str">
            <v>(Capability Needed)</v>
          </cell>
          <cell r="T289" t="str">
            <v>nm</v>
          </cell>
          <cell r="W289">
            <v>15.69</v>
          </cell>
          <cell r="X289" t="str">
            <v>(Capability Needed)</v>
          </cell>
          <cell r="Y289" t="str">
            <v>nm</v>
          </cell>
          <cell r="AB289">
            <v>15.69</v>
          </cell>
          <cell r="AC289" t="str">
            <v>(Capability Needed)</v>
          </cell>
          <cell r="AD289" t="str">
            <v>nm</v>
          </cell>
          <cell r="AG289" t="e">
            <v>#DIV/0!</v>
          </cell>
        </row>
        <row r="290">
          <cell r="B290">
            <v>39373</v>
          </cell>
          <cell r="D290">
            <v>10.220000000000001</v>
          </cell>
          <cell r="E290" t="str">
            <v>(Capability Needed)</v>
          </cell>
          <cell r="F290" t="str">
            <v>nm</v>
          </cell>
          <cell r="H290" t="str">
            <v>(Invalid Identifier)</v>
          </cell>
          <cell r="I290" t="str">
            <v>(Invalid Identifier)</v>
          </cell>
          <cell r="J290" t="str">
            <v>nm</v>
          </cell>
          <cell r="M290">
            <v>15.71</v>
          </cell>
          <cell r="N290" t="str">
            <v>(Capability Needed)</v>
          </cell>
          <cell r="O290" t="str">
            <v>nm</v>
          </cell>
          <cell r="R290">
            <v>15.71</v>
          </cell>
          <cell r="S290" t="str">
            <v>(Capability Needed)</v>
          </cell>
          <cell r="T290" t="str">
            <v>nm</v>
          </cell>
          <cell r="W290">
            <v>15.71</v>
          </cell>
          <cell r="X290" t="str">
            <v>(Capability Needed)</v>
          </cell>
          <cell r="Y290" t="str">
            <v>nm</v>
          </cell>
          <cell r="AB290">
            <v>15.71</v>
          </cell>
          <cell r="AC290" t="str">
            <v>(Capability Needed)</v>
          </cell>
          <cell r="AD290" t="str">
            <v>nm</v>
          </cell>
          <cell r="AG290" t="e">
            <v>#DIV/0!</v>
          </cell>
        </row>
        <row r="291">
          <cell r="B291">
            <v>39374</v>
          </cell>
          <cell r="D291">
            <v>9.7100000000000009</v>
          </cell>
          <cell r="E291" t="str">
            <v>(Capability Needed)</v>
          </cell>
          <cell r="F291" t="str">
            <v>nm</v>
          </cell>
          <cell r="H291" t="str">
            <v>(Invalid Identifier)</v>
          </cell>
          <cell r="I291" t="str">
            <v>(Invalid Identifier)</v>
          </cell>
          <cell r="J291" t="str">
            <v>nm</v>
          </cell>
          <cell r="M291">
            <v>15.23</v>
          </cell>
          <cell r="N291" t="str">
            <v>(Capability Needed)</v>
          </cell>
          <cell r="O291" t="str">
            <v>nm</v>
          </cell>
          <cell r="R291">
            <v>15.23</v>
          </cell>
          <cell r="S291" t="str">
            <v>(Capability Needed)</v>
          </cell>
          <cell r="T291" t="str">
            <v>nm</v>
          </cell>
          <cell r="W291">
            <v>15.23</v>
          </cell>
          <cell r="X291" t="str">
            <v>(Capability Needed)</v>
          </cell>
          <cell r="Y291" t="str">
            <v>nm</v>
          </cell>
          <cell r="AB291">
            <v>15.23</v>
          </cell>
          <cell r="AC291" t="str">
            <v>(Capability Needed)</v>
          </cell>
          <cell r="AD291" t="str">
            <v>nm</v>
          </cell>
          <cell r="AG291" t="e">
            <v>#DIV/0!</v>
          </cell>
        </row>
        <row r="292">
          <cell r="B292">
            <v>39377</v>
          </cell>
          <cell r="D292">
            <v>9.9499999999999993</v>
          </cell>
          <cell r="E292" t="str">
            <v>(Capability Needed)</v>
          </cell>
          <cell r="F292" t="str">
            <v>nm</v>
          </cell>
          <cell r="H292" t="str">
            <v>(Invalid Identifier)</v>
          </cell>
          <cell r="I292" t="str">
            <v>(Invalid Identifier)</v>
          </cell>
          <cell r="J292" t="str">
            <v>nm</v>
          </cell>
          <cell r="M292">
            <v>15.16</v>
          </cell>
          <cell r="N292" t="str">
            <v>(Capability Needed)</v>
          </cell>
          <cell r="O292" t="str">
            <v>nm</v>
          </cell>
          <cell r="R292">
            <v>15.16</v>
          </cell>
          <cell r="S292" t="str">
            <v>(Capability Needed)</v>
          </cell>
          <cell r="T292" t="str">
            <v>nm</v>
          </cell>
          <cell r="W292">
            <v>15.16</v>
          </cell>
          <cell r="X292" t="str">
            <v>(Capability Needed)</v>
          </cell>
          <cell r="Y292" t="str">
            <v>nm</v>
          </cell>
          <cell r="AB292">
            <v>15.16</v>
          </cell>
          <cell r="AC292" t="str">
            <v>(Capability Needed)</v>
          </cell>
          <cell r="AD292" t="str">
            <v>nm</v>
          </cell>
          <cell r="AG292" t="e">
            <v>#DIV/0!</v>
          </cell>
        </row>
        <row r="293">
          <cell r="B293">
            <v>39378</v>
          </cell>
          <cell r="D293">
            <v>10.039999999999999</v>
          </cell>
          <cell r="E293" t="str">
            <v>(Capability Needed)</v>
          </cell>
          <cell r="F293" t="str">
            <v>nm</v>
          </cell>
          <cell r="H293" t="str">
            <v>(Invalid Identifier)</v>
          </cell>
          <cell r="I293" t="str">
            <v>(Invalid Identifier)</v>
          </cell>
          <cell r="J293" t="str">
            <v>nm</v>
          </cell>
          <cell r="M293">
            <v>15.28</v>
          </cell>
          <cell r="N293" t="str">
            <v>(Capability Needed)</v>
          </cell>
          <cell r="O293" t="str">
            <v>nm</v>
          </cell>
          <cell r="R293">
            <v>15.28</v>
          </cell>
          <cell r="S293" t="str">
            <v>(Capability Needed)</v>
          </cell>
          <cell r="T293" t="str">
            <v>nm</v>
          </cell>
          <cell r="W293">
            <v>15.28</v>
          </cell>
          <cell r="X293" t="str">
            <v>(Capability Needed)</v>
          </cell>
          <cell r="Y293" t="str">
            <v>nm</v>
          </cell>
          <cell r="AB293">
            <v>15.28</v>
          </cell>
          <cell r="AC293" t="str">
            <v>(Capability Needed)</v>
          </cell>
          <cell r="AD293" t="str">
            <v>nm</v>
          </cell>
          <cell r="AG293" t="e">
            <v>#DIV/0!</v>
          </cell>
        </row>
        <row r="294">
          <cell r="B294">
            <v>39379</v>
          </cell>
          <cell r="D294">
            <v>10.199999999999999</v>
          </cell>
          <cell r="E294" t="str">
            <v>(Capability Needed)</v>
          </cell>
          <cell r="F294" t="str">
            <v>nm</v>
          </cell>
          <cell r="H294" t="str">
            <v>(Invalid Identifier)</v>
          </cell>
          <cell r="I294" t="str">
            <v>(Invalid Identifier)</v>
          </cell>
          <cell r="J294" t="str">
            <v>nm</v>
          </cell>
          <cell r="M294">
            <v>14.99</v>
          </cell>
          <cell r="N294" t="str">
            <v>(Capability Needed)</v>
          </cell>
          <cell r="O294" t="str">
            <v>nm</v>
          </cell>
          <cell r="R294">
            <v>14.99</v>
          </cell>
          <cell r="S294" t="str">
            <v>(Capability Needed)</v>
          </cell>
          <cell r="T294" t="str">
            <v>nm</v>
          </cell>
          <cell r="W294">
            <v>14.99</v>
          </cell>
          <cell r="X294" t="str">
            <v>(Capability Needed)</v>
          </cell>
          <cell r="Y294" t="str">
            <v>nm</v>
          </cell>
          <cell r="AB294">
            <v>14.99</v>
          </cell>
          <cell r="AC294" t="str">
            <v>(Capability Needed)</v>
          </cell>
          <cell r="AD294" t="str">
            <v>nm</v>
          </cell>
          <cell r="AG294" t="e">
            <v>#DIV/0!</v>
          </cell>
        </row>
        <row r="295">
          <cell r="B295">
            <v>39380</v>
          </cell>
          <cell r="D295">
            <v>9.82</v>
          </cell>
          <cell r="E295" t="str">
            <v>(Capability Needed)</v>
          </cell>
          <cell r="F295" t="str">
            <v>nm</v>
          </cell>
          <cell r="H295" t="str">
            <v>(Invalid Identifier)</v>
          </cell>
          <cell r="I295" t="str">
            <v>(Invalid Identifier)</v>
          </cell>
          <cell r="J295" t="str">
            <v>nm</v>
          </cell>
          <cell r="M295">
            <v>14.6</v>
          </cell>
          <cell r="N295" t="str">
            <v>(Capability Needed)</v>
          </cell>
          <cell r="O295" t="str">
            <v>nm</v>
          </cell>
          <cell r="R295">
            <v>14.6</v>
          </cell>
          <cell r="S295" t="str">
            <v>(Capability Needed)</v>
          </cell>
          <cell r="T295" t="str">
            <v>nm</v>
          </cell>
          <cell r="W295">
            <v>14.6</v>
          </cell>
          <cell r="X295" t="str">
            <v>(Capability Needed)</v>
          </cell>
          <cell r="Y295" t="str">
            <v>nm</v>
          </cell>
          <cell r="AB295">
            <v>14.6</v>
          </cell>
          <cell r="AC295" t="str">
            <v>(Capability Needed)</v>
          </cell>
          <cell r="AD295" t="str">
            <v>nm</v>
          </cell>
          <cell r="AG295" t="e">
            <v>#DIV/0!</v>
          </cell>
        </row>
        <row r="296">
          <cell r="B296">
            <v>39381</v>
          </cell>
          <cell r="D296">
            <v>10</v>
          </cell>
          <cell r="E296" t="str">
            <v>(Capability Needed)</v>
          </cell>
          <cell r="F296" t="str">
            <v>nm</v>
          </cell>
          <cell r="H296" t="str">
            <v>(Invalid Identifier)</v>
          </cell>
          <cell r="I296" t="str">
            <v>(Invalid Identifier)</v>
          </cell>
          <cell r="J296" t="str">
            <v>nm</v>
          </cell>
          <cell r="M296">
            <v>14.73</v>
          </cell>
          <cell r="N296" t="str">
            <v>(Capability Needed)</v>
          </cell>
          <cell r="O296" t="str">
            <v>nm</v>
          </cell>
          <cell r="R296">
            <v>14.73</v>
          </cell>
          <cell r="S296" t="str">
            <v>(Capability Needed)</v>
          </cell>
          <cell r="T296" t="str">
            <v>nm</v>
          </cell>
          <cell r="W296">
            <v>14.73</v>
          </cell>
          <cell r="X296" t="str">
            <v>(Capability Needed)</v>
          </cell>
          <cell r="Y296" t="str">
            <v>nm</v>
          </cell>
          <cell r="AB296">
            <v>14.73</v>
          </cell>
          <cell r="AC296" t="str">
            <v>(Capability Needed)</v>
          </cell>
          <cell r="AD296" t="str">
            <v>nm</v>
          </cell>
          <cell r="AG296" t="e">
            <v>#DIV/0!</v>
          </cell>
        </row>
        <row r="297">
          <cell r="B297">
            <v>39384</v>
          </cell>
          <cell r="D297">
            <v>10.11</v>
          </cell>
          <cell r="E297" t="str">
            <v>(Capability Needed)</v>
          </cell>
          <cell r="F297" t="str">
            <v>nm</v>
          </cell>
          <cell r="H297" t="str">
            <v>(Invalid Identifier)</v>
          </cell>
          <cell r="I297" t="str">
            <v>(Invalid Identifier)</v>
          </cell>
          <cell r="J297" t="str">
            <v>nm</v>
          </cell>
          <cell r="M297">
            <v>15.16</v>
          </cell>
          <cell r="N297" t="str">
            <v>(Capability Needed)</v>
          </cell>
          <cell r="O297" t="str">
            <v>nm</v>
          </cell>
          <cell r="R297">
            <v>15.16</v>
          </cell>
          <cell r="S297" t="str">
            <v>(Capability Needed)</v>
          </cell>
          <cell r="T297" t="str">
            <v>nm</v>
          </cell>
          <cell r="W297">
            <v>15.16</v>
          </cell>
          <cell r="X297" t="str">
            <v>(Capability Needed)</v>
          </cell>
          <cell r="Y297" t="str">
            <v>nm</v>
          </cell>
          <cell r="AB297">
            <v>15.16</v>
          </cell>
          <cell r="AC297" t="str">
            <v>(Capability Needed)</v>
          </cell>
          <cell r="AD297" t="str">
            <v>nm</v>
          </cell>
          <cell r="AG297" t="e">
            <v>#DIV/0!</v>
          </cell>
        </row>
        <row r="298">
          <cell r="B298">
            <v>39385</v>
          </cell>
          <cell r="D298">
            <v>10.09</v>
          </cell>
          <cell r="E298" t="str">
            <v>(Capability Needed)</v>
          </cell>
          <cell r="F298" t="str">
            <v>nm</v>
          </cell>
          <cell r="H298" t="str">
            <v>(Invalid Identifier)</v>
          </cell>
          <cell r="I298" t="str">
            <v>(Invalid Identifier)</v>
          </cell>
          <cell r="J298" t="str">
            <v>nm</v>
          </cell>
          <cell r="M298">
            <v>15.19</v>
          </cell>
          <cell r="N298" t="str">
            <v>(Capability Needed)</v>
          </cell>
          <cell r="O298" t="str">
            <v>nm</v>
          </cell>
          <cell r="R298">
            <v>15.19</v>
          </cell>
          <cell r="S298" t="str">
            <v>(Capability Needed)</v>
          </cell>
          <cell r="T298" t="str">
            <v>nm</v>
          </cell>
          <cell r="W298">
            <v>15.19</v>
          </cell>
          <cell r="X298" t="str">
            <v>(Capability Needed)</v>
          </cell>
          <cell r="Y298" t="str">
            <v>nm</v>
          </cell>
          <cell r="AB298">
            <v>15.19</v>
          </cell>
          <cell r="AC298" t="str">
            <v>(Capability Needed)</v>
          </cell>
          <cell r="AD298" t="str">
            <v>nm</v>
          </cell>
          <cell r="AG298" t="e">
            <v>#DIV/0!</v>
          </cell>
        </row>
        <row r="299">
          <cell r="B299">
            <v>39386</v>
          </cell>
          <cell r="D299">
            <v>10.79</v>
          </cell>
          <cell r="E299" t="str">
            <v>(Capability Needed)</v>
          </cell>
          <cell r="F299" t="str">
            <v>nm</v>
          </cell>
          <cell r="H299" t="str">
            <v>(Invalid Identifier)</v>
          </cell>
          <cell r="I299" t="str">
            <v>(Invalid Identifier)</v>
          </cell>
          <cell r="J299" t="str">
            <v>nm</v>
          </cell>
          <cell r="M299">
            <v>15.26</v>
          </cell>
          <cell r="N299" t="str">
            <v>(Capability Needed)</v>
          </cell>
          <cell r="O299" t="str">
            <v>nm</v>
          </cell>
          <cell r="R299">
            <v>15.26</v>
          </cell>
          <cell r="S299" t="str">
            <v>(Capability Needed)</v>
          </cell>
          <cell r="T299" t="str">
            <v>nm</v>
          </cell>
          <cell r="W299">
            <v>15.26</v>
          </cell>
          <cell r="X299" t="str">
            <v>(Capability Needed)</v>
          </cell>
          <cell r="Y299" t="str">
            <v>nm</v>
          </cell>
          <cell r="AB299">
            <v>15.26</v>
          </cell>
          <cell r="AC299" t="str">
            <v>(Capability Needed)</v>
          </cell>
          <cell r="AD299" t="str">
            <v>nm</v>
          </cell>
          <cell r="AG299" t="e">
            <v>#DIV/0!</v>
          </cell>
        </row>
        <row r="300">
          <cell r="B300">
            <v>39387</v>
          </cell>
          <cell r="D300">
            <v>10.52</v>
          </cell>
          <cell r="E300" t="str">
            <v>(Capability Needed)</v>
          </cell>
          <cell r="F300" t="str">
            <v>nm</v>
          </cell>
          <cell r="H300" t="str">
            <v>(Invalid Identifier)</v>
          </cell>
          <cell r="I300" t="str">
            <v>(Invalid Identifier)</v>
          </cell>
          <cell r="J300" t="str">
            <v>nm</v>
          </cell>
          <cell r="M300">
            <v>14.66</v>
          </cell>
          <cell r="N300" t="str">
            <v>(Capability Needed)</v>
          </cell>
          <cell r="O300" t="str">
            <v>nm</v>
          </cell>
          <cell r="R300">
            <v>14.66</v>
          </cell>
          <cell r="S300" t="str">
            <v>(Capability Needed)</v>
          </cell>
          <cell r="T300" t="str">
            <v>nm</v>
          </cell>
          <cell r="W300">
            <v>14.66</v>
          </cell>
          <cell r="X300" t="str">
            <v>(Capability Needed)</v>
          </cell>
          <cell r="Y300" t="str">
            <v>nm</v>
          </cell>
          <cell r="AB300">
            <v>14.66</v>
          </cell>
          <cell r="AC300" t="str">
            <v>(Capability Needed)</v>
          </cell>
          <cell r="AD300" t="str">
            <v>nm</v>
          </cell>
          <cell r="AG300" t="e">
            <v>#DIV/0!</v>
          </cell>
        </row>
        <row r="301">
          <cell r="B301">
            <v>39388</v>
          </cell>
          <cell r="D301">
            <v>10.130000000000001</v>
          </cell>
          <cell r="E301" t="str">
            <v>(Capability Needed)</v>
          </cell>
          <cell r="F301" t="str">
            <v>nm</v>
          </cell>
          <cell r="H301" t="str">
            <v>(Invalid Identifier)</v>
          </cell>
          <cell r="I301" t="str">
            <v>(Invalid Identifier)</v>
          </cell>
          <cell r="J301" t="str">
            <v>nm</v>
          </cell>
          <cell r="M301">
            <v>14.5</v>
          </cell>
          <cell r="N301" t="str">
            <v>(Capability Needed)</v>
          </cell>
          <cell r="O301" t="str">
            <v>nm</v>
          </cell>
          <cell r="R301">
            <v>14.5</v>
          </cell>
          <cell r="S301" t="str">
            <v>(Capability Needed)</v>
          </cell>
          <cell r="T301" t="str">
            <v>nm</v>
          </cell>
          <cell r="W301">
            <v>14.5</v>
          </cell>
          <cell r="X301" t="str">
            <v>(Capability Needed)</v>
          </cell>
          <cell r="Y301" t="str">
            <v>nm</v>
          </cell>
          <cell r="AB301">
            <v>14.5</v>
          </cell>
          <cell r="AC301" t="str">
            <v>(Capability Needed)</v>
          </cell>
          <cell r="AD301" t="str">
            <v>nm</v>
          </cell>
          <cell r="AG301" t="e">
            <v>#DIV/0!</v>
          </cell>
        </row>
        <row r="302">
          <cell r="B302">
            <v>39391</v>
          </cell>
          <cell r="D302">
            <v>10.37</v>
          </cell>
          <cell r="E302" t="str">
            <v>(Capability Needed)</v>
          </cell>
          <cell r="F302" t="str">
            <v>nm</v>
          </cell>
          <cell r="H302" t="str">
            <v>(Invalid Identifier)</v>
          </cell>
          <cell r="I302" t="str">
            <v>(Invalid Identifier)</v>
          </cell>
          <cell r="J302" t="str">
            <v>nm</v>
          </cell>
          <cell r="M302">
            <v>14.58</v>
          </cell>
          <cell r="N302" t="str">
            <v>(Capability Needed)</v>
          </cell>
          <cell r="O302" t="str">
            <v>nm</v>
          </cell>
          <cell r="R302">
            <v>14.58</v>
          </cell>
          <cell r="S302" t="str">
            <v>(Capability Needed)</v>
          </cell>
          <cell r="T302" t="str">
            <v>nm</v>
          </cell>
          <cell r="W302">
            <v>14.58</v>
          </cell>
          <cell r="X302" t="str">
            <v>(Capability Needed)</v>
          </cell>
          <cell r="Y302" t="str">
            <v>nm</v>
          </cell>
          <cell r="AB302">
            <v>14.58</v>
          </cell>
          <cell r="AC302" t="str">
            <v>(Capability Needed)</v>
          </cell>
          <cell r="AD302" t="str">
            <v>nm</v>
          </cell>
          <cell r="AG302" t="e">
            <v>#DIV/0!</v>
          </cell>
        </row>
        <row r="303">
          <cell r="B303">
            <v>39392</v>
          </cell>
          <cell r="D303">
            <v>10.76</v>
          </cell>
          <cell r="E303" t="str">
            <v>(Capability Needed)</v>
          </cell>
          <cell r="F303" t="str">
            <v>nm</v>
          </cell>
          <cell r="H303" t="str">
            <v>(Invalid Identifier)</v>
          </cell>
          <cell r="I303" t="str">
            <v>(Invalid Identifier)</v>
          </cell>
          <cell r="J303" t="str">
            <v>nm</v>
          </cell>
          <cell r="M303">
            <v>14.67</v>
          </cell>
          <cell r="N303" t="str">
            <v>(Capability Needed)</v>
          </cell>
          <cell r="O303" t="str">
            <v>nm</v>
          </cell>
          <cell r="R303">
            <v>14.67</v>
          </cell>
          <cell r="S303" t="str">
            <v>(Capability Needed)</v>
          </cell>
          <cell r="T303" t="str">
            <v>nm</v>
          </cell>
          <cell r="W303">
            <v>14.67</v>
          </cell>
          <cell r="X303" t="str">
            <v>(Capability Needed)</v>
          </cell>
          <cell r="Y303" t="str">
            <v>nm</v>
          </cell>
          <cell r="AB303">
            <v>14.67</v>
          </cell>
          <cell r="AC303" t="str">
            <v>(Capability Needed)</v>
          </cell>
          <cell r="AD303" t="str">
            <v>nm</v>
          </cell>
          <cell r="AG303" t="e">
            <v>#DIV/0!</v>
          </cell>
        </row>
        <row r="304">
          <cell r="B304">
            <v>39393</v>
          </cell>
          <cell r="D304">
            <v>10.29</v>
          </cell>
          <cell r="E304" t="str">
            <v>(Capability Needed)</v>
          </cell>
          <cell r="F304" t="str">
            <v>nm</v>
          </cell>
          <cell r="H304" t="str">
            <v>(Invalid Identifier)</v>
          </cell>
          <cell r="I304" t="str">
            <v>(Invalid Identifier)</v>
          </cell>
          <cell r="J304" t="str">
            <v>nm</v>
          </cell>
          <cell r="M304">
            <v>14.07</v>
          </cell>
          <cell r="N304" t="str">
            <v>(Capability Needed)</v>
          </cell>
          <cell r="O304" t="str">
            <v>nm</v>
          </cell>
          <cell r="R304">
            <v>14.07</v>
          </cell>
          <cell r="S304" t="str">
            <v>(Capability Needed)</v>
          </cell>
          <cell r="T304" t="str">
            <v>nm</v>
          </cell>
          <cell r="W304">
            <v>14.07</v>
          </cell>
          <cell r="X304" t="str">
            <v>(Capability Needed)</v>
          </cell>
          <cell r="Y304" t="str">
            <v>nm</v>
          </cell>
          <cell r="AB304">
            <v>14.07</v>
          </cell>
          <cell r="AC304" t="str">
            <v>(Capability Needed)</v>
          </cell>
          <cell r="AD304" t="str">
            <v>nm</v>
          </cell>
          <cell r="AG304" t="e">
            <v>#DIV/0!</v>
          </cell>
        </row>
        <row r="305">
          <cell r="B305">
            <v>39394</v>
          </cell>
          <cell r="D305">
            <v>9.82</v>
          </cell>
          <cell r="E305" t="str">
            <v>(Capability Needed)</v>
          </cell>
          <cell r="F305" t="str">
            <v>nm</v>
          </cell>
          <cell r="H305" t="str">
            <v>(Invalid Identifier)</v>
          </cell>
          <cell r="I305" t="str">
            <v>(Invalid Identifier)</v>
          </cell>
          <cell r="J305" t="str">
            <v>nm</v>
          </cell>
          <cell r="M305">
            <v>13.3775</v>
          </cell>
          <cell r="N305" t="str">
            <v>(Capability Needed)</v>
          </cell>
          <cell r="O305" t="str">
            <v>nm</v>
          </cell>
          <cell r="R305">
            <v>13.3775</v>
          </cell>
          <cell r="S305" t="str">
            <v>(Capability Needed)</v>
          </cell>
          <cell r="T305" t="str">
            <v>nm</v>
          </cell>
          <cell r="W305">
            <v>13.3775</v>
          </cell>
          <cell r="X305" t="str">
            <v>(Capability Needed)</v>
          </cell>
          <cell r="Y305" t="str">
            <v>nm</v>
          </cell>
          <cell r="AB305">
            <v>13.3775</v>
          </cell>
          <cell r="AC305" t="str">
            <v>(Capability Needed)</v>
          </cell>
          <cell r="AD305" t="str">
            <v>nm</v>
          </cell>
          <cell r="AG305" t="e">
            <v>#DIV/0!</v>
          </cell>
        </row>
        <row r="306">
          <cell r="B306">
            <v>39395</v>
          </cell>
          <cell r="D306">
            <v>9.65</v>
          </cell>
          <cell r="E306" t="str">
            <v>(Capability Needed)</v>
          </cell>
          <cell r="F306" t="str">
            <v>nm</v>
          </cell>
          <cell r="H306" t="str">
            <v>(Invalid Identifier)</v>
          </cell>
          <cell r="I306" t="str">
            <v>(Invalid Identifier)</v>
          </cell>
          <cell r="J306" t="str">
            <v>nm</v>
          </cell>
          <cell r="M306">
            <v>13.05</v>
          </cell>
          <cell r="N306" t="str">
            <v>(Capability Needed)</v>
          </cell>
          <cell r="O306" t="str">
            <v>nm</v>
          </cell>
          <cell r="R306">
            <v>13.05</v>
          </cell>
          <cell r="S306" t="str">
            <v>(Capability Needed)</v>
          </cell>
          <cell r="T306" t="str">
            <v>nm</v>
          </cell>
          <cell r="W306">
            <v>13.05</v>
          </cell>
          <cell r="X306" t="str">
            <v>(Capability Needed)</v>
          </cell>
          <cell r="Y306" t="str">
            <v>nm</v>
          </cell>
          <cell r="AB306">
            <v>13.05</v>
          </cell>
          <cell r="AC306" t="str">
            <v>(Capability Needed)</v>
          </cell>
          <cell r="AD306" t="str">
            <v>nm</v>
          </cell>
          <cell r="AG306" t="e">
            <v>#DIV/0!</v>
          </cell>
        </row>
        <row r="307">
          <cell r="B307">
            <v>39398</v>
          </cell>
          <cell r="D307">
            <v>8.41</v>
          </cell>
          <cell r="E307" t="str">
            <v>(Capability Needed)</v>
          </cell>
          <cell r="F307" t="str">
            <v>nm</v>
          </cell>
          <cell r="H307" t="str">
            <v>(Invalid Identifier)</v>
          </cell>
          <cell r="I307" t="str">
            <v>(Invalid Identifier)</v>
          </cell>
          <cell r="J307" t="str">
            <v>nm</v>
          </cell>
          <cell r="M307">
            <v>13.09</v>
          </cell>
          <cell r="N307" t="str">
            <v>(Capability Needed)</v>
          </cell>
          <cell r="O307" t="str">
            <v>nm</v>
          </cell>
          <cell r="R307">
            <v>13.09</v>
          </cell>
          <cell r="S307" t="str">
            <v>(Capability Needed)</v>
          </cell>
          <cell r="T307" t="str">
            <v>nm</v>
          </cell>
          <cell r="W307">
            <v>13.09</v>
          </cell>
          <cell r="X307" t="str">
            <v>(Capability Needed)</v>
          </cell>
          <cell r="Y307" t="str">
            <v>nm</v>
          </cell>
          <cell r="AB307">
            <v>13.09</v>
          </cell>
          <cell r="AC307" t="str">
            <v>(Capability Needed)</v>
          </cell>
          <cell r="AD307" t="str">
            <v>nm</v>
          </cell>
          <cell r="AG307" t="e">
            <v>#DIV/0!</v>
          </cell>
        </row>
        <row r="308">
          <cell r="B308">
            <v>39399</v>
          </cell>
          <cell r="D308">
            <v>8.86</v>
          </cell>
          <cell r="E308" t="str">
            <v>(Capability Needed)</v>
          </cell>
          <cell r="F308" t="str">
            <v>nm</v>
          </cell>
          <cell r="H308" t="str">
            <v>(Invalid Identifier)</v>
          </cell>
          <cell r="I308" t="str">
            <v>(Invalid Identifier)</v>
          </cell>
          <cell r="J308" t="str">
            <v>nm</v>
          </cell>
          <cell r="M308">
            <v>13.75</v>
          </cell>
          <cell r="N308" t="str">
            <v>(Capability Needed)</v>
          </cell>
          <cell r="O308" t="str">
            <v>nm</v>
          </cell>
          <cell r="R308">
            <v>13.75</v>
          </cell>
          <cell r="S308" t="str">
            <v>(Capability Needed)</v>
          </cell>
          <cell r="T308" t="str">
            <v>nm</v>
          </cell>
          <cell r="W308">
            <v>13.75</v>
          </cell>
          <cell r="X308" t="str">
            <v>(Capability Needed)</v>
          </cell>
          <cell r="Y308" t="str">
            <v>nm</v>
          </cell>
          <cell r="AB308">
            <v>13.75</v>
          </cell>
          <cell r="AC308" t="str">
            <v>(Capability Needed)</v>
          </cell>
          <cell r="AD308" t="str">
            <v>nm</v>
          </cell>
          <cell r="AG308" t="e">
            <v>#DIV/0!</v>
          </cell>
        </row>
        <row r="309">
          <cell r="B309">
            <v>39400</v>
          </cell>
          <cell r="D309">
            <v>8.65</v>
          </cell>
          <cell r="E309" t="str">
            <v>(Capability Needed)</v>
          </cell>
          <cell r="F309" t="str">
            <v>nm</v>
          </cell>
          <cell r="H309" t="str">
            <v>(Invalid Identifier)</v>
          </cell>
          <cell r="I309" t="str">
            <v>(Invalid Identifier)</v>
          </cell>
          <cell r="J309" t="str">
            <v>nm</v>
          </cell>
          <cell r="M309">
            <v>13.27</v>
          </cell>
          <cell r="N309" t="str">
            <v>(Capability Needed)</v>
          </cell>
          <cell r="O309" t="str">
            <v>nm</v>
          </cell>
          <cell r="R309">
            <v>13.27</v>
          </cell>
          <cell r="S309" t="str">
            <v>(Capability Needed)</v>
          </cell>
          <cell r="T309" t="str">
            <v>nm</v>
          </cell>
          <cell r="W309">
            <v>13.27</v>
          </cell>
          <cell r="X309" t="str">
            <v>(Capability Needed)</v>
          </cell>
          <cell r="Y309" t="str">
            <v>nm</v>
          </cell>
          <cell r="AB309">
            <v>13.27</v>
          </cell>
          <cell r="AC309" t="str">
            <v>(Capability Needed)</v>
          </cell>
          <cell r="AD309" t="str">
            <v>nm</v>
          </cell>
          <cell r="AG309" t="e">
            <v>#DIV/0!</v>
          </cell>
        </row>
        <row r="310">
          <cell r="B310">
            <v>39401</v>
          </cell>
          <cell r="D310">
            <v>8.59</v>
          </cell>
          <cell r="E310" t="str">
            <v>(Capability Needed)</v>
          </cell>
          <cell r="F310" t="str">
            <v>nm</v>
          </cell>
          <cell r="H310" t="str">
            <v>(Invalid Identifier)</v>
          </cell>
          <cell r="I310" t="str">
            <v>(Invalid Identifier)</v>
          </cell>
          <cell r="J310" t="str">
            <v>nm</v>
          </cell>
          <cell r="M310">
            <v>13.34</v>
          </cell>
          <cell r="N310" t="str">
            <v>(Capability Needed)</v>
          </cell>
          <cell r="O310" t="str">
            <v>nm</v>
          </cell>
          <cell r="R310">
            <v>13.34</v>
          </cell>
          <cell r="S310" t="str">
            <v>(Capability Needed)</v>
          </cell>
          <cell r="T310" t="str">
            <v>nm</v>
          </cell>
          <cell r="W310">
            <v>13.34</v>
          </cell>
          <cell r="X310" t="str">
            <v>(Capability Needed)</v>
          </cell>
          <cell r="Y310" t="str">
            <v>nm</v>
          </cell>
          <cell r="AB310">
            <v>13.34</v>
          </cell>
          <cell r="AC310" t="str">
            <v>(Capability Needed)</v>
          </cell>
          <cell r="AD310" t="str">
            <v>nm</v>
          </cell>
          <cell r="AG310" t="e">
            <v>#DIV/0!</v>
          </cell>
        </row>
        <row r="311">
          <cell r="B311">
            <v>39402</v>
          </cell>
          <cell r="D311">
            <v>8.74</v>
          </cell>
          <cell r="E311" t="str">
            <v>(Capability Needed)</v>
          </cell>
          <cell r="F311" t="str">
            <v>nm</v>
          </cell>
          <cell r="H311" t="str">
            <v>(Invalid Identifier)</v>
          </cell>
          <cell r="I311" t="str">
            <v>(Invalid Identifier)</v>
          </cell>
          <cell r="J311" t="str">
            <v>nm</v>
          </cell>
          <cell r="M311">
            <v>13.32</v>
          </cell>
          <cell r="N311" t="str">
            <v>(Capability Needed)</v>
          </cell>
          <cell r="O311" t="str">
            <v>nm</v>
          </cell>
          <cell r="R311">
            <v>13.32</v>
          </cell>
          <cell r="S311" t="str">
            <v>(Capability Needed)</v>
          </cell>
          <cell r="T311" t="str">
            <v>nm</v>
          </cell>
          <cell r="W311">
            <v>13.32</v>
          </cell>
          <cell r="X311" t="str">
            <v>(Capability Needed)</v>
          </cell>
          <cell r="Y311" t="str">
            <v>nm</v>
          </cell>
          <cell r="AB311">
            <v>13.32</v>
          </cell>
          <cell r="AC311" t="str">
            <v>(Capability Needed)</v>
          </cell>
          <cell r="AD311" t="str">
            <v>nm</v>
          </cell>
          <cell r="AG311" t="e">
            <v>#DIV/0!</v>
          </cell>
        </row>
        <row r="312">
          <cell r="B312">
            <v>39405</v>
          </cell>
          <cell r="D312">
            <v>8.08</v>
          </cell>
          <cell r="E312" t="str">
            <v>(Capability Needed)</v>
          </cell>
          <cell r="F312" t="str">
            <v>nm</v>
          </cell>
          <cell r="H312" t="str">
            <v>(Invalid Identifier)</v>
          </cell>
          <cell r="I312" t="str">
            <v>(Invalid Identifier)</v>
          </cell>
          <cell r="J312" t="str">
            <v>nm</v>
          </cell>
          <cell r="M312">
            <v>13.17</v>
          </cell>
          <cell r="N312" t="str">
            <v>(Capability Needed)</v>
          </cell>
          <cell r="O312" t="str">
            <v>nm</v>
          </cell>
          <cell r="R312">
            <v>13.17</v>
          </cell>
          <cell r="S312" t="str">
            <v>(Capability Needed)</v>
          </cell>
          <cell r="T312" t="str">
            <v>nm</v>
          </cell>
          <cell r="W312">
            <v>13.17</v>
          </cell>
          <cell r="X312" t="str">
            <v>(Capability Needed)</v>
          </cell>
          <cell r="Y312" t="str">
            <v>nm</v>
          </cell>
          <cell r="AB312">
            <v>13.17</v>
          </cell>
          <cell r="AC312" t="str">
            <v>(Capability Needed)</v>
          </cell>
          <cell r="AD312" t="str">
            <v>nm</v>
          </cell>
          <cell r="AG312" t="e">
            <v>#DIV/0!</v>
          </cell>
        </row>
        <row r="313">
          <cell r="B313">
            <v>39406</v>
          </cell>
          <cell r="D313">
            <v>7.69</v>
          </cell>
          <cell r="E313" t="str">
            <v>(Capability Needed)</v>
          </cell>
          <cell r="F313" t="str">
            <v>nm</v>
          </cell>
          <cell r="H313" t="str">
            <v>(Invalid Identifier)</v>
          </cell>
          <cell r="I313" t="str">
            <v>(Invalid Identifier)</v>
          </cell>
          <cell r="J313" t="str">
            <v>nm</v>
          </cell>
          <cell r="M313">
            <v>13.06</v>
          </cell>
          <cell r="N313" t="str">
            <v>(Capability Needed)</v>
          </cell>
          <cell r="O313" t="str">
            <v>nm</v>
          </cell>
          <cell r="R313">
            <v>13.06</v>
          </cell>
          <cell r="S313" t="str">
            <v>(Capability Needed)</v>
          </cell>
          <cell r="T313" t="str">
            <v>nm</v>
          </cell>
          <cell r="W313">
            <v>13.06</v>
          </cell>
          <cell r="X313" t="str">
            <v>(Capability Needed)</v>
          </cell>
          <cell r="Y313" t="str">
            <v>nm</v>
          </cell>
          <cell r="AB313">
            <v>13.06</v>
          </cell>
          <cell r="AC313" t="str">
            <v>(Capability Needed)</v>
          </cell>
          <cell r="AD313" t="str">
            <v>nm</v>
          </cell>
          <cell r="AG313" t="e">
            <v>#DIV/0!</v>
          </cell>
        </row>
        <row r="314">
          <cell r="B314">
            <v>39407</v>
          </cell>
          <cell r="D314">
            <v>7.82</v>
          </cell>
          <cell r="E314" t="str">
            <v>(Capability Needed)</v>
          </cell>
          <cell r="F314" t="str">
            <v>nm</v>
          </cell>
          <cell r="H314" t="str">
            <v>(Invalid Identifier)</v>
          </cell>
          <cell r="I314" t="str">
            <v>(Invalid Identifier)</v>
          </cell>
          <cell r="J314" t="str">
            <v>nm</v>
          </cell>
          <cell r="M314">
            <v>12.95</v>
          </cell>
          <cell r="N314" t="str">
            <v>(Capability Needed)</v>
          </cell>
          <cell r="O314" t="str">
            <v>nm</v>
          </cell>
          <cell r="R314">
            <v>12.95</v>
          </cell>
          <cell r="S314" t="str">
            <v>(Capability Needed)</v>
          </cell>
          <cell r="T314" t="str">
            <v>nm</v>
          </cell>
          <cell r="W314">
            <v>12.95</v>
          </cell>
          <cell r="X314" t="str">
            <v>(Capability Needed)</v>
          </cell>
          <cell r="Y314" t="str">
            <v>nm</v>
          </cell>
          <cell r="AB314">
            <v>12.95</v>
          </cell>
          <cell r="AC314" t="str">
            <v>(Capability Needed)</v>
          </cell>
          <cell r="AD314" t="str">
            <v>nm</v>
          </cell>
          <cell r="AG314" t="e">
            <v>#DIV/0!</v>
          </cell>
        </row>
        <row r="315">
          <cell r="B315">
            <v>39408</v>
          </cell>
          <cell r="D315">
            <v>7.82</v>
          </cell>
          <cell r="E315" t="str">
            <v>(Capability Needed)</v>
          </cell>
          <cell r="F315" t="str">
            <v>nm</v>
          </cell>
          <cell r="H315" t="str">
            <v>(Invalid Identifier)</v>
          </cell>
          <cell r="I315" t="str">
            <v>(Invalid Identifier)</v>
          </cell>
          <cell r="J315" t="str">
            <v>nm</v>
          </cell>
          <cell r="M315">
            <v>12.95</v>
          </cell>
          <cell r="N315" t="str">
            <v>(Capability Needed)</v>
          </cell>
          <cell r="O315" t="str">
            <v>nm</v>
          </cell>
          <cell r="R315">
            <v>12.95</v>
          </cell>
          <cell r="S315" t="str">
            <v>(Capability Needed)</v>
          </cell>
          <cell r="T315" t="str">
            <v>nm</v>
          </cell>
          <cell r="W315">
            <v>12.95</v>
          </cell>
          <cell r="X315" t="str">
            <v>(Capability Needed)</v>
          </cell>
          <cell r="Y315" t="str">
            <v>nm</v>
          </cell>
          <cell r="AB315">
            <v>12.95</v>
          </cell>
          <cell r="AC315" t="str">
            <v>(Capability Needed)</v>
          </cell>
          <cell r="AD315" t="str">
            <v>nm</v>
          </cell>
          <cell r="AG315" t="e">
            <v>#DIV/0!</v>
          </cell>
        </row>
        <row r="316">
          <cell r="B316">
            <v>39409</v>
          </cell>
          <cell r="D316">
            <v>7.87</v>
          </cell>
          <cell r="E316" t="str">
            <v>(Capability Needed)</v>
          </cell>
          <cell r="F316" t="str">
            <v>nm</v>
          </cell>
          <cell r="H316" t="str">
            <v>(Invalid Identifier)</v>
          </cell>
          <cell r="I316" t="str">
            <v>(Invalid Identifier)</v>
          </cell>
          <cell r="J316" t="str">
            <v>nm</v>
          </cell>
          <cell r="M316">
            <v>12.95</v>
          </cell>
          <cell r="N316" t="str">
            <v>(Capability Needed)</v>
          </cell>
          <cell r="O316" t="str">
            <v>nm</v>
          </cell>
          <cell r="R316">
            <v>12.95</v>
          </cell>
          <cell r="S316" t="str">
            <v>(Capability Needed)</v>
          </cell>
          <cell r="T316" t="str">
            <v>nm</v>
          </cell>
          <cell r="W316">
            <v>12.95</v>
          </cell>
          <cell r="X316" t="str">
            <v>(Capability Needed)</v>
          </cell>
          <cell r="Y316" t="str">
            <v>nm</v>
          </cell>
          <cell r="AB316">
            <v>12.95</v>
          </cell>
          <cell r="AC316" t="str">
            <v>(Capability Needed)</v>
          </cell>
          <cell r="AD316" t="str">
            <v>nm</v>
          </cell>
          <cell r="AG316" t="e">
            <v>#DIV/0!</v>
          </cell>
        </row>
        <row r="317">
          <cell r="B317">
            <v>39412</v>
          </cell>
          <cell r="D317">
            <v>7.51</v>
          </cell>
          <cell r="E317" t="str">
            <v>(Capability Needed)</v>
          </cell>
          <cell r="F317" t="str">
            <v>nm</v>
          </cell>
          <cell r="H317" t="str">
            <v>(Invalid Identifier)</v>
          </cell>
          <cell r="I317" t="str">
            <v>(Invalid Identifier)</v>
          </cell>
          <cell r="J317" t="str">
            <v>nm</v>
          </cell>
          <cell r="M317">
            <v>12.8</v>
          </cell>
          <cell r="N317" t="str">
            <v>(Capability Needed)</v>
          </cell>
          <cell r="O317" t="str">
            <v>nm</v>
          </cell>
          <cell r="R317">
            <v>12.8</v>
          </cell>
          <cell r="S317" t="str">
            <v>(Capability Needed)</v>
          </cell>
          <cell r="T317" t="str">
            <v>nm</v>
          </cell>
          <cell r="W317">
            <v>12.8</v>
          </cell>
          <cell r="X317" t="str">
            <v>(Capability Needed)</v>
          </cell>
          <cell r="Y317" t="str">
            <v>nm</v>
          </cell>
          <cell r="AB317">
            <v>12.8</v>
          </cell>
          <cell r="AC317" t="str">
            <v>(Capability Needed)</v>
          </cell>
          <cell r="AD317" t="str">
            <v>nm</v>
          </cell>
          <cell r="AG317" t="e">
            <v>#DIV/0!</v>
          </cell>
        </row>
        <row r="318">
          <cell r="B318">
            <v>39413</v>
          </cell>
          <cell r="D318">
            <v>7.7</v>
          </cell>
          <cell r="E318" t="str">
            <v>(Capability Needed)</v>
          </cell>
          <cell r="F318" t="str">
            <v>nm</v>
          </cell>
          <cell r="H318" t="str">
            <v>(Invalid Identifier)</v>
          </cell>
          <cell r="I318" t="str">
            <v>(Invalid Identifier)</v>
          </cell>
          <cell r="J318" t="str">
            <v>nm</v>
          </cell>
          <cell r="M318">
            <v>13.16</v>
          </cell>
          <cell r="N318" t="str">
            <v>(Capability Needed)</v>
          </cell>
          <cell r="O318" t="str">
            <v>nm</v>
          </cell>
          <cell r="R318">
            <v>13.16</v>
          </cell>
          <cell r="S318" t="str">
            <v>(Capability Needed)</v>
          </cell>
          <cell r="T318" t="str">
            <v>nm</v>
          </cell>
          <cell r="W318">
            <v>13.16</v>
          </cell>
          <cell r="X318" t="str">
            <v>(Capability Needed)</v>
          </cell>
          <cell r="Y318" t="str">
            <v>nm</v>
          </cell>
          <cell r="AB318">
            <v>13.16</v>
          </cell>
          <cell r="AC318" t="str">
            <v>(Capability Needed)</v>
          </cell>
          <cell r="AD318" t="str">
            <v>nm</v>
          </cell>
          <cell r="AG318" t="e">
            <v>#DIV/0!</v>
          </cell>
        </row>
        <row r="319">
          <cell r="B319">
            <v>39414</v>
          </cell>
          <cell r="D319">
            <v>8.43</v>
          </cell>
          <cell r="E319" t="str">
            <v>(Capability Needed)</v>
          </cell>
          <cell r="F319" t="str">
            <v>nm</v>
          </cell>
          <cell r="H319" t="str">
            <v>(Invalid Identifier)</v>
          </cell>
          <cell r="I319" t="str">
            <v>(Invalid Identifier)</v>
          </cell>
          <cell r="J319" t="str">
            <v>nm</v>
          </cell>
          <cell r="M319">
            <v>13.55</v>
          </cell>
          <cell r="N319" t="str">
            <v>(Capability Needed)</v>
          </cell>
          <cell r="O319" t="str">
            <v>nm</v>
          </cell>
          <cell r="R319">
            <v>13.55</v>
          </cell>
          <cell r="S319" t="str">
            <v>(Capability Needed)</v>
          </cell>
          <cell r="T319" t="str">
            <v>nm</v>
          </cell>
          <cell r="W319">
            <v>13.55</v>
          </cell>
          <cell r="X319" t="str">
            <v>(Capability Needed)</v>
          </cell>
          <cell r="Y319" t="str">
            <v>nm</v>
          </cell>
          <cell r="AB319">
            <v>13.55</v>
          </cell>
          <cell r="AC319" t="str">
            <v>(Capability Needed)</v>
          </cell>
          <cell r="AD319" t="str">
            <v>nm</v>
          </cell>
          <cell r="AG319" t="e">
            <v>#DIV/0!</v>
          </cell>
        </row>
        <row r="320">
          <cell r="B320">
            <v>39415</v>
          </cell>
          <cell r="D320">
            <v>8.25</v>
          </cell>
          <cell r="E320" t="str">
            <v>(Capability Needed)</v>
          </cell>
          <cell r="F320" t="str">
            <v>nm</v>
          </cell>
          <cell r="H320" t="str">
            <v>(Invalid Identifier)</v>
          </cell>
          <cell r="I320" t="str">
            <v>(Invalid Identifier)</v>
          </cell>
          <cell r="J320" t="str">
            <v>nm</v>
          </cell>
          <cell r="M320">
            <v>13.41</v>
          </cell>
          <cell r="N320" t="str">
            <v>(Capability Needed)</v>
          </cell>
          <cell r="O320" t="str">
            <v>nm</v>
          </cell>
          <cell r="R320">
            <v>13.41</v>
          </cell>
          <cell r="S320" t="str">
            <v>(Capability Needed)</v>
          </cell>
          <cell r="T320" t="str">
            <v>nm</v>
          </cell>
          <cell r="W320">
            <v>13.41</v>
          </cell>
          <cell r="X320" t="str">
            <v>(Capability Needed)</v>
          </cell>
          <cell r="Y320" t="str">
            <v>nm</v>
          </cell>
          <cell r="AB320">
            <v>13.41</v>
          </cell>
          <cell r="AC320" t="str">
            <v>(Capability Needed)</v>
          </cell>
          <cell r="AD320" t="str">
            <v>nm</v>
          </cell>
          <cell r="AG320" t="e">
            <v>#DIV/0!</v>
          </cell>
        </row>
        <row r="321">
          <cell r="B321">
            <v>39416</v>
          </cell>
          <cell r="D321">
            <v>8.77</v>
          </cell>
          <cell r="E321" t="str">
            <v>(Capability Needed)</v>
          </cell>
          <cell r="F321" t="str">
            <v>nm</v>
          </cell>
          <cell r="H321" t="str">
            <v>(Invalid Identifier)</v>
          </cell>
          <cell r="I321" t="str">
            <v>(Invalid Identifier)</v>
          </cell>
          <cell r="J321" t="str">
            <v>nm</v>
          </cell>
          <cell r="M321">
            <v>13.46</v>
          </cell>
          <cell r="N321" t="str">
            <v>(Capability Needed)</v>
          </cell>
          <cell r="O321" t="str">
            <v>nm</v>
          </cell>
          <cell r="R321">
            <v>13.46</v>
          </cell>
          <cell r="S321" t="str">
            <v>(Capability Needed)</v>
          </cell>
          <cell r="T321" t="str">
            <v>nm</v>
          </cell>
          <cell r="W321">
            <v>13.46</v>
          </cell>
          <cell r="X321" t="str">
            <v>(Capability Needed)</v>
          </cell>
          <cell r="Y321" t="str">
            <v>nm</v>
          </cell>
          <cell r="AB321">
            <v>13.46</v>
          </cell>
          <cell r="AC321" t="str">
            <v>(Capability Needed)</v>
          </cell>
          <cell r="AD321" t="str">
            <v>nm</v>
          </cell>
          <cell r="AG321" t="e">
            <v>#DIV/0!</v>
          </cell>
        </row>
        <row r="322">
          <cell r="B322">
            <v>39419</v>
          </cell>
          <cell r="D322">
            <v>8.39</v>
          </cell>
          <cell r="E322" t="str">
            <v>(Capability Needed)</v>
          </cell>
          <cell r="F322" t="str">
            <v>nm</v>
          </cell>
          <cell r="H322" t="str">
            <v>(Invalid Identifier)</v>
          </cell>
          <cell r="I322" t="str">
            <v>(Invalid Identifier)</v>
          </cell>
          <cell r="J322" t="str">
            <v>nm</v>
          </cell>
          <cell r="M322">
            <v>13.27</v>
          </cell>
          <cell r="N322" t="str">
            <v>(Capability Needed)</v>
          </cell>
          <cell r="O322" t="str">
            <v>nm</v>
          </cell>
          <cell r="R322">
            <v>13.27</v>
          </cell>
          <cell r="S322" t="str">
            <v>(Capability Needed)</v>
          </cell>
          <cell r="T322" t="str">
            <v>nm</v>
          </cell>
          <cell r="W322">
            <v>13.27</v>
          </cell>
          <cell r="X322" t="str">
            <v>(Capability Needed)</v>
          </cell>
          <cell r="Y322" t="str">
            <v>nm</v>
          </cell>
          <cell r="AB322">
            <v>13.27</v>
          </cell>
          <cell r="AC322" t="str">
            <v>(Capability Needed)</v>
          </cell>
          <cell r="AD322" t="str">
            <v>nm</v>
          </cell>
          <cell r="AG322" t="e">
            <v>#DIV/0!</v>
          </cell>
        </row>
        <row r="323">
          <cell r="B323">
            <v>39420</v>
          </cell>
          <cell r="D323">
            <v>8.3800000000000008</v>
          </cell>
          <cell r="E323" t="str">
            <v>(Capability Needed)</v>
          </cell>
          <cell r="F323" t="str">
            <v>nm</v>
          </cell>
          <cell r="H323" t="str">
            <v>(Invalid Identifier)</v>
          </cell>
          <cell r="I323" t="str">
            <v>(Invalid Identifier)</v>
          </cell>
          <cell r="J323" t="str">
            <v>nm</v>
          </cell>
          <cell r="M323">
            <v>13.02</v>
          </cell>
          <cell r="N323" t="str">
            <v>(Capability Needed)</v>
          </cell>
          <cell r="O323" t="str">
            <v>nm</v>
          </cell>
          <cell r="R323">
            <v>13.02</v>
          </cell>
          <cell r="S323" t="str">
            <v>(Capability Needed)</v>
          </cell>
          <cell r="T323" t="str">
            <v>nm</v>
          </cell>
          <cell r="W323">
            <v>13.02</v>
          </cell>
          <cell r="X323" t="str">
            <v>(Capability Needed)</v>
          </cell>
          <cell r="Y323" t="str">
            <v>nm</v>
          </cell>
          <cell r="AB323">
            <v>13.02</v>
          </cell>
          <cell r="AC323" t="str">
            <v>(Capability Needed)</v>
          </cell>
          <cell r="AD323" t="str">
            <v>nm</v>
          </cell>
          <cell r="AG323" t="e">
            <v>#DIV/0!</v>
          </cell>
        </row>
        <row r="324">
          <cell r="B324">
            <v>39421</v>
          </cell>
          <cell r="D324">
            <v>8.7899999999999991</v>
          </cell>
          <cell r="E324" t="str">
            <v>(Capability Needed)</v>
          </cell>
          <cell r="F324" t="str">
            <v>nm</v>
          </cell>
          <cell r="H324" t="str">
            <v>(Invalid Identifier)</v>
          </cell>
          <cell r="I324" t="str">
            <v>(Invalid Identifier)</v>
          </cell>
          <cell r="J324" t="str">
            <v>nm</v>
          </cell>
          <cell r="M324">
            <v>13.83</v>
          </cell>
          <cell r="N324" t="str">
            <v>(Capability Needed)</v>
          </cell>
          <cell r="O324" t="str">
            <v>nm</v>
          </cell>
          <cell r="R324">
            <v>13.83</v>
          </cell>
          <cell r="S324" t="str">
            <v>(Capability Needed)</v>
          </cell>
          <cell r="T324" t="str">
            <v>nm</v>
          </cell>
          <cell r="W324">
            <v>13.83</v>
          </cell>
          <cell r="X324" t="str">
            <v>(Capability Needed)</v>
          </cell>
          <cell r="Y324" t="str">
            <v>nm</v>
          </cell>
          <cell r="AB324">
            <v>13.83</v>
          </cell>
          <cell r="AC324" t="str">
            <v>(Capability Needed)</v>
          </cell>
          <cell r="AD324" t="str">
            <v>nm</v>
          </cell>
          <cell r="AG324" t="e">
            <v>#DIV/0!</v>
          </cell>
        </row>
        <row r="325">
          <cell r="B325">
            <v>39422</v>
          </cell>
          <cell r="D325">
            <v>9.07</v>
          </cell>
          <cell r="E325" t="str">
            <v>(Capability Needed)</v>
          </cell>
          <cell r="F325" t="str">
            <v>nm</v>
          </cell>
          <cell r="H325" t="str">
            <v>(Invalid Identifier)</v>
          </cell>
          <cell r="I325" t="str">
            <v>(Invalid Identifier)</v>
          </cell>
          <cell r="J325" t="str">
            <v>nm</v>
          </cell>
          <cell r="M325">
            <v>13.97</v>
          </cell>
          <cell r="N325" t="str">
            <v>(Capability Needed)</v>
          </cell>
          <cell r="O325" t="str">
            <v>nm</v>
          </cell>
          <cell r="R325">
            <v>13.97</v>
          </cell>
          <cell r="S325" t="str">
            <v>(Capability Needed)</v>
          </cell>
          <cell r="T325" t="str">
            <v>nm</v>
          </cell>
          <cell r="W325">
            <v>13.97</v>
          </cell>
          <cell r="X325" t="str">
            <v>(Capability Needed)</v>
          </cell>
          <cell r="Y325" t="str">
            <v>nm</v>
          </cell>
          <cell r="AB325">
            <v>13.97</v>
          </cell>
          <cell r="AC325" t="str">
            <v>(Capability Needed)</v>
          </cell>
          <cell r="AD325" t="str">
            <v>nm</v>
          </cell>
          <cell r="AG325" t="e">
            <v>#DIV/0!</v>
          </cell>
        </row>
        <row r="326">
          <cell r="B326">
            <v>39423</v>
          </cell>
          <cell r="D326">
            <v>9.66</v>
          </cell>
          <cell r="E326" t="str">
            <v>(Capability Needed)</v>
          </cell>
          <cell r="F326" t="str">
            <v>nm</v>
          </cell>
          <cell r="H326" t="str">
            <v>(Invalid Identifier)</v>
          </cell>
          <cell r="I326" t="str">
            <v>(Invalid Identifier)</v>
          </cell>
          <cell r="J326" t="str">
            <v>nm</v>
          </cell>
          <cell r="M326">
            <v>13.94</v>
          </cell>
          <cell r="N326" t="str">
            <v>(Capability Needed)</v>
          </cell>
          <cell r="O326" t="str">
            <v>nm</v>
          </cell>
          <cell r="R326">
            <v>13.94</v>
          </cell>
          <cell r="S326" t="str">
            <v>(Capability Needed)</v>
          </cell>
          <cell r="T326" t="str">
            <v>nm</v>
          </cell>
          <cell r="W326">
            <v>13.94</v>
          </cell>
          <cell r="X326" t="str">
            <v>(Capability Needed)</v>
          </cell>
          <cell r="Y326" t="str">
            <v>nm</v>
          </cell>
          <cell r="AB326">
            <v>13.94</v>
          </cell>
          <cell r="AC326" t="str">
            <v>(Capability Needed)</v>
          </cell>
          <cell r="AD326" t="str">
            <v>nm</v>
          </cell>
          <cell r="AG326" t="e">
            <v>#DIV/0!</v>
          </cell>
        </row>
        <row r="327">
          <cell r="B327">
            <v>39426</v>
          </cell>
          <cell r="D327">
            <v>9.76</v>
          </cell>
          <cell r="E327" t="str">
            <v>(Capability Needed)</v>
          </cell>
          <cell r="F327" t="str">
            <v>nm</v>
          </cell>
          <cell r="H327" t="str">
            <v>(Invalid Identifier)</v>
          </cell>
          <cell r="I327" t="str">
            <v>(Invalid Identifier)</v>
          </cell>
          <cell r="J327" t="str">
            <v>nm</v>
          </cell>
          <cell r="M327">
            <v>13.94</v>
          </cell>
          <cell r="N327" t="str">
            <v>(Capability Needed)</v>
          </cell>
          <cell r="O327" t="str">
            <v>nm</v>
          </cell>
          <cell r="R327">
            <v>13.94</v>
          </cell>
          <cell r="S327" t="str">
            <v>(Capability Needed)</v>
          </cell>
          <cell r="T327" t="str">
            <v>nm</v>
          </cell>
          <cell r="W327">
            <v>13.94</v>
          </cell>
          <cell r="X327" t="str">
            <v>(Capability Needed)</v>
          </cell>
          <cell r="Y327" t="str">
            <v>nm</v>
          </cell>
          <cell r="AB327">
            <v>13.94</v>
          </cell>
          <cell r="AC327" t="str">
            <v>(Capability Needed)</v>
          </cell>
          <cell r="AD327" t="str">
            <v>nm</v>
          </cell>
          <cell r="AG327" t="e">
            <v>#DIV/0!</v>
          </cell>
        </row>
        <row r="328">
          <cell r="B328">
            <v>39427</v>
          </cell>
          <cell r="D328">
            <v>9.42</v>
          </cell>
          <cell r="E328" t="str">
            <v>(Capability Needed)</v>
          </cell>
          <cell r="F328" t="str">
            <v>nm</v>
          </cell>
          <cell r="H328" t="str">
            <v>(Invalid Identifier)</v>
          </cell>
          <cell r="I328" t="str">
            <v>(Invalid Identifier)</v>
          </cell>
          <cell r="J328" t="str">
            <v>nm</v>
          </cell>
          <cell r="M328">
            <v>13.46</v>
          </cell>
          <cell r="N328" t="str">
            <v>(Capability Needed)</v>
          </cell>
          <cell r="O328" t="str">
            <v>nm</v>
          </cell>
          <cell r="R328">
            <v>13.46</v>
          </cell>
          <cell r="S328" t="str">
            <v>(Capability Needed)</v>
          </cell>
          <cell r="T328" t="str">
            <v>nm</v>
          </cell>
          <cell r="W328">
            <v>13.46</v>
          </cell>
          <cell r="X328" t="str">
            <v>(Capability Needed)</v>
          </cell>
          <cell r="Y328" t="str">
            <v>nm</v>
          </cell>
          <cell r="AB328">
            <v>13.46</v>
          </cell>
          <cell r="AC328" t="str">
            <v>(Capability Needed)</v>
          </cell>
          <cell r="AD328" t="str">
            <v>nm</v>
          </cell>
          <cell r="AG328" t="e">
            <v>#DIV/0!</v>
          </cell>
        </row>
        <row r="329">
          <cell r="B329">
            <v>39428</v>
          </cell>
          <cell r="D329">
            <v>11.46</v>
          </cell>
          <cell r="E329" t="str">
            <v>(Capability Needed)</v>
          </cell>
          <cell r="F329" t="str">
            <v>nm</v>
          </cell>
          <cell r="H329" t="str">
            <v>(Invalid Identifier)</v>
          </cell>
          <cell r="I329" t="str">
            <v>(Invalid Identifier)</v>
          </cell>
          <cell r="J329" t="str">
            <v>nm</v>
          </cell>
          <cell r="M329">
            <v>13.67</v>
          </cell>
          <cell r="N329" t="str">
            <v>(Capability Needed)</v>
          </cell>
          <cell r="O329" t="str">
            <v>nm</v>
          </cell>
          <cell r="R329">
            <v>13.67</v>
          </cell>
          <cell r="S329" t="str">
            <v>(Capability Needed)</v>
          </cell>
          <cell r="T329" t="str">
            <v>nm</v>
          </cell>
          <cell r="W329">
            <v>13.67</v>
          </cell>
          <cell r="X329" t="str">
            <v>(Capability Needed)</v>
          </cell>
          <cell r="Y329" t="str">
            <v>nm</v>
          </cell>
          <cell r="AB329">
            <v>13.67</v>
          </cell>
          <cell r="AC329" t="str">
            <v>(Capability Needed)</v>
          </cell>
          <cell r="AD329" t="str">
            <v>nm</v>
          </cell>
          <cell r="AG329" t="e">
            <v>#DIV/0!</v>
          </cell>
        </row>
        <row r="330">
          <cell r="B330">
            <v>39429</v>
          </cell>
          <cell r="D330">
            <v>12.22</v>
          </cell>
          <cell r="E330" t="str">
            <v>(Capability Needed)</v>
          </cell>
          <cell r="F330" t="str">
            <v>nm</v>
          </cell>
          <cell r="H330" t="str">
            <v>(Invalid Identifier)</v>
          </cell>
          <cell r="I330" t="str">
            <v>(Invalid Identifier)</v>
          </cell>
          <cell r="J330" t="str">
            <v>nm</v>
          </cell>
          <cell r="M330">
            <v>13.97</v>
          </cell>
          <cell r="N330" t="str">
            <v>(Capability Needed)</v>
          </cell>
          <cell r="O330" t="str">
            <v>nm</v>
          </cell>
          <cell r="R330">
            <v>13.97</v>
          </cell>
          <cell r="S330" t="str">
            <v>(Capability Needed)</v>
          </cell>
          <cell r="T330" t="str">
            <v>nm</v>
          </cell>
          <cell r="W330">
            <v>13.97</v>
          </cell>
          <cell r="X330" t="str">
            <v>(Capability Needed)</v>
          </cell>
          <cell r="Y330" t="str">
            <v>nm</v>
          </cell>
          <cell r="AB330">
            <v>13.97</v>
          </cell>
          <cell r="AC330" t="str">
            <v>(Capability Needed)</v>
          </cell>
          <cell r="AD330" t="str">
            <v>nm</v>
          </cell>
          <cell r="AG330" t="e">
            <v>#DIV/0!</v>
          </cell>
        </row>
        <row r="331">
          <cell r="B331">
            <v>39430</v>
          </cell>
          <cell r="D331">
            <v>12.79</v>
          </cell>
          <cell r="E331" t="str">
            <v>(Capability Needed)</v>
          </cell>
          <cell r="F331" t="str">
            <v>nm</v>
          </cell>
          <cell r="H331" t="str">
            <v>(Invalid Identifier)</v>
          </cell>
          <cell r="I331" t="str">
            <v>(Invalid Identifier)</v>
          </cell>
          <cell r="J331" t="str">
            <v>nm</v>
          </cell>
          <cell r="M331">
            <v>13.91</v>
          </cell>
          <cell r="N331" t="str">
            <v>(Capability Needed)</v>
          </cell>
          <cell r="O331" t="str">
            <v>nm</v>
          </cell>
          <cell r="R331">
            <v>13.91</v>
          </cell>
          <cell r="S331" t="str">
            <v>(Capability Needed)</v>
          </cell>
          <cell r="T331" t="str">
            <v>nm</v>
          </cell>
          <cell r="W331">
            <v>13.91</v>
          </cell>
          <cell r="X331" t="str">
            <v>(Capability Needed)</v>
          </cell>
          <cell r="Y331" t="str">
            <v>nm</v>
          </cell>
          <cell r="AB331">
            <v>13.91</v>
          </cell>
          <cell r="AC331" t="str">
            <v>(Capability Needed)</v>
          </cell>
          <cell r="AD331" t="str">
            <v>nm</v>
          </cell>
          <cell r="AG331" t="e">
            <v>#DIV/0!</v>
          </cell>
        </row>
        <row r="332">
          <cell r="B332">
            <v>39433</v>
          </cell>
          <cell r="D332">
            <v>11.64</v>
          </cell>
          <cell r="E332" t="str">
            <v>(Capability Needed)</v>
          </cell>
          <cell r="F332" t="str">
            <v>nm</v>
          </cell>
          <cell r="H332" t="str">
            <v>(Invalid Identifier)</v>
          </cell>
          <cell r="I332" t="str">
            <v>(Invalid Identifier)</v>
          </cell>
          <cell r="J332" t="str">
            <v>nm</v>
          </cell>
          <cell r="M332">
            <v>13.48</v>
          </cell>
          <cell r="N332" t="str">
            <v>(Capability Needed)</v>
          </cell>
          <cell r="O332" t="str">
            <v>nm</v>
          </cell>
          <cell r="R332">
            <v>13.48</v>
          </cell>
          <cell r="S332" t="str">
            <v>(Capability Needed)</v>
          </cell>
          <cell r="T332" t="str">
            <v>nm</v>
          </cell>
          <cell r="W332">
            <v>13.48</v>
          </cell>
          <cell r="X332" t="str">
            <v>(Capability Needed)</v>
          </cell>
          <cell r="Y332" t="str">
            <v>nm</v>
          </cell>
          <cell r="AB332">
            <v>13.48</v>
          </cell>
          <cell r="AC332" t="str">
            <v>(Capability Needed)</v>
          </cell>
          <cell r="AD332" t="str">
            <v>nm</v>
          </cell>
          <cell r="AG332" t="e">
            <v>#DIV/0!</v>
          </cell>
        </row>
        <row r="333">
          <cell r="B333">
            <v>39434</v>
          </cell>
          <cell r="D333">
            <v>13.9</v>
          </cell>
          <cell r="E333" t="str">
            <v>(Capability Needed)</v>
          </cell>
          <cell r="F333" t="str">
            <v>nm</v>
          </cell>
          <cell r="H333" t="str">
            <v>(Invalid Identifier)</v>
          </cell>
          <cell r="I333" t="str">
            <v>(Invalid Identifier)</v>
          </cell>
          <cell r="J333" t="str">
            <v>nm</v>
          </cell>
          <cell r="M333">
            <v>13.46</v>
          </cell>
          <cell r="N333" t="str">
            <v>(Capability Needed)</v>
          </cell>
          <cell r="O333" t="str">
            <v>nm</v>
          </cell>
          <cell r="R333">
            <v>13.46</v>
          </cell>
          <cell r="S333" t="str">
            <v>(Capability Needed)</v>
          </cell>
          <cell r="T333" t="str">
            <v>nm</v>
          </cell>
          <cell r="W333">
            <v>13.46</v>
          </cell>
          <cell r="X333" t="str">
            <v>(Capability Needed)</v>
          </cell>
          <cell r="Y333" t="str">
            <v>nm</v>
          </cell>
          <cell r="AB333">
            <v>13.46</v>
          </cell>
          <cell r="AC333" t="str">
            <v>(Capability Needed)</v>
          </cell>
          <cell r="AD333" t="str">
            <v>nm</v>
          </cell>
          <cell r="AG333" t="e">
            <v>#DIV/0!</v>
          </cell>
        </row>
        <row r="334">
          <cell r="B334">
            <v>39435</v>
          </cell>
          <cell r="D334">
            <v>14.03</v>
          </cell>
          <cell r="E334" t="str">
            <v>(Capability Needed)</v>
          </cell>
          <cell r="F334" t="str">
            <v>nm</v>
          </cell>
          <cell r="H334" t="str">
            <v>(Invalid Identifier)</v>
          </cell>
          <cell r="I334" t="str">
            <v>(Invalid Identifier)</v>
          </cell>
          <cell r="J334" t="str">
            <v>nm</v>
          </cell>
          <cell r="M334">
            <v>13.46</v>
          </cell>
          <cell r="N334" t="str">
            <v>(Capability Needed)</v>
          </cell>
          <cell r="O334" t="str">
            <v>nm</v>
          </cell>
          <cell r="R334">
            <v>13.46</v>
          </cell>
          <cell r="S334" t="str">
            <v>(Capability Needed)</v>
          </cell>
          <cell r="T334" t="str">
            <v>nm</v>
          </cell>
          <cell r="W334">
            <v>13.46</v>
          </cell>
          <cell r="X334" t="str">
            <v>(Capability Needed)</v>
          </cell>
          <cell r="Y334" t="str">
            <v>nm</v>
          </cell>
          <cell r="AB334">
            <v>13.46</v>
          </cell>
          <cell r="AC334" t="str">
            <v>(Capability Needed)</v>
          </cell>
          <cell r="AD334" t="str">
            <v>nm</v>
          </cell>
          <cell r="AG334" t="e">
            <v>#DIV/0!</v>
          </cell>
        </row>
        <row r="335">
          <cell r="B335">
            <v>39436</v>
          </cell>
          <cell r="D335">
            <v>13.85</v>
          </cell>
          <cell r="E335" t="str">
            <v>(Capability Needed)</v>
          </cell>
          <cell r="F335" t="str">
            <v>nm</v>
          </cell>
          <cell r="H335" t="str">
            <v>(Invalid Identifier)</v>
          </cell>
          <cell r="I335" t="str">
            <v>(Invalid Identifier)</v>
          </cell>
          <cell r="J335" t="str">
            <v>nm</v>
          </cell>
          <cell r="M335">
            <v>13.79</v>
          </cell>
          <cell r="N335" t="str">
            <v>(Capability Needed)</v>
          </cell>
          <cell r="O335" t="str">
            <v>nm</v>
          </cell>
          <cell r="R335">
            <v>13.79</v>
          </cell>
          <cell r="S335" t="str">
            <v>(Capability Needed)</v>
          </cell>
          <cell r="T335" t="str">
            <v>nm</v>
          </cell>
          <cell r="W335">
            <v>13.79</v>
          </cell>
          <cell r="X335" t="str">
            <v>(Capability Needed)</v>
          </cell>
          <cell r="Y335" t="str">
            <v>nm</v>
          </cell>
          <cell r="AB335">
            <v>13.79</v>
          </cell>
          <cell r="AC335" t="str">
            <v>(Capability Needed)</v>
          </cell>
          <cell r="AD335" t="str">
            <v>nm</v>
          </cell>
          <cell r="AG335" t="e">
            <v>#DIV/0!</v>
          </cell>
        </row>
        <row r="336">
          <cell r="B336">
            <v>39437</v>
          </cell>
          <cell r="D336">
            <v>13.3</v>
          </cell>
          <cell r="E336" t="str">
            <v>(Capability Needed)</v>
          </cell>
          <cell r="F336" t="str">
            <v>nm</v>
          </cell>
          <cell r="H336" t="str">
            <v>(Invalid Identifier)</v>
          </cell>
          <cell r="I336" t="str">
            <v>(Invalid Identifier)</v>
          </cell>
          <cell r="J336" t="str">
            <v>nm</v>
          </cell>
          <cell r="M336">
            <v>13.75</v>
          </cell>
          <cell r="N336" t="str">
            <v>(Capability Needed)</v>
          </cell>
          <cell r="O336" t="str">
            <v>nm</v>
          </cell>
          <cell r="R336">
            <v>13.75</v>
          </cell>
          <cell r="S336" t="str">
            <v>(Capability Needed)</v>
          </cell>
          <cell r="T336" t="str">
            <v>nm</v>
          </cell>
          <cell r="W336">
            <v>13.75</v>
          </cell>
          <cell r="X336" t="str">
            <v>(Capability Needed)</v>
          </cell>
          <cell r="Y336" t="str">
            <v>nm</v>
          </cell>
          <cell r="AB336">
            <v>13.75</v>
          </cell>
          <cell r="AC336" t="str">
            <v>(Capability Needed)</v>
          </cell>
          <cell r="AD336" t="str">
            <v>nm</v>
          </cell>
          <cell r="AG336" t="e">
            <v>#DIV/0!</v>
          </cell>
        </row>
        <row r="337">
          <cell r="B337">
            <v>39440</v>
          </cell>
          <cell r="D337">
            <v>14.51</v>
          </cell>
          <cell r="E337" t="str">
            <v>(Capability Needed)</v>
          </cell>
          <cell r="F337" t="str">
            <v>nm</v>
          </cell>
          <cell r="H337" t="str">
            <v>(Invalid Identifier)</v>
          </cell>
          <cell r="I337" t="str">
            <v>(Invalid Identifier)</v>
          </cell>
          <cell r="J337" t="str">
            <v>nm</v>
          </cell>
          <cell r="M337">
            <v>13.83</v>
          </cell>
          <cell r="N337" t="str">
            <v>(Capability Needed)</v>
          </cell>
          <cell r="O337" t="str">
            <v>nm</v>
          </cell>
          <cell r="R337">
            <v>13.83</v>
          </cell>
          <cell r="S337" t="str">
            <v>(Capability Needed)</v>
          </cell>
          <cell r="T337" t="str">
            <v>nm</v>
          </cell>
          <cell r="W337">
            <v>13.83</v>
          </cell>
          <cell r="X337" t="str">
            <v>(Capability Needed)</v>
          </cell>
          <cell r="Y337" t="str">
            <v>nm</v>
          </cell>
          <cell r="AB337">
            <v>13.83</v>
          </cell>
          <cell r="AC337" t="str">
            <v>(Capability Needed)</v>
          </cell>
          <cell r="AD337" t="str">
            <v>nm</v>
          </cell>
          <cell r="AG337" t="e">
            <v>#DIV/0!</v>
          </cell>
        </row>
        <row r="338">
          <cell r="B338">
            <v>39441</v>
          </cell>
          <cell r="D338">
            <v>14.51</v>
          </cell>
          <cell r="E338" t="str">
            <v>(Capability Needed)</v>
          </cell>
          <cell r="F338" t="str">
            <v>nm</v>
          </cell>
          <cell r="H338" t="str">
            <v>(Invalid Identifier)</v>
          </cell>
          <cell r="I338" t="str">
            <v>(Invalid Identifier)</v>
          </cell>
          <cell r="J338" t="str">
            <v>nm</v>
          </cell>
          <cell r="M338">
            <v>13.83</v>
          </cell>
          <cell r="N338" t="str">
            <v>(Capability Needed)</v>
          </cell>
          <cell r="O338" t="str">
            <v>nm</v>
          </cell>
          <cell r="R338">
            <v>13.83</v>
          </cell>
          <cell r="S338" t="str">
            <v>(Capability Needed)</v>
          </cell>
          <cell r="T338" t="str">
            <v>nm</v>
          </cell>
          <cell r="W338">
            <v>13.83</v>
          </cell>
          <cell r="X338" t="str">
            <v>(Capability Needed)</v>
          </cell>
          <cell r="Y338" t="str">
            <v>nm</v>
          </cell>
          <cell r="AB338">
            <v>13.83</v>
          </cell>
          <cell r="AC338" t="str">
            <v>(Capability Needed)</v>
          </cell>
          <cell r="AD338" t="str">
            <v>nm</v>
          </cell>
          <cell r="AG338" t="e">
            <v>#DIV/0!</v>
          </cell>
        </row>
        <row r="339">
          <cell r="B339">
            <v>39442</v>
          </cell>
          <cell r="D339">
            <v>14.98</v>
          </cell>
          <cell r="E339" t="str">
            <v>(Capability Needed)</v>
          </cell>
          <cell r="F339" t="str">
            <v>nm</v>
          </cell>
          <cell r="H339" t="str">
            <v>(Invalid Identifier)</v>
          </cell>
          <cell r="I339" t="str">
            <v>(Invalid Identifier)</v>
          </cell>
          <cell r="J339" t="str">
            <v>nm</v>
          </cell>
          <cell r="M339">
            <v>13.86</v>
          </cell>
          <cell r="N339" t="str">
            <v>(Capability Needed)</v>
          </cell>
          <cell r="O339" t="str">
            <v>nm</v>
          </cell>
          <cell r="R339">
            <v>13.86</v>
          </cell>
          <cell r="S339" t="str">
            <v>(Capability Needed)</v>
          </cell>
          <cell r="T339" t="str">
            <v>nm</v>
          </cell>
          <cell r="W339">
            <v>13.86</v>
          </cell>
          <cell r="X339" t="str">
            <v>(Capability Needed)</v>
          </cell>
          <cell r="Y339" t="str">
            <v>nm</v>
          </cell>
          <cell r="AB339">
            <v>13.86</v>
          </cell>
          <cell r="AC339" t="str">
            <v>(Capability Needed)</v>
          </cell>
          <cell r="AD339" t="str">
            <v>nm</v>
          </cell>
          <cell r="AG339" t="e">
            <v>#DIV/0!</v>
          </cell>
        </row>
        <row r="340">
          <cell r="B340">
            <v>39443</v>
          </cell>
          <cell r="D340">
            <v>14.24</v>
          </cell>
          <cell r="E340" t="str">
            <v>(Capability Needed)</v>
          </cell>
          <cell r="F340" t="str">
            <v>nm</v>
          </cell>
          <cell r="H340" t="str">
            <v>(Invalid Identifier)</v>
          </cell>
          <cell r="I340" t="str">
            <v>(Invalid Identifier)</v>
          </cell>
          <cell r="J340" t="str">
            <v>nm</v>
          </cell>
          <cell r="M340">
            <v>13.52</v>
          </cell>
          <cell r="N340" t="str">
            <v>(Capability Needed)</v>
          </cell>
          <cell r="O340" t="str">
            <v>nm</v>
          </cell>
          <cell r="R340">
            <v>13.52</v>
          </cell>
          <cell r="S340" t="str">
            <v>(Capability Needed)</v>
          </cell>
          <cell r="T340" t="str">
            <v>nm</v>
          </cell>
          <cell r="W340">
            <v>13.52</v>
          </cell>
          <cell r="X340" t="str">
            <v>(Capability Needed)</v>
          </cell>
          <cell r="Y340" t="str">
            <v>nm</v>
          </cell>
          <cell r="AB340">
            <v>13.52</v>
          </cell>
          <cell r="AC340" t="str">
            <v>(Capability Needed)</v>
          </cell>
          <cell r="AD340" t="str">
            <v>nm</v>
          </cell>
          <cell r="AG340" t="e">
            <v>#DIV/0!</v>
          </cell>
        </row>
        <row r="341">
          <cell r="B341">
            <v>39444</v>
          </cell>
          <cell r="D341">
            <v>14.41</v>
          </cell>
          <cell r="E341" t="str">
            <v>(Capability Needed)</v>
          </cell>
          <cell r="F341" t="str">
            <v>nm</v>
          </cell>
          <cell r="H341" t="str">
            <v>(Invalid Identifier)</v>
          </cell>
          <cell r="I341" t="str">
            <v>(Invalid Identifier)</v>
          </cell>
          <cell r="J341" t="str">
            <v>nm</v>
          </cell>
          <cell r="M341">
            <v>13.42</v>
          </cell>
          <cell r="N341" t="str">
            <v>(Capability Needed)</v>
          </cell>
          <cell r="O341" t="str">
            <v>nm</v>
          </cell>
          <cell r="R341">
            <v>13.42</v>
          </cell>
          <cell r="S341" t="str">
            <v>(Capability Needed)</v>
          </cell>
          <cell r="T341" t="str">
            <v>nm</v>
          </cell>
          <cell r="W341">
            <v>13.42</v>
          </cell>
          <cell r="X341" t="str">
            <v>(Capability Needed)</v>
          </cell>
          <cell r="Y341" t="str">
            <v>nm</v>
          </cell>
          <cell r="AB341">
            <v>13.42</v>
          </cell>
          <cell r="AC341" t="str">
            <v>(Capability Needed)</v>
          </cell>
          <cell r="AD341" t="str">
            <v>nm</v>
          </cell>
          <cell r="AG341" t="e">
            <v>#DIV/0!</v>
          </cell>
        </row>
        <row r="342">
          <cell r="B342">
            <v>39447</v>
          </cell>
          <cell r="D342">
            <v>15.3</v>
          </cell>
          <cell r="E342" t="str">
            <v>(Capability Needed)</v>
          </cell>
          <cell r="F342" t="str">
            <v>nm</v>
          </cell>
          <cell r="H342" t="str">
            <v>(Invalid Identifier)</v>
          </cell>
          <cell r="I342" t="str">
            <v>(Invalid Identifier)</v>
          </cell>
          <cell r="J342" t="str">
            <v>nm</v>
          </cell>
          <cell r="M342">
            <v>13.3</v>
          </cell>
          <cell r="N342" t="str">
            <v>(Capability Needed)</v>
          </cell>
          <cell r="O342" t="str">
            <v>nm</v>
          </cell>
          <cell r="R342">
            <v>13.3</v>
          </cell>
          <cell r="S342" t="str">
            <v>(Capability Needed)</v>
          </cell>
          <cell r="T342" t="str">
            <v>nm</v>
          </cell>
          <cell r="W342">
            <v>13.3</v>
          </cell>
          <cell r="X342" t="str">
            <v>(Capability Needed)</v>
          </cell>
          <cell r="Y342" t="str">
            <v>nm</v>
          </cell>
          <cell r="AB342">
            <v>13.3</v>
          </cell>
          <cell r="AC342" t="str">
            <v>(Capability Needed)</v>
          </cell>
          <cell r="AD342" t="str">
            <v>nm</v>
          </cell>
          <cell r="AG342" t="e">
            <v>#DIV/0!</v>
          </cell>
        </row>
        <row r="343">
          <cell r="B343">
            <v>39449</v>
          </cell>
          <cell r="D343">
            <v>14.22</v>
          </cell>
          <cell r="E343" t="str">
            <v>(Capability Needed)</v>
          </cell>
          <cell r="F343" t="str">
            <v>nm</v>
          </cell>
          <cell r="H343" t="str">
            <v>(Invalid Identifier)</v>
          </cell>
          <cell r="I343" t="str">
            <v>(Invalid Identifier)</v>
          </cell>
          <cell r="J343" t="str">
            <v>nm</v>
          </cell>
          <cell r="M343">
            <v>13.13</v>
          </cell>
          <cell r="N343" t="str">
            <v>(Capability Needed)</v>
          </cell>
          <cell r="O343" t="str">
            <v>nm</v>
          </cell>
          <cell r="R343">
            <v>13.13</v>
          </cell>
          <cell r="S343" t="str">
            <v>(Capability Needed)</v>
          </cell>
          <cell r="T343" t="str">
            <v>nm</v>
          </cell>
          <cell r="W343">
            <v>13.13</v>
          </cell>
          <cell r="X343" t="str">
            <v>(Capability Needed)</v>
          </cell>
          <cell r="Y343" t="str">
            <v>nm</v>
          </cell>
          <cell r="AB343">
            <v>13.13</v>
          </cell>
          <cell r="AC343" t="str">
            <v>(Capability Needed)</v>
          </cell>
          <cell r="AD343" t="str">
            <v>nm</v>
          </cell>
          <cell r="AG343" t="e">
            <v>#DIV/0!</v>
          </cell>
        </row>
        <row r="344">
          <cell r="B344">
            <v>39450</v>
          </cell>
          <cell r="D344">
            <v>14.22</v>
          </cell>
          <cell r="E344" t="str">
            <v>(Capability Needed)</v>
          </cell>
          <cell r="F344" t="str">
            <v>nm</v>
          </cell>
          <cell r="H344" t="str">
            <v>(Invalid Identifier)</v>
          </cell>
          <cell r="I344" t="str">
            <v>(Invalid Identifier)</v>
          </cell>
          <cell r="J344" t="str">
            <v>nm</v>
          </cell>
          <cell r="M344">
            <v>13.15</v>
          </cell>
          <cell r="N344" t="str">
            <v>(Capability Needed)</v>
          </cell>
          <cell r="O344" t="str">
            <v>nm</v>
          </cell>
          <cell r="R344">
            <v>13.15</v>
          </cell>
          <cell r="S344" t="str">
            <v>(Capability Needed)</v>
          </cell>
          <cell r="T344" t="str">
            <v>nm</v>
          </cell>
          <cell r="W344">
            <v>13.15</v>
          </cell>
          <cell r="X344" t="str">
            <v>(Capability Needed)</v>
          </cell>
          <cell r="Y344" t="str">
            <v>nm</v>
          </cell>
          <cell r="AB344">
            <v>13.15</v>
          </cell>
          <cell r="AC344" t="str">
            <v>(Capability Needed)</v>
          </cell>
          <cell r="AD344" t="str">
            <v>nm</v>
          </cell>
          <cell r="AG344" t="e">
            <v>#DIV/0!</v>
          </cell>
        </row>
        <row r="345">
          <cell r="B345">
            <v>39451</v>
          </cell>
          <cell r="D345">
            <v>13.94</v>
          </cell>
          <cell r="E345" t="str">
            <v>(Capability Needed)</v>
          </cell>
          <cell r="F345" t="str">
            <v>nm</v>
          </cell>
          <cell r="H345" t="str">
            <v>(Invalid Identifier)</v>
          </cell>
          <cell r="I345" t="str">
            <v>(Invalid Identifier)</v>
          </cell>
          <cell r="J345" t="str">
            <v>nm</v>
          </cell>
          <cell r="M345">
            <v>12.55</v>
          </cell>
          <cell r="N345" t="str">
            <v>(Capability Needed)</v>
          </cell>
          <cell r="O345" t="str">
            <v>nm</v>
          </cell>
          <cell r="R345">
            <v>12.55</v>
          </cell>
          <cell r="S345" t="str">
            <v>(Capability Needed)</v>
          </cell>
          <cell r="T345" t="str">
            <v>nm</v>
          </cell>
          <cell r="W345">
            <v>12.55</v>
          </cell>
          <cell r="X345" t="str">
            <v>(Capability Needed)</v>
          </cell>
          <cell r="Y345" t="str">
            <v>nm</v>
          </cell>
          <cell r="AB345">
            <v>12.55</v>
          </cell>
          <cell r="AC345" t="str">
            <v>(Capability Needed)</v>
          </cell>
          <cell r="AD345" t="str">
            <v>nm</v>
          </cell>
          <cell r="AG345" t="e">
            <v>#DIV/0!</v>
          </cell>
        </row>
        <row r="346">
          <cell r="B346">
            <v>39454</v>
          </cell>
          <cell r="D346">
            <v>12.57</v>
          </cell>
          <cell r="E346" t="str">
            <v>(Capability Needed)</v>
          </cell>
          <cell r="F346" t="str">
            <v>nm</v>
          </cell>
          <cell r="H346" t="str">
            <v>(Invalid Identifier)</v>
          </cell>
          <cell r="I346" t="str">
            <v>(Invalid Identifier)</v>
          </cell>
          <cell r="J346" t="str">
            <v>nm</v>
          </cell>
          <cell r="M346">
            <v>12.38</v>
          </cell>
          <cell r="N346" t="str">
            <v>(Capability Needed)</v>
          </cell>
          <cell r="O346" t="str">
            <v>nm</v>
          </cell>
          <cell r="R346">
            <v>12.38</v>
          </cell>
          <cell r="S346" t="str">
            <v>(Capability Needed)</v>
          </cell>
          <cell r="T346" t="str">
            <v>nm</v>
          </cell>
          <cell r="W346">
            <v>12.38</v>
          </cell>
          <cell r="X346" t="str">
            <v>(Capability Needed)</v>
          </cell>
          <cell r="Y346" t="str">
            <v>nm</v>
          </cell>
          <cell r="AB346">
            <v>12.38</v>
          </cell>
          <cell r="AC346" t="str">
            <v>(Capability Needed)</v>
          </cell>
          <cell r="AD346" t="str">
            <v>nm</v>
          </cell>
          <cell r="AG346" t="e">
            <v>#DIV/0!</v>
          </cell>
        </row>
        <row r="347">
          <cell r="B347">
            <v>39455</v>
          </cell>
          <cell r="D347">
            <v>12.61</v>
          </cell>
          <cell r="E347" t="str">
            <v>(Capability Needed)</v>
          </cell>
          <cell r="F347" t="str">
            <v>nm</v>
          </cell>
          <cell r="H347" t="str">
            <v>(Invalid Identifier)</v>
          </cell>
          <cell r="I347" t="str">
            <v>(Invalid Identifier)</v>
          </cell>
          <cell r="J347" t="str">
            <v>nm</v>
          </cell>
          <cell r="M347">
            <v>11.74</v>
          </cell>
          <cell r="N347" t="str">
            <v>(Capability Needed)</v>
          </cell>
          <cell r="O347" t="str">
            <v>nm</v>
          </cell>
          <cell r="R347">
            <v>11.74</v>
          </cell>
          <cell r="S347" t="str">
            <v>(Capability Needed)</v>
          </cell>
          <cell r="T347" t="str">
            <v>nm</v>
          </cell>
          <cell r="W347">
            <v>11.74</v>
          </cell>
          <cell r="X347" t="str">
            <v>(Capability Needed)</v>
          </cell>
          <cell r="Y347" t="str">
            <v>nm</v>
          </cell>
          <cell r="AB347">
            <v>11.74</v>
          </cell>
          <cell r="AC347" t="str">
            <v>(Capability Needed)</v>
          </cell>
          <cell r="AD347" t="str">
            <v>nm</v>
          </cell>
          <cell r="AG347" t="e">
            <v>#DIV/0!</v>
          </cell>
        </row>
        <row r="348">
          <cell r="B348">
            <v>39456</v>
          </cell>
          <cell r="D348">
            <v>13.09</v>
          </cell>
          <cell r="E348" t="str">
            <v>(Capability Needed)</v>
          </cell>
          <cell r="F348" t="str">
            <v>nm</v>
          </cell>
          <cell r="H348" t="str">
            <v>(Invalid Identifier)</v>
          </cell>
          <cell r="I348" t="str">
            <v>(Invalid Identifier)</v>
          </cell>
          <cell r="J348" t="str">
            <v>nm</v>
          </cell>
          <cell r="M348">
            <v>11.49</v>
          </cell>
          <cell r="N348" t="str">
            <v>(Capability Needed)</v>
          </cell>
          <cell r="O348" t="str">
            <v>nm</v>
          </cell>
          <cell r="R348">
            <v>11.49</v>
          </cell>
          <cell r="S348" t="str">
            <v>(Capability Needed)</v>
          </cell>
          <cell r="T348" t="str">
            <v>nm</v>
          </cell>
          <cell r="W348">
            <v>11.49</v>
          </cell>
          <cell r="X348" t="str">
            <v>(Capability Needed)</v>
          </cell>
          <cell r="Y348" t="str">
            <v>nm</v>
          </cell>
          <cell r="AB348">
            <v>11.49</v>
          </cell>
          <cell r="AC348" t="str">
            <v>(Capability Needed)</v>
          </cell>
          <cell r="AD348" t="str">
            <v>nm</v>
          </cell>
          <cell r="AG348" t="e">
            <v>#DIV/0!</v>
          </cell>
        </row>
        <row r="349">
          <cell r="B349">
            <v>39457</v>
          </cell>
          <cell r="D349">
            <v>13.66</v>
          </cell>
          <cell r="E349" t="str">
            <v>(Capability Needed)</v>
          </cell>
          <cell r="F349" t="str">
            <v>nm</v>
          </cell>
          <cell r="H349" t="str">
            <v>(Invalid Identifier)</v>
          </cell>
          <cell r="I349" t="str">
            <v>(Invalid Identifier)</v>
          </cell>
          <cell r="J349" t="str">
            <v>nm</v>
          </cell>
          <cell r="M349">
            <v>11.83</v>
          </cell>
          <cell r="N349" t="str">
            <v>(Capability Needed)</v>
          </cell>
          <cell r="O349" t="str">
            <v>nm</v>
          </cell>
          <cell r="R349">
            <v>11.83</v>
          </cell>
          <cell r="S349" t="str">
            <v>(Capability Needed)</v>
          </cell>
          <cell r="T349" t="str">
            <v>nm</v>
          </cell>
          <cell r="W349">
            <v>11.83</v>
          </cell>
          <cell r="X349" t="str">
            <v>(Capability Needed)</v>
          </cell>
          <cell r="Y349" t="str">
            <v>nm</v>
          </cell>
          <cell r="AB349">
            <v>11.83</v>
          </cell>
          <cell r="AC349" t="str">
            <v>(Capability Needed)</v>
          </cell>
          <cell r="AD349" t="str">
            <v>nm</v>
          </cell>
          <cell r="AG349" t="e">
            <v>#DIV/0!</v>
          </cell>
        </row>
        <row r="350">
          <cell r="B350">
            <v>39458</v>
          </cell>
          <cell r="D350">
            <v>12.83</v>
          </cell>
          <cell r="E350" t="str">
            <v>(Capability Needed)</v>
          </cell>
          <cell r="F350" t="str">
            <v>nm</v>
          </cell>
          <cell r="H350" t="str">
            <v>(Invalid Identifier)</v>
          </cell>
          <cell r="I350" t="str">
            <v>(Invalid Identifier)</v>
          </cell>
          <cell r="J350" t="str">
            <v>nm</v>
          </cell>
          <cell r="M350">
            <v>11.41</v>
          </cell>
          <cell r="N350" t="str">
            <v>(Capability Needed)</v>
          </cell>
          <cell r="O350" t="str">
            <v>nm</v>
          </cell>
          <cell r="R350">
            <v>11.41</v>
          </cell>
          <cell r="S350" t="str">
            <v>(Capability Needed)</v>
          </cell>
          <cell r="T350" t="str">
            <v>nm</v>
          </cell>
          <cell r="W350">
            <v>11.41</v>
          </cell>
          <cell r="X350" t="str">
            <v>(Capability Needed)</v>
          </cell>
          <cell r="Y350" t="str">
            <v>nm</v>
          </cell>
          <cell r="AB350">
            <v>11.41</v>
          </cell>
          <cell r="AC350" t="str">
            <v>(Capability Needed)</v>
          </cell>
          <cell r="AD350" t="str">
            <v>nm</v>
          </cell>
          <cell r="AG350" t="e">
            <v>#DIV/0!</v>
          </cell>
        </row>
        <row r="351">
          <cell r="B351">
            <v>39461</v>
          </cell>
          <cell r="D351">
            <v>12.91</v>
          </cell>
          <cell r="E351" t="str">
            <v>(Capability Needed)</v>
          </cell>
          <cell r="F351" t="str">
            <v>nm</v>
          </cell>
          <cell r="H351" t="str">
            <v>(Invalid Identifier)</v>
          </cell>
          <cell r="I351" t="str">
            <v>(Invalid Identifier)</v>
          </cell>
          <cell r="J351" t="str">
            <v>nm</v>
          </cell>
          <cell r="M351">
            <v>11.61</v>
          </cell>
          <cell r="N351" t="str">
            <v>(Capability Needed)</v>
          </cell>
          <cell r="O351" t="str">
            <v>nm</v>
          </cell>
          <cell r="R351">
            <v>11.61</v>
          </cell>
          <cell r="S351" t="str">
            <v>(Capability Needed)</v>
          </cell>
          <cell r="T351" t="str">
            <v>nm</v>
          </cell>
          <cell r="W351">
            <v>11.61</v>
          </cell>
          <cell r="X351" t="str">
            <v>(Capability Needed)</v>
          </cell>
          <cell r="Y351" t="str">
            <v>nm</v>
          </cell>
          <cell r="AB351">
            <v>11.61</v>
          </cell>
          <cell r="AC351" t="str">
            <v>(Capability Needed)</v>
          </cell>
          <cell r="AD351" t="str">
            <v>nm</v>
          </cell>
          <cell r="AG351" t="e">
            <v>#DIV/0!</v>
          </cell>
        </row>
        <row r="352">
          <cell r="B352">
            <v>39462</v>
          </cell>
          <cell r="D352">
            <v>11.68</v>
          </cell>
          <cell r="E352" t="str">
            <v>(Capability Needed)</v>
          </cell>
          <cell r="F352" t="str">
            <v>nm</v>
          </cell>
          <cell r="H352" t="str">
            <v>(Invalid Identifier)</v>
          </cell>
          <cell r="I352" t="str">
            <v>(Invalid Identifier)</v>
          </cell>
          <cell r="J352" t="str">
            <v>nm</v>
          </cell>
          <cell r="M352">
            <v>11.34</v>
          </cell>
          <cell r="N352" t="str">
            <v>(Capability Needed)</v>
          </cell>
          <cell r="O352" t="str">
            <v>nm</v>
          </cell>
          <cell r="R352">
            <v>11.34</v>
          </cell>
          <cell r="S352" t="str">
            <v>(Capability Needed)</v>
          </cell>
          <cell r="T352" t="str">
            <v>nm</v>
          </cell>
          <cell r="W352">
            <v>11.34</v>
          </cell>
          <cell r="X352" t="str">
            <v>(Capability Needed)</v>
          </cell>
          <cell r="Y352" t="str">
            <v>nm</v>
          </cell>
          <cell r="AB352">
            <v>11.34</v>
          </cell>
          <cell r="AC352" t="str">
            <v>(Capability Needed)</v>
          </cell>
          <cell r="AD352" t="str">
            <v>nm</v>
          </cell>
          <cell r="AG352" t="e">
            <v>#DIV/0!</v>
          </cell>
        </row>
        <row r="353">
          <cell r="B353">
            <v>39463</v>
          </cell>
          <cell r="D353">
            <v>10.95</v>
          </cell>
          <cell r="E353" t="str">
            <v>(Capability Needed)</v>
          </cell>
          <cell r="F353" t="str">
            <v>nm</v>
          </cell>
          <cell r="H353" t="str">
            <v>(Invalid Identifier)</v>
          </cell>
          <cell r="I353" t="str">
            <v>(Invalid Identifier)</v>
          </cell>
          <cell r="J353" t="str">
            <v>nm</v>
          </cell>
          <cell r="M353">
            <v>11.13</v>
          </cell>
          <cell r="N353" t="str">
            <v>(Capability Needed)</v>
          </cell>
          <cell r="O353" t="str">
            <v>nm</v>
          </cell>
          <cell r="R353">
            <v>11.13</v>
          </cell>
          <cell r="S353" t="str">
            <v>(Capability Needed)</v>
          </cell>
          <cell r="T353" t="str">
            <v>nm</v>
          </cell>
          <cell r="W353">
            <v>11.13</v>
          </cell>
          <cell r="X353" t="str">
            <v>(Capability Needed)</v>
          </cell>
          <cell r="Y353" t="str">
            <v>nm</v>
          </cell>
          <cell r="AB353">
            <v>11.13</v>
          </cell>
          <cell r="AC353" t="str">
            <v>(Capability Needed)</v>
          </cell>
          <cell r="AD353" t="str">
            <v>nm</v>
          </cell>
          <cell r="AG353" t="e">
            <v>#DIV/0!</v>
          </cell>
        </row>
        <row r="354">
          <cell r="B354">
            <v>39464</v>
          </cell>
          <cell r="D354">
            <v>10.55</v>
          </cell>
          <cell r="E354" t="str">
            <v>(Capability Needed)</v>
          </cell>
          <cell r="F354" t="str">
            <v>nm</v>
          </cell>
          <cell r="H354" t="str">
            <v>(Invalid Identifier)</v>
          </cell>
          <cell r="I354" t="str">
            <v>(Invalid Identifier)</v>
          </cell>
          <cell r="J354" t="str">
            <v>nm</v>
          </cell>
          <cell r="M354">
            <v>10.92</v>
          </cell>
          <cell r="N354" t="str">
            <v>(Capability Needed)</v>
          </cell>
          <cell r="O354" t="str">
            <v>nm</v>
          </cell>
          <cell r="R354">
            <v>10.92</v>
          </cell>
          <cell r="S354" t="str">
            <v>(Capability Needed)</v>
          </cell>
          <cell r="T354" t="str">
            <v>nm</v>
          </cell>
          <cell r="W354">
            <v>10.92</v>
          </cell>
          <cell r="X354" t="str">
            <v>(Capability Needed)</v>
          </cell>
          <cell r="Y354" t="str">
            <v>nm</v>
          </cell>
          <cell r="AB354">
            <v>10.92</v>
          </cell>
          <cell r="AC354" t="str">
            <v>(Capability Needed)</v>
          </cell>
          <cell r="AD354" t="str">
            <v>nm</v>
          </cell>
          <cell r="AG354" t="e">
            <v>#DIV/0!</v>
          </cell>
        </row>
        <row r="355">
          <cell r="B355">
            <v>39465</v>
          </cell>
          <cell r="D355">
            <v>10.64</v>
          </cell>
          <cell r="E355" t="str">
            <v>(Capability Needed)</v>
          </cell>
          <cell r="F355" t="str">
            <v>nm</v>
          </cell>
          <cell r="H355" t="str">
            <v>(Invalid Identifier)</v>
          </cell>
          <cell r="I355" t="str">
            <v>(Invalid Identifier)</v>
          </cell>
          <cell r="J355" t="str">
            <v>nm</v>
          </cell>
          <cell r="M355">
            <v>10.63</v>
          </cell>
          <cell r="N355" t="str">
            <v>(Capability Needed)</v>
          </cell>
          <cell r="O355" t="str">
            <v>nm</v>
          </cell>
          <cell r="R355">
            <v>10.63</v>
          </cell>
          <cell r="S355" t="str">
            <v>(Capability Needed)</v>
          </cell>
          <cell r="T355" t="str">
            <v>nm</v>
          </cell>
          <cell r="W355">
            <v>10.63</v>
          </cell>
          <cell r="X355" t="str">
            <v>(Capability Needed)</v>
          </cell>
          <cell r="Y355" t="str">
            <v>nm</v>
          </cell>
          <cell r="AB355">
            <v>10.63</v>
          </cell>
          <cell r="AC355" t="str">
            <v>(Capability Needed)</v>
          </cell>
          <cell r="AD355" t="str">
            <v>nm</v>
          </cell>
          <cell r="AG355" t="e">
            <v>#DIV/0!</v>
          </cell>
        </row>
        <row r="356">
          <cell r="B356">
            <v>39468</v>
          </cell>
          <cell r="D356">
            <v>10.64</v>
          </cell>
          <cell r="E356" t="str">
            <v>(Capability Needed)</v>
          </cell>
          <cell r="F356" t="str">
            <v>nm</v>
          </cell>
          <cell r="H356" t="str">
            <v>(Invalid Identifier)</v>
          </cell>
          <cell r="I356" t="str">
            <v>(Invalid Identifier)</v>
          </cell>
          <cell r="J356" t="str">
            <v>nm</v>
          </cell>
          <cell r="M356">
            <v>10.63</v>
          </cell>
          <cell r="N356" t="str">
            <v>(Capability Needed)</v>
          </cell>
          <cell r="O356" t="str">
            <v>nm</v>
          </cell>
          <cell r="R356">
            <v>10.63</v>
          </cell>
          <cell r="S356" t="str">
            <v>(Capability Needed)</v>
          </cell>
          <cell r="T356" t="str">
            <v>nm</v>
          </cell>
          <cell r="W356">
            <v>10.63</v>
          </cell>
          <cell r="X356" t="str">
            <v>(Capability Needed)</v>
          </cell>
          <cell r="Y356" t="str">
            <v>nm</v>
          </cell>
          <cell r="AB356">
            <v>10.63</v>
          </cell>
          <cell r="AC356" t="str">
            <v>(Capability Needed)</v>
          </cell>
          <cell r="AD356" t="str">
            <v>nm</v>
          </cell>
          <cell r="AG356" t="e">
            <v>#DIV/0!</v>
          </cell>
        </row>
        <row r="357">
          <cell r="B357">
            <v>39469</v>
          </cell>
          <cell r="D357">
            <v>10.57</v>
          </cell>
          <cell r="E357" t="str">
            <v>(Capability Needed)</v>
          </cell>
          <cell r="F357" t="str">
            <v>nm</v>
          </cell>
          <cell r="H357" t="str">
            <v>(Invalid Identifier)</v>
          </cell>
          <cell r="I357" t="str">
            <v>(Invalid Identifier)</v>
          </cell>
          <cell r="J357" t="str">
            <v>nm</v>
          </cell>
          <cell r="M357">
            <v>10.09</v>
          </cell>
          <cell r="N357" t="str">
            <v>(Capability Needed)</v>
          </cell>
          <cell r="O357" t="str">
            <v>nm</v>
          </cell>
          <cell r="R357">
            <v>10.09</v>
          </cell>
          <cell r="S357" t="str">
            <v>(Capability Needed)</v>
          </cell>
          <cell r="T357" t="str">
            <v>nm</v>
          </cell>
          <cell r="W357">
            <v>10.09</v>
          </cell>
          <cell r="X357" t="str">
            <v>(Capability Needed)</v>
          </cell>
          <cell r="Y357" t="str">
            <v>nm</v>
          </cell>
          <cell r="AB357">
            <v>10.09</v>
          </cell>
          <cell r="AC357" t="str">
            <v>(Capability Needed)</v>
          </cell>
          <cell r="AD357" t="str">
            <v>nm</v>
          </cell>
          <cell r="AG357" t="e">
            <v>#DIV/0!</v>
          </cell>
        </row>
        <row r="358">
          <cell r="B358">
            <v>39470</v>
          </cell>
          <cell r="D358">
            <v>10.75</v>
          </cell>
          <cell r="E358" t="str">
            <v>(Capability Needed)</v>
          </cell>
          <cell r="F358" t="str">
            <v>nm</v>
          </cell>
          <cell r="H358" t="str">
            <v>(Invalid Identifier)</v>
          </cell>
          <cell r="I358" t="str">
            <v>(Invalid Identifier)</v>
          </cell>
          <cell r="J358" t="str">
            <v>nm</v>
          </cell>
          <cell r="M358">
            <v>10.08</v>
          </cell>
          <cell r="N358" t="str">
            <v>(Capability Needed)</v>
          </cell>
          <cell r="O358" t="str">
            <v>nm</v>
          </cell>
          <cell r="R358">
            <v>10.08</v>
          </cell>
          <cell r="S358" t="str">
            <v>(Capability Needed)</v>
          </cell>
          <cell r="T358" t="str">
            <v>nm</v>
          </cell>
          <cell r="W358">
            <v>10.08</v>
          </cell>
          <cell r="X358" t="str">
            <v>(Capability Needed)</v>
          </cell>
          <cell r="Y358" t="str">
            <v>nm</v>
          </cell>
          <cell r="AB358">
            <v>10.08</v>
          </cell>
          <cell r="AC358" t="str">
            <v>(Capability Needed)</v>
          </cell>
          <cell r="AD358" t="str">
            <v>nm</v>
          </cell>
          <cell r="AG358" t="e">
            <v>#DIV/0!</v>
          </cell>
        </row>
        <row r="359">
          <cell r="B359">
            <v>39471</v>
          </cell>
          <cell r="D359">
            <v>11.32</v>
          </cell>
          <cell r="E359" t="str">
            <v>(Capability Needed)</v>
          </cell>
          <cell r="F359" t="str">
            <v>nm</v>
          </cell>
          <cell r="H359" t="str">
            <v>(Invalid Identifier)</v>
          </cell>
          <cell r="I359" t="str">
            <v>(Invalid Identifier)</v>
          </cell>
          <cell r="J359" t="str">
            <v>nm</v>
          </cell>
          <cell r="M359">
            <v>10.3</v>
          </cell>
          <cell r="N359" t="str">
            <v>(Capability Needed)</v>
          </cell>
          <cell r="O359" t="str">
            <v>nm</v>
          </cell>
          <cell r="R359">
            <v>10.3</v>
          </cell>
          <cell r="S359" t="str">
            <v>(Capability Needed)</v>
          </cell>
          <cell r="T359" t="str">
            <v>nm</v>
          </cell>
          <cell r="W359">
            <v>10.3</v>
          </cell>
          <cell r="X359" t="str">
            <v>(Capability Needed)</v>
          </cell>
          <cell r="Y359" t="str">
            <v>nm</v>
          </cell>
          <cell r="AB359">
            <v>10.3</v>
          </cell>
          <cell r="AC359" t="str">
            <v>(Capability Needed)</v>
          </cell>
          <cell r="AD359" t="str">
            <v>nm</v>
          </cell>
          <cell r="AG359" t="e">
            <v>#DIV/0!</v>
          </cell>
        </row>
        <row r="360">
          <cell r="B360">
            <v>39472</v>
          </cell>
          <cell r="D360">
            <v>11.21</v>
          </cell>
          <cell r="E360" t="str">
            <v>(Capability Needed)</v>
          </cell>
          <cell r="F360" t="str">
            <v>nm</v>
          </cell>
          <cell r="H360" t="str">
            <v>(Invalid Identifier)</v>
          </cell>
          <cell r="I360" t="str">
            <v>(Invalid Identifier)</v>
          </cell>
          <cell r="J360" t="str">
            <v>nm</v>
          </cell>
          <cell r="M360">
            <v>10.06</v>
          </cell>
          <cell r="N360" t="str">
            <v>(Capability Needed)</v>
          </cell>
          <cell r="O360" t="str">
            <v>nm</v>
          </cell>
          <cell r="R360">
            <v>10.06</v>
          </cell>
          <cell r="S360" t="str">
            <v>(Capability Needed)</v>
          </cell>
          <cell r="T360" t="str">
            <v>nm</v>
          </cell>
          <cell r="W360">
            <v>10.06</v>
          </cell>
          <cell r="X360" t="str">
            <v>(Capability Needed)</v>
          </cell>
          <cell r="Y360" t="str">
            <v>nm</v>
          </cell>
          <cell r="AB360">
            <v>10.06</v>
          </cell>
          <cell r="AC360" t="str">
            <v>(Capability Needed)</v>
          </cell>
          <cell r="AD360" t="str">
            <v>nm</v>
          </cell>
          <cell r="AG360" t="e">
            <v>#DIV/0!</v>
          </cell>
        </row>
        <row r="361">
          <cell r="B361">
            <v>39475</v>
          </cell>
          <cell r="D361">
            <v>11.29</v>
          </cell>
          <cell r="E361" t="str">
            <v>(Capability Needed)</v>
          </cell>
          <cell r="F361" t="str">
            <v>nm</v>
          </cell>
          <cell r="H361" t="str">
            <v>(Invalid Identifier)</v>
          </cell>
          <cell r="I361" t="str">
            <v>(Invalid Identifier)</v>
          </cell>
          <cell r="J361" t="str">
            <v>nm</v>
          </cell>
          <cell r="M361">
            <v>10.35</v>
          </cell>
          <cell r="N361" t="str">
            <v>(Capability Needed)</v>
          </cell>
          <cell r="O361" t="str">
            <v>nm</v>
          </cell>
          <cell r="R361">
            <v>10.35</v>
          </cell>
          <cell r="S361" t="str">
            <v>(Capability Needed)</v>
          </cell>
          <cell r="T361" t="str">
            <v>nm</v>
          </cell>
          <cell r="W361">
            <v>10.35</v>
          </cell>
          <cell r="X361" t="str">
            <v>(Capability Needed)</v>
          </cell>
          <cell r="Y361" t="str">
            <v>nm</v>
          </cell>
          <cell r="AB361">
            <v>10.35</v>
          </cell>
          <cell r="AC361" t="str">
            <v>(Capability Needed)</v>
          </cell>
          <cell r="AD361" t="str">
            <v>nm</v>
          </cell>
          <cell r="AG361" t="e">
            <v>#DIV/0!</v>
          </cell>
        </row>
        <row r="362">
          <cell r="B362">
            <v>39476</v>
          </cell>
          <cell r="D362">
            <v>11.77</v>
          </cell>
          <cell r="E362" t="str">
            <v>(Capability Needed)</v>
          </cell>
          <cell r="F362" t="str">
            <v>nm</v>
          </cell>
          <cell r="H362" t="str">
            <v>(Invalid Identifier)</v>
          </cell>
          <cell r="I362" t="str">
            <v>(Invalid Identifier)</v>
          </cell>
          <cell r="J362" t="str">
            <v>nm</v>
          </cell>
          <cell r="M362">
            <v>10.5</v>
          </cell>
          <cell r="N362" t="str">
            <v>(Capability Needed)</v>
          </cell>
          <cell r="O362" t="str">
            <v>nm</v>
          </cell>
          <cell r="R362">
            <v>10.5</v>
          </cell>
          <cell r="S362" t="str">
            <v>(Capability Needed)</v>
          </cell>
          <cell r="T362" t="str">
            <v>nm</v>
          </cell>
          <cell r="W362">
            <v>10.5</v>
          </cell>
          <cell r="X362" t="str">
            <v>(Capability Needed)</v>
          </cell>
          <cell r="Y362" t="str">
            <v>nm</v>
          </cell>
          <cell r="AB362">
            <v>10.5</v>
          </cell>
          <cell r="AC362" t="str">
            <v>(Capability Needed)</v>
          </cell>
          <cell r="AD362" t="str">
            <v>nm</v>
          </cell>
          <cell r="AG362" t="e">
            <v>#DIV/0!</v>
          </cell>
        </row>
        <row r="363">
          <cell r="B363">
            <v>39477</v>
          </cell>
          <cell r="D363">
            <v>12.33</v>
          </cell>
          <cell r="E363" t="str">
            <v>(Capability Needed)</v>
          </cell>
          <cell r="F363" t="str">
            <v>nm</v>
          </cell>
          <cell r="H363" t="str">
            <v>(Invalid Identifier)</v>
          </cell>
          <cell r="I363" t="str">
            <v>(Invalid Identifier)</v>
          </cell>
          <cell r="J363" t="str">
            <v>nm</v>
          </cell>
          <cell r="M363">
            <v>10.61</v>
          </cell>
          <cell r="N363" t="str">
            <v>(Capability Needed)</v>
          </cell>
          <cell r="O363" t="str">
            <v>nm</v>
          </cell>
          <cell r="R363">
            <v>10.61</v>
          </cell>
          <cell r="S363" t="str">
            <v>(Capability Needed)</v>
          </cell>
          <cell r="T363" t="str">
            <v>nm</v>
          </cell>
          <cell r="W363">
            <v>10.61</v>
          </cell>
          <cell r="X363" t="str">
            <v>(Capability Needed)</v>
          </cell>
          <cell r="Y363" t="str">
            <v>nm</v>
          </cell>
          <cell r="AB363">
            <v>10.61</v>
          </cell>
          <cell r="AC363" t="str">
            <v>(Capability Needed)</v>
          </cell>
          <cell r="AD363" t="str">
            <v>nm</v>
          </cell>
          <cell r="AG363" t="e">
            <v>#DIV/0!</v>
          </cell>
        </row>
        <row r="364">
          <cell r="B364">
            <v>39478</v>
          </cell>
          <cell r="D364">
            <v>13.67</v>
          </cell>
          <cell r="E364" t="str">
            <v>(Capability Needed)</v>
          </cell>
          <cell r="F364" t="str">
            <v>nm</v>
          </cell>
          <cell r="H364" t="str">
            <v>(Invalid Identifier)</v>
          </cell>
          <cell r="I364" t="str">
            <v>(Invalid Identifier)</v>
          </cell>
          <cell r="J364" t="str">
            <v>nm</v>
          </cell>
          <cell r="M364">
            <v>10.41</v>
          </cell>
          <cell r="N364" t="str">
            <v>(Capability Needed)</v>
          </cell>
          <cell r="O364" t="str">
            <v>nm</v>
          </cell>
          <cell r="R364">
            <v>10.41</v>
          </cell>
          <cell r="S364" t="str">
            <v>(Capability Needed)</v>
          </cell>
          <cell r="T364" t="str">
            <v>nm</v>
          </cell>
          <cell r="W364">
            <v>10.41</v>
          </cell>
          <cell r="X364" t="str">
            <v>(Capability Needed)</v>
          </cell>
          <cell r="Y364" t="str">
            <v>nm</v>
          </cell>
          <cell r="AB364">
            <v>10.41</v>
          </cell>
          <cell r="AC364" t="str">
            <v>(Capability Needed)</v>
          </cell>
          <cell r="AD364" t="str">
            <v>nm</v>
          </cell>
          <cell r="AG364" t="e">
            <v>#DIV/0!</v>
          </cell>
        </row>
        <row r="365">
          <cell r="B365">
            <v>39479</v>
          </cell>
          <cell r="D365">
            <v>15.1</v>
          </cell>
          <cell r="E365" t="str">
            <v>(Capability Needed)</v>
          </cell>
          <cell r="F365" t="str">
            <v>nm</v>
          </cell>
          <cell r="H365" t="str">
            <v>(Invalid Identifier)</v>
          </cell>
          <cell r="I365" t="str">
            <v>(Invalid Identifier)</v>
          </cell>
          <cell r="J365" t="str">
            <v>nm</v>
          </cell>
          <cell r="M365">
            <v>10.6</v>
          </cell>
          <cell r="N365" t="str">
            <v>(Capability Needed)</v>
          </cell>
          <cell r="O365" t="str">
            <v>nm</v>
          </cell>
          <cell r="R365">
            <v>10.6</v>
          </cell>
          <cell r="S365" t="str">
            <v>(Capability Needed)</v>
          </cell>
          <cell r="T365" t="str">
            <v>nm</v>
          </cell>
          <cell r="W365">
            <v>10.6</v>
          </cell>
          <cell r="X365" t="str">
            <v>(Capability Needed)</v>
          </cell>
          <cell r="Y365" t="str">
            <v>nm</v>
          </cell>
          <cell r="AB365">
            <v>10.6</v>
          </cell>
          <cell r="AC365" t="str">
            <v>(Capability Needed)</v>
          </cell>
          <cell r="AD365" t="str">
            <v>nm</v>
          </cell>
          <cell r="AG365" t="e">
            <v>#DIV/0!</v>
          </cell>
        </row>
        <row r="366">
          <cell r="B366">
            <v>39482</v>
          </cell>
          <cell r="D366">
            <v>14.78</v>
          </cell>
          <cell r="E366" t="str">
            <v>(Capability Needed)</v>
          </cell>
          <cell r="F366" t="str">
            <v>nm</v>
          </cell>
          <cell r="H366" t="str">
            <v>(Invalid Identifier)</v>
          </cell>
          <cell r="I366" t="str">
            <v>(Invalid Identifier)</v>
          </cell>
          <cell r="J366" t="str">
            <v>nm</v>
          </cell>
          <cell r="M366">
            <v>10.47</v>
          </cell>
          <cell r="N366" t="str">
            <v>(Capability Needed)</v>
          </cell>
          <cell r="O366" t="str">
            <v>nm</v>
          </cell>
          <cell r="R366">
            <v>10.47</v>
          </cell>
          <cell r="S366" t="str">
            <v>(Capability Needed)</v>
          </cell>
          <cell r="T366" t="str">
            <v>nm</v>
          </cell>
          <cell r="W366">
            <v>10.47</v>
          </cell>
          <cell r="X366" t="str">
            <v>(Capability Needed)</v>
          </cell>
          <cell r="Y366" t="str">
            <v>nm</v>
          </cell>
          <cell r="AB366">
            <v>10.47</v>
          </cell>
          <cell r="AC366" t="str">
            <v>(Capability Needed)</v>
          </cell>
          <cell r="AD366" t="str">
            <v>nm</v>
          </cell>
          <cell r="AG366" t="e">
            <v>#DIV/0!</v>
          </cell>
        </row>
        <row r="367">
          <cell r="B367">
            <v>39483</v>
          </cell>
          <cell r="D367">
            <v>13.01</v>
          </cell>
          <cell r="E367" t="str">
            <v>(Capability Needed)</v>
          </cell>
          <cell r="F367" t="str">
            <v>nm</v>
          </cell>
          <cell r="H367" t="str">
            <v>(Invalid Identifier)</v>
          </cell>
          <cell r="I367" t="str">
            <v>(Invalid Identifier)</v>
          </cell>
          <cell r="J367" t="str">
            <v>nm</v>
          </cell>
          <cell r="M367">
            <v>10.16</v>
          </cell>
          <cell r="N367" t="str">
            <v>(Capability Needed)</v>
          </cell>
          <cell r="O367" t="str">
            <v>nm</v>
          </cell>
          <cell r="R367">
            <v>10.16</v>
          </cell>
          <cell r="S367" t="str">
            <v>(Capability Needed)</v>
          </cell>
          <cell r="T367" t="str">
            <v>nm</v>
          </cell>
          <cell r="W367">
            <v>10.16</v>
          </cell>
          <cell r="X367" t="str">
            <v>(Capability Needed)</v>
          </cell>
          <cell r="Y367" t="str">
            <v>nm</v>
          </cell>
          <cell r="AB367">
            <v>10.16</v>
          </cell>
          <cell r="AC367" t="str">
            <v>(Capability Needed)</v>
          </cell>
          <cell r="AD367" t="str">
            <v>nm</v>
          </cell>
          <cell r="AG367" t="e">
            <v>#DIV/0!</v>
          </cell>
        </row>
        <row r="368">
          <cell r="B368">
            <v>39484</v>
          </cell>
          <cell r="D368">
            <v>12.03</v>
          </cell>
          <cell r="E368" t="str">
            <v>(Capability Needed)</v>
          </cell>
          <cell r="F368" t="str">
            <v>nm</v>
          </cell>
          <cell r="H368" t="str">
            <v>(Invalid Identifier)</v>
          </cell>
          <cell r="I368" t="str">
            <v>(Invalid Identifier)</v>
          </cell>
          <cell r="J368" t="str">
            <v>nm</v>
          </cell>
          <cell r="M368">
            <v>12.8</v>
          </cell>
          <cell r="N368" t="str">
            <v>(Capability Needed)</v>
          </cell>
          <cell r="O368" t="str">
            <v>nm</v>
          </cell>
          <cell r="R368">
            <v>12.8</v>
          </cell>
          <cell r="S368" t="str">
            <v>(Capability Needed)</v>
          </cell>
          <cell r="T368" t="str">
            <v>nm</v>
          </cell>
          <cell r="W368">
            <v>12.8</v>
          </cell>
          <cell r="X368" t="str">
            <v>(Capability Needed)</v>
          </cell>
          <cell r="Y368" t="str">
            <v>nm</v>
          </cell>
          <cell r="AB368">
            <v>12.8</v>
          </cell>
          <cell r="AC368" t="str">
            <v>(Capability Needed)</v>
          </cell>
          <cell r="AD368" t="str">
            <v>nm</v>
          </cell>
          <cell r="AG368" t="e">
            <v>#DIV/0!</v>
          </cell>
        </row>
        <row r="369">
          <cell r="B369">
            <v>39485</v>
          </cell>
          <cell r="D369">
            <v>13.7</v>
          </cell>
          <cell r="E369" t="str">
            <v>(Capability Needed)</v>
          </cell>
          <cell r="F369" t="str">
            <v>nm</v>
          </cell>
          <cell r="H369" t="str">
            <v>(Invalid Identifier)</v>
          </cell>
          <cell r="I369" t="str">
            <v>(Invalid Identifier)</v>
          </cell>
          <cell r="J369" t="str">
            <v>nm</v>
          </cell>
          <cell r="M369">
            <v>12.12</v>
          </cell>
          <cell r="N369" t="str">
            <v>(Capability Needed)</v>
          </cell>
          <cell r="O369" t="str">
            <v>nm</v>
          </cell>
          <cell r="R369">
            <v>12.12</v>
          </cell>
          <cell r="S369" t="str">
            <v>(Capability Needed)</v>
          </cell>
          <cell r="T369" t="str">
            <v>nm</v>
          </cell>
          <cell r="W369">
            <v>12.12</v>
          </cell>
          <cell r="X369" t="str">
            <v>(Capability Needed)</v>
          </cell>
          <cell r="Y369" t="str">
            <v>nm</v>
          </cell>
          <cell r="AB369">
            <v>12.12</v>
          </cell>
          <cell r="AC369" t="str">
            <v>(Capability Needed)</v>
          </cell>
          <cell r="AD369" t="str">
            <v>nm</v>
          </cell>
          <cell r="AG369" t="e">
            <v>#DIV/0!</v>
          </cell>
        </row>
        <row r="370">
          <cell r="B370">
            <v>39486</v>
          </cell>
          <cell r="D370">
            <v>13.71</v>
          </cell>
          <cell r="E370" t="str">
            <v>(Capability Needed)</v>
          </cell>
          <cell r="F370" t="str">
            <v>nm</v>
          </cell>
          <cell r="H370" t="str">
            <v>(Invalid Identifier)</v>
          </cell>
          <cell r="I370" t="str">
            <v>(Invalid Identifier)</v>
          </cell>
          <cell r="J370" t="str">
            <v>nm</v>
          </cell>
          <cell r="M370">
            <v>11.94</v>
          </cell>
          <cell r="N370" t="str">
            <v>(Capability Needed)</v>
          </cell>
          <cell r="O370" t="str">
            <v>nm</v>
          </cell>
          <cell r="R370">
            <v>11.94</v>
          </cell>
          <cell r="S370" t="str">
            <v>(Capability Needed)</v>
          </cell>
          <cell r="T370" t="str">
            <v>nm</v>
          </cell>
          <cell r="W370">
            <v>11.94</v>
          </cell>
          <cell r="X370" t="str">
            <v>(Capability Needed)</v>
          </cell>
          <cell r="Y370" t="str">
            <v>nm</v>
          </cell>
          <cell r="AB370">
            <v>11.94</v>
          </cell>
          <cell r="AC370" t="str">
            <v>(Capability Needed)</v>
          </cell>
          <cell r="AD370" t="str">
            <v>nm</v>
          </cell>
          <cell r="AG370" t="e">
            <v>#DIV/0!</v>
          </cell>
        </row>
        <row r="371">
          <cell r="B371">
            <v>39489</v>
          </cell>
          <cell r="D371">
            <v>14.5</v>
          </cell>
          <cell r="E371" t="str">
            <v>(Capability Needed)</v>
          </cell>
          <cell r="F371" t="str">
            <v>nm</v>
          </cell>
          <cell r="H371" t="str">
            <v>(Invalid Identifier)</v>
          </cell>
          <cell r="I371" t="str">
            <v>(Invalid Identifier)</v>
          </cell>
          <cell r="J371" t="str">
            <v>nm</v>
          </cell>
          <cell r="M371">
            <v>13.59</v>
          </cell>
          <cell r="N371" t="str">
            <v>(Capability Needed)</v>
          </cell>
          <cell r="O371" t="str">
            <v>nm</v>
          </cell>
          <cell r="R371">
            <v>13.59</v>
          </cell>
          <cell r="S371" t="str">
            <v>(Capability Needed)</v>
          </cell>
          <cell r="T371" t="str">
            <v>nm</v>
          </cell>
          <cell r="W371">
            <v>13.59</v>
          </cell>
          <cell r="X371" t="str">
            <v>(Capability Needed)</v>
          </cell>
          <cell r="Y371" t="str">
            <v>nm</v>
          </cell>
          <cell r="AB371">
            <v>13.59</v>
          </cell>
          <cell r="AC371" t="str">
            <v>(Capability Needed)</v>
          </cell>
          <cell r="AD371" t="str">
            <v>nm</v>
          </cell>
          <cell r="AG371" t="e">
            <v>#DIV/0!</v>
          </cell>
        </row>
        <row r="372">
          <cell r="B372">
            <v>39490</v>
          </cell>
          <cell r="D372">
            <v>13.96</v>
          </cell>
          <cell r="E372" t="str">
            <v>(Capability Needed)</v>
          </cell>
          <cell r="F372" t="str">
            <v>nm</v>
          </cell>
          <cell r="H372" t="str">
            <v>(Invalid Identifier)</v>
          </cell>
          <cell r="I372" t="str">
            <v>(Invalid Identifier)</v>
          </cell>
          <cell r="J372" t="str">
            <v>nm</v>
          </cell>
          <cell r="M372">
            <v>12.62</v>
          </cell>
          <cell r="N372" t="str">
            <v>(Capability Needed)</v>
          </cell>
          <cell r="O372" t="str">
            <v>nm</v>
          </cell>
          <cell r="R372">
            <v>12.62</v>
          </cell>
          <cell r="S372" t="str">
            <v>(Capability Needed)</v>
          </cell>
          <cell r="T372" t="str">
            <v>nm</v>
          </cell>
          <cell r="W372">
            <v>12.62</v>
          </cell>
          <cell r="X372" t="str">
            <v>(Capability Needed)</v>
          </cell>
          <cell r="Y372" t="str">
            <v>nm</v>
          </cell>
          <cell r="AB372">
            <v>12.62</v>
          </cell>
          <cell r="AC372" t="str">
            <v>(Capability Needed)</v>
          </cell>
          <cell r="AD372" t="str">
            <v>nm</v>
          </cell>
          <cell r="AG372" t="e">
            <v>#DIV/0!</v>
          </cell>
        </row>
        <row r="373">
          <cell r="B373">
            <v>39491</v>
          </cell>
          <cell r="D373">
            <v>14.11</v>
          </cell>
          <cell r="E373" t="str">
            <v>(Capability Needed)</v>
          </cell>
          <cell r="F373" t="str">
            <v>nm</v>
          </cell>
          <cell r="H373" t="str">
            <v>(Invalid Identifier)</v>
          </cell>
          <cell r="I373" t="str">
            <v>(Invalid Identifier)</v>
          </cell>
          <cell r="J373" t="str">
            <v>nm</v>
          </cell>
          <cell r="M373">
            <v>13.3</v>
          </cell>
          <cell r="N373" t="str">
            <v>(Capability Needed)</v>
          </cell>
          <cell r="O373" t="str">
            <v>nm</v>
          </cell>
          <cell r="R373">
            <v>13.3</v>
          </cell>
          <cell r="S373" t="str">
            <v>(Capability Needed)</v>
          </cell>
          <cell r="T373" t="str">
            <v>nm</v>
          </cell>
          <cell r="W373">
            <v>13.3</v>
          </cell>
          <cell r="X373" t="str">
            <v>(Capability Needed)</v>
          </cell>
          <cell r="Y373" t="str">
            <v>nm</v>
          </cell>
          <cell r="AB373">
            <v>13.3</v>
          </cell>
          <cell r="AC373" t="str">
            <v>(Capability Needed)</v>
          </cell>
          <cell r="AD373" t="str">
            <v>nm</v>
          </cell>
          <cell r="AG373" t="e">
            <v>#DIV/0!</v>
          </cell>
        </row>
        <row r="374">
          <cell r="B374">
            <v>39492</v>
          </cell>
          <cell r="D374">
            <v>13.72</v>
          </cell>
          <cell r="E374" t="str">
            <v>(Capability Needed)</v>
          </cell>
          <cell r="F374" t="str">
            <v>nm</v>
          </cell>
          <cell r="H374" t="str">
            <v>(Invalid Identifier)</v>
          </cell>
          <cell r="I374" t="str">
            <v>(Invalid Identifier)</v>
          </cell>
          <cell r="J374" t="str">
            <v>nm</v>
          </cell>
          <cell r="M374">
            <v>12.89</v>
          </cell>
          <cell r="N374" t="str">
            <v>(Capability Needed)</v>
          </cell>
          <cell r="O374" t="str">
            <v>nm</v>
          </cell>
          <cell r="R374">
            <v>12.89</v>
          </cell>
          <cell r="S374" t="str">
            <v>(Capability Needed)</v>
          </cell>
          <cell r="T374" t="str">
            <v>nm</v>
          </cell>
          <cell r="W374">
            <v>12.89</v>
          </cell>
          <cell r="X374" t="str">
            <v>(Capability Needed)</v>
          </cell>
          <cell r="Y374" t="str">
            <v>nm</v>
          </cell>
          <cell r="AB374">
            <v>12.89</v>
          </cell>
          <cell r="AC374" t="str">
            <v>(Capability Needed)</v>
          </cell>
          <cell r="AD374" t="str">
            <v>nm</v>
          </cell>
          <cell r="AG374" t="e">
            <v>#DIV/0!</v>
          </cell>
        </row>
        <row r="375">
          <cell r="B375">
            <v>39493</v>
          </cell>
          <cell r="D375">
            <v>12.32</v>
          </cell>
          <cell r="E375" t="str">
            <v>(Capability Needed)</v>
          </cell>
          <cell r="F375" t="str">
            <v>nm</v>
          </cell>
          <cell r="H375" t="str">
            <v>(Invalid Identifier)</v>
          </cell>
          <cell r="I375" t="str">
            <v>(Invalid Identifier)</v>
          </cell>
          <cell r="J375" t="str">
            <v>nm</v>
          </cell>
          <cell r="M375">
            <v>12.86</v>
          </cell>
          <cell r="N375" t="str">
            <v>(Capability Needed)</v>
          </cell>
          <cell r="O375" t="str">
            <v>nm</v>
          </cell>
          <cell r="R375">
            <v>12.86</v>
          </cell>
          <cell r="S375" t="str">
            <v>(Capability Needed)</v>
          </cell>
          <cell r="T375" t="str">
            <v>nm</v>
          </cell>
          <cell r="W375">
            <v>12.86</v>
          </cell>
          <cell r="X375" t="str">
            <v>(Capability Needed)</v>
          </cell>
          <cell r="Y375" t="str">
            <v>nm</v>
          </cell>
          <cell r="AB375">
            <v>12.86</v>
          </cell>
          <cell r="AC375" t="str">
            <v>(Capability Needed)</v>
          </cell>
          <cell r="AD375" t="str">
            <v>nm</v>
          </cell>
          <cell r="AG375" t="e">
            <v>#DIV/0!</v>
          </cell>
        </row>
        <row r="376">
          <cell r="B376">
            <v>39496</v>
          </cell>
          <cell r="D376">
            <v>12.32</v>
          </cell>
          <cell r="E376" t="str">
            <v>(Capability Needed)</v>
          </cell>
          <cell r="F376" t="str">
            <v>nm</v>
          </cell>
          <cell r="H376" t="str">
            <v>(Invalid Identifier)</v>
          </cell>
          <cell r="I376" t="str">
            <v>(Invalid Identifier)</v>
          </cell>
          <cell r="J376" t="str">
            <v>nm</v>
          </cell>
          <cell r="M376">
            <v>12.86</v>
          </cell>
          <cell r="N376" t="str">
            <v>(Capability Needed)</v>
          </cell>
          <cell r="O376" t="str">
            <v>nm</v>
          </cell>
          <cell r="R376">
            <v>12.86</v>
          </cell>
          <cell r="S376" t="str">
            <v>(Capability Needed)</v>
          </cell>
          <cell r="T376" t="str">
            <v>nm</v>
          </cell>
          <cell r="W376">
            <v>12.86</v>
          </cell>
          <cell r="X376" t="str">
            <v>(Capability Needed)</v>
          </cell>
          <cell r="Y376" t="str">
            <v>nm</v>
          </cell>
          <cell r="AB376">
            <v>12.86</v>
          </cell>
          <cell r="AC376" t="str">
            <v>(Capability Needed)</v>
          </cell>
          <cell r="AD376" t="str">
            <v>nm</v>
          </cell>
          <cell r="AG376" t="e">
            <v>#DIV/0!</v>
          </cell>
        </row>
        <row r="377">
          <cell r="B377">
            <v>39497</v>
          </cell>
          <cell r="D377">
            <v>11.9</v>
          </cell>
          <cell r="E377" t="str">
            <v>(Capability Needed)</v>
          </cell>
          <cell r="F377" t="str">
            <v>nm</v>
          </cell>
          <cell r="H377" t="str">
            <v>(Invalid Identifier)</v>
          </cell>
          <cell r="I377" t="str">
            <v>(Invalid Identifier)</v>
          </cell>
          <cell r="J377" t="str">
            <v>nm</v>
          </cell>
          <cell r="M377">
            <v>12.83</v>
          </cell>
          <cell r="N377" t="str">
            <v>(Capability Needed)</v>
          </cell>
          <cell r="O377" t="str">
            <v>nm</v>
          </cell>
          <cell r="R377">
            <v>12.83</v>
          </cell>
          <cell r="S377" t="str">
            <v>(Capability Needed)</v>
          </cell>
          <cell r="T377" t="str">
            <v>nm</v>
          </cell>
          <cell r="W377">
            <v>12.83</v>
          </cell>
          <cell r="X377" t="str">
            <v>(Capability Needed)</v>
          </cell>
          <cell r="Y377" t="str">
            <v>nm</v>
          </cell>
          <cell r="AB377">
            <v>12.83</v>
          </cell>
          <cell r="AC377" t="str">
            <v>(Capability Needed)</v>
          </cell>
          <cell r="AD377" t="str">
            <v>nm</v>
          </cell>
          <cell r="AG377" t="e">
            <v>#DIV/0!</v>
          </cell>
        </row>
        <row r="378">
          <cell r="B378">
            <v>39498</v>
          </cell>
          <cell r="D378">
            <v>12.18</v>
          </cell>
          <cell r="E378" t="str">
            <v>(Capability Needed)</v>
          </cell>
          <cell r="F378" t="str">
            <v>nm</v>
          </cell>
          <cell r="H378" t="str">
            <v>(Invalid Identifier)</v>
          </cell>
          <cell r="I378" t="str">
            <v>(Invalid Identifier)</v>
          </cell>
          <cell r="J378" t="str">
            <v>nm</v>
          </cell>
          <cell r="M378">
            <v>12.63</v>
          </cell>
          <cell r="N378" t="str">
            <v>(Capability Needed)</v>
          </cell>
          <cell r="O378" t="str">
            <v>nm</v>
          </cell>
          <cell r="R378">
            <v>12.63</v>
          </cell>
          <cell r="S378" t="str">
            <v>(Capability Needed)</v>
          </cell>
          <cell r="T378" t="str">
            <v>nm</v>
          </cell>
          <cell r="W378">
            <v>12.63</v>
          </cell>
          <cell r="X378" t="str">
            <v>(Capability Needed)</v>
          </cell>
          <cell r="Y378" t="str">
            <v>nm</v>
          </cell>
          <cell r="AB378">
            <v>12.63</v>
          </cell>
          <cell r="AC378" t="str">
            <v>(Capability Needed)</v>
          </cell>
          <cell r="AD378" t="str">
            <v>nm</v>
          </cell>
          <cell r="AG378" t="e">
            <v>#DIV/0!</v>
          </cell>
        </row>
        <row r="379">
          <cell r="B379">
            <v>39499</v>
          </cell>
          <cell r="D379">
            <v>11.94</v>
          </cell>
          <cell r="E379" t="str">
            <v>(Capability Needed)</v>
          </cell>
          <cell r="F379" t="str">
            <v>nm</v>
          </cell>
          <cell r="H379" t="str">
            <v>(Invalid Identifier)</v>
          </cell>
          <cell r="I379" t="str">
            <v>(Invalid Identifier)</v>
          </cell>
          <cell r="J379" t="str">
            <v>nm</v>
          </cell>
          <cell r="M379">
            <v>12.5</v>
          </cell>
          <cell r="N379" t="str">
            <v>(Capability Needed)</v>
          </cell>
          <cell r="O379" t="str">
            <v>nm</v>
          </cell>
          <cell r="R379">
            <v>12.5</v>
          </cell>
          <cell r="S379" t="str">
            <v>(Capability Needed)</v>
          </cell>
          <cell r="T379" t="str">
            <v>nm</v>
          </cell>
          <cell r="W379">
            <v>12.5</v>
          </cell>
          <cell r="X379" t="str">
            <v>(Capability Needed)</v>
          </cell>
          <cell r="Y379" t="str">
            <v>nm</v>
          </cell>
          <cell r="AB379">
            <v>12.5</v>
          </cell>
          <cell r="AC379" t="str">
            <v>(Capability Needed)</v>
          </cell>
          <cell r="AD379" t="str">
            <v>nm</v>
          </cell>
          <cell r="AG379" t="e">
            <v>#DIV/0!</v>
          </cell>
        </row>
        <row r="380">
          <cell r="B380">
            <v>39500</v>
          </cell>
          <cell r="D380">
            <v>11.35</v>
          </cell>
          <cell r="E380" t="str">
            <v>(Capability Needed)</v>
          </cell>
          <cell r="F380" t="str">
            <v>nm</v>
          </cell>
          <cell r="H380" t="str">
            <v>(Invalid Identifier)</v>
          </cell>
          <cell r="I380" t="str">
            <v>(Invalid Identifier)</v>
          </cell>
          <cell r="J380" t="str">
            <v>nm</v>
          </cell>
          <cell r="M380">
            <v>12.91</v>
          </cell>
          <cell r="N380" t="str">
            <v>(Capability Needed)</v>
          </cell>
          <cell r="O380" t="str">
            <v>nm</v>
          </cell>
          <cell r="R380">
            <v>12.91</v>
          </cell>
          <cell r="S380" t="str">
            <v>(Capability Needed)</v>
          </cell>
          <cell r="T380" t="str">
            <v>nm</v>
          </cell>
          <cell r="W380">
            <v>12.91</v>
          </cell>
          <cell r="X380" t="str">
            <v>(Capability Needed)</v>
          </cell>
          <cell r="Y380" t="str">
            <v>nm</v>
          </cell>
          <cell r="AB380">
            <v>12.91</v>
          </cell>
          <cell r="AC380" t="str">
            <v>(Capability Needed)</v>
          </cell>
          <cell r="AD380" t="str">
            <v>nm</v>
          </cell>
          <cell r="AG380" t="e">
            <v>#DIV/0!</v>
          </cell>
        </row>
        <row r="381">
          <cell r="B381">
            <v>39503</v>
          </cell>
          <cell r="D381">
            <v>11.58</v>
          </cell>
          <cell r="E381" t="str">
            <v>(Capability Needed)</v>
          </cell>
          <cell r="F381" t="str">
            <v>nm</v>
          </cell>
          <cell r="H381" t="str">
            <v>(Invalid Identifier)</v>
          </cell>
          <cell r="I381" t="str">
            <v>(Invalid Identifier)</v>
          </cell>
          <cell r="J381" t="str">
            <v>nm</v>
          </cell>
          <cell r="M381">
            <v>13.43</v>
          </cell>
          <cell r="N381" t="str">
            <v>(Capability Needed)</v>
          </cell>
          <cell r="O381" t="str">
            <v>nm</v>
          </cell>
          <cell r="R381">
            <v>13.43</v>
          </cell>
          <cell r="S381" t="str">
            <v>(Capability Needed)</v>
          </cell>
          <cell r="T381" t="str">
            <v>nm</v>
          </cell>
          <cell r="W381">
            <v>13.43</v>
          </cell>
          <cell r="X381" t="str">
            <v>(Capability Needed)</v>
          </cell>
          <cell r="Y381" t="str">
            <v>nm</v>
          </cell>
          <cell r="AB381">
            <v>13.43</v>
          </cell>
          <cell r="AC381" t="str">
            <v>(Capability Needed)</v>
          </cell>
          <cell r="AD381" t="str">
            <v>nm</v>
          </cell>
          <cell r="AG381" t="e">
            <v>#DIV/0!</v>
          </cell>
        </row>
        <row r="382">
          <cell r="B382">
            <v>39504</v>
          </cell>
          <cell r="D382">
            <v>12.32</v>
          </cell>
          <cell r="E382" t="str">
            <v>(Capability Needed)</v>
          </cell>
          <cell r="F382" t="str">
            <v>nm</v>
          </cell>
          <cell r="H382" t="str">
            <v>(Invalid Identifier)</v>
          </cell>
          <cell r="I382" t="str">
            <v>(Invalid Identifier)</v>
          </cell>
          <cell r="J382" t="str">
            <v>nm</v>
          </cell>
          <cell r="M382">
            <v>13.65</v>
          </cell>
          <cell r="N382" t="str">
            <v>(Capability Needed)</v>
          </cell>
          <cell r="O382" t="str">
            <v>nm</v>
          </cell>
          <cell r="R382">
            <v>13.65</v>
          </cell>
          <cell r="S382" t="str">
            <v>(Capability Needed)</v>
          </cell>
          <cell r="T382" t="str">
            <v>nm</v>
          </cell>
          <cell r="W382">
            <v>13.65</v>
          </cell>
          <cell r="X382" t="str">
            <v>(Capability Needed)</v>
          </cell>
          <cell r="Y382" t="str">
            <v>nm</v>
          </cell>
          <cell r="AB382">
            <v>13.65</v>
          </cell>
          <cell r="AC382" t="str">
            <v>(Capability Needed)</v>
          </cell>
          <cell r="AD382" t="str">
            <v>nm</v>
          </cell>
          <cell r="AG382" t="e">
            <v>#DIV/0!</v>
          </cell>
        </row>
        <row r="383">
          <cell r="B383">
            <v>39505</v>
          </cell>
          <cell r="D383">
            <v>12.15</v>
          </cell>
          <cell r="E383" t="str">
            <v>(Capability Needed)</v>
          </cell>
          <cell r="F383" t="str">
            <v>nm</v>
          </cell>
          <cell r="H383" t="str">
            <v>(Invalid Identifier)</v>
          </cell>
          <cell r="I383" t="str">
            <v>(Invalid Identifier)</v>
          </cell>
          <cell r="J383" t="str">
            <v>nm</v>
          </cell>
          <cell r="M383">
            <v>13.77</v>
          </cell>
          <cell r="N383" t="str">
            <v>(Capability Needed)</v>
          </cell>
          <cell r="O383" t="str">
            <v>nm</v>
          </cell>
          <cell r="R383">
            <v>13.77</v>
          </cell>
          <cell r="S383" t="str">
            <v>(Capability Needed)</v>
          </cell>
          <cell r="T383" t="str">
            <v>nm</v>
          </cell>
          <cell r="W383">
            <v>13.77</v>
          </cell>
          <cell r="X383" t="str">
            <v>(Capability Needed)</v>
          </cell>
          <cell r="Y383" t="str">
            <v>nm</v>
          </cell>
          <cell r="AB383">
            <v>13.77</v>
          </cell>
          <cell r="AC383" t="str">
            <v>(Capability Needed)</v>
          </cell>
          <cell r="AD383" t="str">
            <v>nm</v>
          </cell>
          <cell r="AG383" t="e">
            <v>#DIV/0!</v>
          </cell>
        </row>
        <row r="384">
          <cell r="B384">
            <v>39506</v>
          </cell>
          <cell r="D384">
            <v>11.39</v>
          </cell>
          <cell r="E384" t="str">
            <v>(Capability Needed)</v>
          </cell>
          <cell r="F384" t="str">
            <v>nm</v>
          </cell>
          <cell r="H384" t="str">
            <v>(Invalid Identifier)</v>
          </cell>
          <cell r="I384" t="str">
            <v>(Invalid Identifier)</v>
          </cell>
          <cell r="J384" t="str">
            <v>nm</v>
          </cell>
          <cell r="M384">
            <v>13.31</v>
          </cell>
          <cell r="N384" t="str">
            <v>(Capability Needed)</v>
          </cell>
          <cell r="O384" t="str">
            <v>nm</v>
          </cell>
          <cell r="R384">
            <v>13.31</v>
          </cell>
          <cell r="S384" t="str">
            <v>(Capability Needed)</v>
          </cell>
          <cell r="T384" t="str">
            <v>nm</v>
          </cell>
          <cell r="W384">
            <v>13.31</v>
          </cell>
          <cell r="X384" t="str">
            <v>(Capability Needed)</v>
          </cell>
          <cell r="Y384" t="str">
            <v>nm</v>
          </cell>
          <cell r="AB384">
            <v>13.31</v>
          </cell>
          <cell r="AC384" t="str">
            <v>(Capability Needed)</v>
          </cell>
          <cell r="AD384" t="str">
            <v>nm</v>
          </cell>
          <cell r="AG384" t="e">
            <v>#DIV/0!</v>
          </cell>
        </row>
        <row r="385">
          <cell r="B385">
            <v>39507</v>
          </cell>
          <cell r="D385">
            <v>11.0199</v>
          </cell>
          <cell r="E385" t="str">
            <v>(Capability Needed)</v>
          </cell>
          <cell r="F385" t="str">
            <v>nm</v>
          </cell>
          <cell r="H385" t="str">
            <v>(Invalid Identifier)</v>
          </cell>
          <cell r="I385" t="str">
            <v>(Invalid Identifier)</v>
          </cell>
          <cell r="J385" t="str">
            <v>nm</v>
          </cell>
          <cell r="M385">
            <v>13.15</v>
          </cell>
          <cell r="N385" t="str">
            <v>(Capability Needed)</v>
          </cell>
          <cell r="O385" t="str">
            <v>nm</v>
          </cell>
          <cell r="R385">
            <v>13.15</v>
          </cell>
          <cell r="S385" t="str">
            <v>(Capability Needed)</v>
          </cell>
          <cell r="T385" t="str">
            <v>nm</v>
          </cell>
          <cell r="W385">
            <v>13.15</v>
          </cell>
          <cell r="X385" t="str">
            <v>(Capability Needed)</v>
          </cell>
          <cell r="Y385" t="str">
            <v>nm</v>
          </cell>
          <cell r="AB385">
            <v>13.15</v>
          </cell>
          <cell r="AC385" t="str">
            <v>(Capability Needed)</v>
          </cell>
          <cell r="AD385" t="str">
            <v>nm</v>
          </cell>
          <cell r="AG385" t="e">
            <v>#DIV/0!</v>
          </cell>
        </row>
        <row r="386">
          <cell r="B386">
            <v>39510</v>
          </cell>
          <cell r="D386">
            <v>10.65</v>
          </cell>
          <cell r="E386" t="str">
            <v>(Capability Needed)</v>
          </cell>
          <cell r="F386" t="str">
            <v>nm</v>
          </cell>
          <cell r="H386" t="str">
            <v>(Invalid Identifier)</v>
          </cell>
          <cell r="I386" t="str">
            <v>(Invalid Identifier)</v>
          </cell>
          <cell r="J386" t="str">
            <v>nm</v>
          </cell>
          <cell r="M386">
            <v>12.99</v>
          </cell>
          <cell r="N386" t="str">
            <v>(Capability Needed)</v>
          </cell>
          <cell r="O386" t="str">
            <v>nm</v>
          </cell>
          <cell r="R386">
            <v>12.99</v>
          </cell>
          <cell r="S386" t="str">
            <v>(Capability Needed)</v>
          </cell>
          <cell r="T386" t="str">
            <v>nm</v>
          </cell>
          <cell r="W386">
            <v>12.99</v>
          </cell>
          <cell r="X386" t="str">
            <v>(Capability Needed)</v>
          </cell>
          <cell r="Y386" t="str">
            <v>nm</v>
          </cell>
          <cell r="AB386">
            <v>12.99</v>
          </cell>
          <cell r="AC386" t="str">
            <v>(Capability Needed)</v>
          </cell>
          <cell r="AD386" t="str">
            <v>nm</v>
          </cell>
          <cell r="AG386" t="e">
            <v>#DIV/0!</v>
          </cell>
        </row>
        <row r="387">
          <cell r="B387">
            <v>39511</v>
          </cell>
          <cell r="D387">
            <v>10.51</v>
          </cell>
          <cell r="E387" t="str">
            <v>(Capability Needed)</v>
          </cell>
          <cell r="F387" t="str">
            <v>nm</v>
          </cell>
          <cell r="H387" t="str">
            <v>(Invalid Identifier)</v>
          </cell>
          <cell r="I387" t="str">
            <v>(Invalid Identifier)</v>
          </cell>
          <cell r="J387" t="str">
            <v>nm</v>
          </cell>
          <cell r="M387">
            <v>12.83</v>
          </cell>
          <cell r="N387" t="str">
            <v>(Capability Needed)</v>
          </cell>
          <cell r="O387" t="str">
            <v>nm</v>
          </cell>
          <cell r="R387">
            <v>12.83</v>
          </cell>
          <cell r="S387" t="str">
            <v>(Capability Needed)</v>
          </cell>
          <cell r="T387" t="str">
            <v>nm</v>
          </cell>
          <cell r="W387">
            <v>12.83</v>
          </cell>
          <cell r="X387" t="str">
            <v>(Capability Needed)</v>
          </cell>
          <cell r="Y387" t="str">
            <v>nm</v>
          </cell>
          <cell r="AB387">
            <v>12.83</v>
          </cell>
          <cell r="AC387" t="str">
            <v>(Capability Needed)</v>
          </cell>
          <cell r="AD387" t="str">
            <v>nm</v>
          </cell>
          <cell r="AG387" t="e">
            <v>#DIV/0!</v>
          </cell>
        </row>
        <row r="388">
          <cell r="B388">
            <v>39512</v>
          </cell>
          <cell r="D388">
            <v>10.98</v>
          </cell>
          <cell r="E388" t="str">
            <v>(Capability Needed)</v>
          </cell>
          <cell r="F388" t="str">
            <v>nm</v>
          </cell>
          <cell r="H388" t="str">
            <v>(Invalid Identifier)</v>
          </cell>
          <cell r="I388" t="str">
            <v>(Invalid Identifier)</v>
          </cell>
          <cell r="J388" t="str">
            <v>nm</v>
          </cell>
          <cell r="M388">
            <v>13.02</v>
          </cell>
          <cell r="N388" t="str">
            <v>(Capability Needed)</v>
          </cell>
          <cell r="O388" t="str">
            <v>nm</v>
          </cell>
          <cell r="R388">
            <v>13.02</v>
          </cell>
          <cell r="S388" t="str">
            <v>(Capability Needed)</v>
          </cell>
          <cell r="T388" t="str">
            <v>nm</v>
          </cell>
          <cell r="W388">
            <v>13.02</v>
          </cell>
          <cell r="X388" t="str">
            <v>(Capability Needed)</v>
          </cell>
          <cell r="Y388" t="str">
            <v>nm</v>
          </cell>
          <cell r="AB388">
            <v>13.02</v>
          </cell>
          <cell r="AC388" t="str">
            <v>(Capability Needed)</v>
          </cell>
          <cell r="AD388" t="str">
            <v>nm</v>
          </cell>
          <cell r="AG388" t="e">
            <v>#DIV/0!</v>
          </cell>
        </row>
        <row r="389">
          <cell r="B389">
            <v>39513</v>
          </cell>
          <cell r="D389">
            <v>10.57</v>
          </cell>
          <cell r="E389" t="str">
            <v>(Capability Needed)</v>
          </cell>
          <cell r="F389" t="str">
            <v>nm</v>
          </cell>
          <cell r="H389" t="str">
            <v>(Invalid Identifier)</v>
          </cell>
          <cell r="I389" t="str">
            <v>(Invalid Identifier)</v>
          </cell>
          <cell r="J389" t="str">
            <v>nm</v>
          </cell>
          <cell r="M389">
            <v>12.45</v>
          </cell>
          <cell r="N389" t="str">
            <v>(Capability Needed)</v>
          </cell>
          <cell r="O389" t="str">
            <v>nm</v>
          </cell>
          <cell r="R389">
            <v>12.45</v>
          </cell>
          <cell r="S389" t="str">
            <v>(Capability Needed)</v>
          </cell>
          <cell r="T389" t="str">
            <v>nm</v>
          </cell>
          <cell r="W389">
            <v>12.45</v>
          </cell>
          <cell r="X389" t="str">
            <v>(Capability Needed)</v>
          </cell>
          <cell r="Y389" t="str">
            <v>nm</v>
          </cell>
          <cell r="AB389">
            <v>12.45</v>
          </cell>
          <cell r="AC389" t="str">
            <v>(Capability Needed)</v>
          </cell>
          <cell r="AD389" t="str">
            <v>nm</v>
          </cell>
          <cell r="AG389" t="e">
            <v>#DIV/0!</v>
          </cell>
        </row>
        <row r="390">
          <cell r="B390">
            <v>39514</v>
          </cell>
          <cell r="D390">
            <v>9.84</v>
          </cell>
          <cell r="E390" t="str">
            <v>(Capability Needed)</v>
          </cell>
          <cell r="F390" t="str">
            <v>nm</v>
          </cell>
          <cell r="H390" t="str">
            <v>(Invalid Identifier)</v>
          </cell>
          <cell r="I390" t="str">
            <v>(Invalid Identifier)</v>
          </cell>
          <cell r="J390" t="str">
            <v>nm</v>
          </cell>
          <cell r="M390">
            <v>12.41</v>
          </cell>
          <cell r="N390" t="str">
            <v>(Capability Needed)</v>
          </cell>
          <cell r="O390" t="str">
            <v>nm</v>
          </cell>
          <cell r="R390">
            <v>12.41</v>
          </cell>
          <cell r="S390" t="str">
            <v>(Capability Needed)</v>
          </cell>
          <cell r="T390" t="str">
            <v>nm</v>
          </cell>
          <cell r="W390">
            <v>12.41</v>
          </cell>
          <cell r="X390" t="str">
            <v>(Capability Needed)</v>
          </cell>
          <cell r="Y390" t="str">
            <v>nm</v>
          </cell>
          <cell r="AB390">
            <v>12.41</v>
          </cell>
          <cell r="AC390" t="str">
            <v>(Capability Needed)</v>
          </cell>
          <cell r="AD390" t="str">
            <v>nm</v>
          </cell>
          <cell r="AG390" t="e">
            <v>#DIV/0!</v>
          </cell>
        </row>
        <row r="391">
          <cell r="B391">
            <v>39517</v>
          </cell>
          <cell r="D391">
            <v>9.1</v>
          </cell>
          <cell r="E391" t="str">
            <v>(Capability Needed)</v>
          </cell>
          <cell r="F391" t="str">
            <v>nm</v>
          </cell>
          <cell r="H391" t="str">
            <v>(Invalid Identifier)</v>
          </cell>
          <cell r="I391" t="str">
            <v>(Invalid Identifier)</v>
          </cell>
          <cell r="J391" t="str">
            <v>nm</v>
          </cell>
          <cell r="M391">
            <v>11.98</v>
          </cell>
          <cell r="N391" t="str">
            <v>(Capability Needed)</v>
          </cell>
          <cell r="O391" t="str">
            <v>nm</v>
          </cell>
          <cell r="R391">
            <v>11.98</v>
          </cell>
          <cell r="S391" t="str">
            <v>(Capability Needed)</v>
          </cell>
          <cell r="T391" t="str">
            <v>nm</v>
          </cell>
          <cell r="W391">
            <v>11.98</v>
          </cell>
          <cell r="X391" t="str">
            <v>(Capability Needed)</v>
          </cell>
          <cell r="Y391" t="str">
            <v>nm</v>
          </cell>
          <cell r="AB391">
            <v>11.98</v>
          </cell>
          <cell r="AC391" t="str">
            <v>(Capability Needed)</v>
          </cell>
          <cell r="AD391" t="str">
            <v>nm</v>
          </cell>
          <cell r="AG391" t="e">
            <v>#DIV/0!</v>
          </cell>
        </row>
        <row r="392">
          <cell r="B392">
            <v>39518</v>
          </cell>
          <cell r="D392">
            <v>9.98</v>
          </cell>
          <cell r="E392" t="str">
            <v>(Capability Needed)</v>
          </cell>
          <cell r="F392" t="str">
            <v>nm</v>
          </cell>
          <cell r="H392" t="str">
            <v>(Invalid Identifier)</v>
          </cell>
          <cell r="I392" t="str">
            <v>(Invalid Identifier)</v>
          </cell>
          <cell r="J392" t="str">
            <v>nm</v>
          </cell>
          <cell r="M392">
            <v>12.1</v>
          </cell>
          <cell r="N392" t="str">
            <v>(Capability Needed)</v>
          </cell>
          <cell r="O392" t="str">
            <v>nm</v>
          </cell>
          <cell r="R392">
            <v>12.1</v>
          </cell>
          <cell r="S392" t="str">
            <v>(Capability Needed)</v>
          </cell>
          <cell r="T392" t="str">
            <v>nm</v>
          </cell>
          <cell r="W392">
            <v>12.1</v>
          </cell>
          <cell r="X392" t="str">
            <v>(Capability Needed)</v>
          </cell>
          <cell r="Y392" t="str">
            <v>nm</v>
          </cell>
          <cell r="AB392">
            <v>12.1</v>
          </cell>
          <cell r="AC392" t="str">
            <v>(Capability Needed)</v>
          </cell>
          <cell r="AD392" t="str">
            <v>nm</v>
          </cell>
          <cell r="AG392" t="e">
            <v>#DIV/0!</v>
          </cell>
        </row>
        <row r="393">
          <cell r="B393">
            <v>39519</v>
          </cell>
          <cell r="D393">
            <v>9.94</v>
          </cell>
          <cell r="E393" t="str">
            <v>(Capability Needed)</v>
          </cell>
          <cell r="F393" t="str">
            <v>nm</v>
          </cell>
          <cell r="H393" t="str">
            <v>(Invalid Identifier)</v>
          </cell>
          <cell r="I393" t="str">
            <v>(Invalid Identifier)</v>
          </cell>
          <cell r="J393" t="str">
            <v>nm</v>
          </cell>
          <cell r="M393">
            <v>12.75</v>
          </cell>
          <cell r="N393" t="str">
            <v>(Capability Needed)</v>
          </cell>
          <cell r="O393" t="str">
            <v>nm</v>
          </cell>
          <cell r="R393">
            <v>12.75</v>
          </cell>
          <cell r="S393" t="str">
            <v>(Capability Needed)</v>
          </cell>
          <cell r="T393" t="str">
            <v>nm</v>
          </cell>
          <cell r="W393">
            <v>12.75</v>
          </cell>
          <cell r="X393" t="str">
            <v>(Capability Needed)</v>
          </cell>
          <cell r="Y393" t="str">
            <v>nm</v>
          </cell>
          <cell r="AB393">
            <v>12.75</v>
          </cell>
          <cell r="AC393" t="str">
            <v>(Capability Needed)</v>
          </cell>
          <cell r="AD393" t="str">
            <v>nm</v>
          </cell>
          <cell r="AG393" t="e">
            <v>#DIV/0!</v>
          </cell>
        </row>
        <row r="394">
          <cell r="B394">
            <v>39520</v>
          </cell>
          <cell r="D394">
            <v>9.9499999999999993</v>
          </cell>
          <cell r="E394" t="str">
            <v>(Capability Needed)</v>
          </cell>
          <cell r="F394" t="str">
            <v>nm</v>
          </cell>
          <cell r="H394" t="str">
            <v>(Invalid Identifier)</v>
          </cell>
          <cell r="I394" t="str">
            <v>(Invalid Identifier)</v>
          </cell>
          <cell r="J394" t="str">
            <v>nm</v>
          </cell>
          <cell r="M394">
            <v>12.85</v>
          </cell>
          <cell r="N394" t="str">
            <v>(Capability Needed)</v>
          </cell>
          <cell r="O394" t="str">
            <v>nm</v>
          </cell>
          <cell r="R394">
            <v>12.85</v>
          </cell>
          <cell r="S394" t="str">
            <v>(Capability Needed)</v>
          </cell>
          <cell r="T394" t="str">
            <v>nm</v>
          </cell>
          <cell r="W394">
            <v>12.85</v>
          </cell>
          <cell r="X394" t="str">
            <v>(Capability Needed)</v>
          </cell>
          <cell r="Y394" t="str">
            <v>nm</v>
          </cell>
          <cell r="AB394">
            <v>12.85</v>
          </cell>
          <cell r="AC394" t="str">
            <v>(Capability Needed)</v>
          </cell>
          <cell r="AD394" t="str">
            <v>nm</v>
          </cell>
          <cell r="AG394" t="e">
            <v>#DIV/0!</v>
          </cell>
        </row>
        <row r="395">
          <cell r="B395">
            <v>39521</v>
          </cell>
          <cell r="D395">
            <v>9.11</v>
          </cell>
          <cell r="E395" t="str">
            <v>(Capability Needed)</v>
          </cell>
          <cell r="F395" t="str">
            <v>nm</v>
          </cell>
          <cell r="H395" t="str">
            <v>(Invalid Identifier)</v>
          </cell>
          <cell r="I395" t="str">
            <v>(Invalid Identifier)</v>
          </cell>
          <cell r="J395" t="str">
            <v>nm</v>
          </cell>
          <cell r="M395">
            <v>12.55</v>
          </cell>
          <cell r="N395" t="str">
            <v>(Capability Needed)</v>
          </cell>
          <cell r="O395" t="str">
            <v>nm</v>
          </cell>
          <cell r="R395">
            <v>12.55</v>
          </cell>
          <cell r="S395" t="str">
            <v>(Capability Needed)</v>
          </cell>
          <cell r="T395" t="str">
            <v>nm</v>
          </cell>
          <cell r="W395">
            <v>12.55</v>
          </cell>
          <cell r="X395" t="str">
            <v>(Capability Needed)</v>
          </cell>
          <cell r="Y395" t="str">
            <v>nm</v>
          </cell>
          <cell r="AB395">
            <v>12.55</v>
          </cell>
          <cell r="AC395" t="str">
            <v>(Capability Needed)</v>
          </cell>
          <cell r="AD395" t="str">
            <v>nm</v>
          </cell>
          <cell r="AG395" t="e">
            <v>#DIV/0!</v>
          </cell>
        </row>
        <row r="396">
          <cell r="B396">
            <v>39524</v>
          </cell>
          <cell r="D396">
            <v>8.83</v>
          </cell>
          <cell r="E396" t="str">
            <v>(Capability Needed)</v>
          </cell>
          <cell r="F396" t="str">
            <v>nm</v>
          </cell>
          <cell r="H396" t="str">
            <v>(Invalid Identifier)</v>
          </cell>
          <cell r="I396" t="str">
            <v>(Invalid Identifier)</v>
          </cell>
          <cell r="J396" t="str">
            <v>nm</v>
          </cell>
          <cell r="M396">
            <v>12.45</v>
          </cell>
          <cell r="N396" t="str">
            <v>(Capability Needed)</v>
          </cell>
          <cell r="O396" t="str">
            <v>nm</v>
          </cell>
          <cell r="R396">
            <v>12.45</v>
          </cell>
          <cell r="S396" t="str">
            <v>(Capability Needed)</v>
          </cell>
          <cell r="T396" t="str">
            <v>nm</v>
          </cell>
          <cell r="W396">
            <v>12.45</v>
          </cell>
          <cell r="X396" t="str">
            <v>(Capability Needed)</v>
          </cell>
          <cell r="Y396" t="str">
            <v>nm</v>
          </cell>
          <cell r="AB396">
            <v>12.45</v>
          </cell>
          <cell r="AC396" t="str">
            <v>(Capability Needed)</v>
          </cell>
          <cell r="AD396" t="str">
            <v>nm</v>
          </cell>
          <cell r="AG396" t="e">
            <v>#DIV/0!</v>
          </cell>
        </row>
        <row r="397">
          <cell r="B397">
            <v>39525</v>
          </cell>
          <cell r="D397">
            <v>6.78</v>
          </cell>
          <cell r="E397" t="str">
            <v>(Capability Needed)</v>
          </cell>
          <cell r="F397" t="str">
            <v>nm</v>
          </cell>
          <cell r="H397" t="str">
            <v>(Invalid Identifier)</v>
          </cell>
          <cell r="I397" t="str">
            <v>(Invalid Identifier)</v>
          </cell>
          <cell r="J397" t="str">
            <v>nm</v>
          </cell>
          <cell r="M397">
            <v>12.95</v>
          </cell>
          <cell r="N397" t="str">
            <v>(Capability Needed)</v>
          </cell>
          <cell r="O397" t="str">
            <v>nm</v>
          </cell>
          <cell r="R397">
            <v>12.95</v>
          </cell>
          <cell r="S397" t="str">
            <v>(Capability Needed)</v>
          </cell>
          <cell r="T397" t="str">
            <v>nm</v>
          </cell>
          <cell r="W397">
            <v>12.95</v>
          </cell>
          <cell r="X397" t="str">
            <v>(Capability Needed)</v>
          </cell>
          <cell r="Y397" t="str">
            <v>nm</v>
          </cell>
          <cell r="AB397">
            <v>12.95</v>
          </cell>
          <cell r="AC397" t="str">
            <v>(Capability Needed)</v>
          </cell>
          <cell r="AD397" t="str">
            <v>nm</v>
          </cell>
          <cell r="AG397" t="e">
            <v>#DIV/0!</v>
          </cell>
        </row>
        <row r="398">
          <cell r="B398">
            <v>39526</v>
          </cell>
          <cell r="D398">
            <v>6.65</v>
          </cell>
          <cell r="E398" t="str">
            <v>(Capability Needed)</v>
          </cell>
          <cell r="F398" t="str">
            <v>nm</v>
          </cell>
          <cell r="H398" t="str">
            <v>(Invalid Identifier)</v>
          </cell>
          <cell r="I398" t="str">
            <v>(Invalid Identifier)</v>
          </cell>
          <cell r="J398" t="str">
            <v>nm</v>
          </cell>
          <cell r="M398">
            <v>12.86</v>
          </cell>
          <cell r="N398" t="str">
            <v>(Capability Needed)</v>
          </cell>
          <cell r="O398" t="str">
            <v>nm</v>
          </cell>
          <cell r="R398">
            <v>12.86</v>
          </cell>
          <cell r="S398" t="str">
            <v>(Capability Needed)</v>
          </cell>
          <cell r="T398" t="str">
            <v>nm</v>
          </cell>
          <cell r="W398">
            <v>12.86</v>
          </cell>
          <cell r="X398" t="str">
            <v>(Capability Needed)</v>
          </cell>
          <cell r="Y398" t="str">
            <v>nm</v>
          </cell>
          <cell r="AB398">
            <v>12.86</v>
          </cell>
          <cell r="AC398" t="str">
            <v>(Capability Needed)</v>
          </cell>
          <cell r="AD398" t="str">
            <v>nm</v>
          </cell>
          <cell r="AG398" t="e">
            <v>#DIV/0!</v>
          </cell>
        </row>
        <row r="399">
          <cell r="B399">
            <v>39527</v>
          </cell>
          <cell r="D399">
            <v>6.17</v>
          </cell>
          <cell r="E399" t="str">
            <v>(Capability Needed)</v>
          </cell>
          <cell r="F399" t="str">
            <v>nm</v>
          </cell>
          <cell r="H399" t="str">
            <v>(Invalid Identifier)</v>
          </cell>
          <cell r="I399" t="str">
            <v>(Invalid Identifier)</v>
          </cell>
          <cell r="J399" t="str">
            <v>nm</v>
          </cell>
          <cell r="M399">
            <v>13.27</v>
          </cell>
          <cell r="N399" t="str">
            <v>(Capability Needed)</v>
          </cell>
          <cell r="O399" t="str">
            <v>nm</v>
          </cell>
          <cell r="R399">
            <v>13.27</v>
          </cell>
          <cell r="S399" t="str">
            <v>(Capability Needed)</v>
          </cell>
          <cell r="T399" t="str">
            <v>nm</v>
          </cell>
          <cell r="W399">
            <v>13.27</v>
          </cell>
          <cell r="X399" t="str">
            <v>(Capability Needed)</v>
          </cell>
          <cell r="Y399" t="str">
            <v>nm</v>
          </cell>
          <cell r="AB399">
            <v>13.27</v>
          </cell>
          <cell r="AC399" t="str">
            <v>(Capability Needed)</v>
          </cell>
          <cell r="AD399" t="str">
            <v>nm</v>
          </cell>
          <cell r="AG399" t="e">
            <v>#DIV/0!</v>
          </cell>
        </row>
        <row r="400">
          <cell r="B400">
            <v>39531</v>
          </cell>
          <cell r="D400">
            <v>6.6</v>
          </cell>
          <cell r="E400" t="str">
            <v>(Capability Needed)</v>
          </cell>
          <cell r="F400" t="str">
            <v>nm</v>
          </cell>
          <cell r="H400" t="str">
            <v>(Invalid Identifier)</v>
          </cell>
          <cell r="I400" t="str">
            <v>(Invalid Identifier)</v>
          </cell>
          <cell r="J400" t="str">
            <v>nm</v>
          </cell>
          <cell r="M400">
            <v>13.82</v>
          </cell>
          <cell r="N400" t="str">
            <v>(Capability Needed)</v>
          </cell>
          <cell r="O400" t="str">
            <v>nm</v>
          </cell>
          <cell r="R400">
            <v>13.82</v>
          </cell>
          <cell r="S400" t="str">
            <v>(Capability Needed)</v>
          </cell>
          <cell r="T400" t="str">
            <v>nm</v>
          </cell>
          <cell r="W400">
            <v>13.82</v>
          </cell>
          <cell r="X400" t="str">
            <v>(Capability Needed)</v>
          </cell>
          <cell r="Y400" t="str">
            <v>nm</v>
          </cell>
          <cell r="AB400">
            <v>13.82</v>
          </cell>
          <cell r="AC400" t="str">
            <v>(Capability Needed)</v>
          </cell>
          <cell r="AD400" t="str">
            <v>nm</v>
          </cell>
          <cell r="AG400" t="e">
            <v>#DIV/0!</v>
          </cell>
        </row>
        <row r="401">
          <cell r="B401">
            <v>39532</v>
          </cell>
          <cell r="D401">
            <v>5.9</v>
          </cell>
          <cell r="E401" t="str">
            <v>(Capability Needed)</v>
          </cell>
          <cell r="F401" t="str">
            <v>nm</v>
          </cell>
          <cell r="H401" t="str">
            <v>(Invalid Identifier)</v>
          </cell>
          <cell r="I401" t="str">
            <v>(Invalid Identifier)</v>
          </cell>
          <cell r="J401" t="str">
            <v>nm</v>
          </cell>
          <cell r="M401">
            <v>14.11</v>
          </cell>
          <cell r="N401" t="str">
            <v>(Capability Needed)</v>
          </cell>
          <cell r="O401" t="str">
            <v>nm</v>
          </cell>
          <cell r="R401">
            <v>14.11</v>
          </cell>
          <cell r="S401" t="str">
            <v>(Capability Needed)</v>
          </cell>
          <cell r="T401" t="str">
            <v>nm</v>
          </cell>
          <cell r="W401">
            <v>14.11</v>
          </cell>
          <cell r="X401" t="str">
            <v>(Capability Needed)</v>
          </cell>
          <cell r="Y401" t="str">
            <v>nm</v>
          </cell>
          <cell r="AB401">
            <v>14.11</v>
          </cell>
          <cell r="AC401" t="str">
            <v>(Capability Needed)</v>
          </cell>
          <cell r="AD401" t="str">
            <v>nm</v>
          </cell>
          <cell r="AG401" t="e">
            <v>#DIV/0!</v>
          </cell>
        </row>
        <row r="402">
          <cell r="B402">
            <v>39533</v>
          </cell>
          <cell r="D402">
            <v>5.95</v>
          </cell>
          <cell r="E402" t="str">
            <v>(Capability Needed)</v>
          </cell>
          <cell r="F402" t="str">
            <v>nm</v>
          </cell>
          <cell r="H402" t="str">
            <v>(Invalid Identifier)</v>
          </cell>
          <cell r="I402" t="str">
            <v>(Invalid Identifier)</v>
          </cell>
          <cell r="J402" t="str">
            <v>nm</v>
          </cell>
          <cell r="M402">
            <v>13.78</v>
          </cell>
          <cell r="N402" t="str">
            <v>(Capability Needed)</v>
          </cell>
          <cell r="O402" t="str">
            <v>nm</v>
          </cell>
          <cell r="R402">
            <v>13.78</v>
          </cell>
          <cell r="S402" t="str">
            <v>(Capability Needed)</v>
          </cell>
          <cell r="T402" t="str">
            <v>nm</v>
          </cell>
          <cell r="W402">
            <v>13.78</v>
          </cell>
          <cell r="X402" t="str">
            <v>(Capability Needed)</v>
          </cell>
          <cell r="Y402" t="str">
            <v>nm</v>
          </cell>
          <cell r="AB402">
            <v>13.78</v>
          </cell>
          <cell r="AC402" t="str">
            <v>(Capability Needed)</v>
          </cell>
          <cell r="AD402" t="str">
            <v>nm</v>
          </cell>
          <cell r="AG402" t="e">
            <v>#DIV/0!</v>
          </cell>
        </row>
        <row r="403">
          <cell r="B403">
            <v>39534</v>
          </cell>
          <cell r="D403">
            <v>6.2</v>
          </cell>
          <cell r="E403" t="str">
            <v>(Capability Needed)</v>
          </cell>
          <cell r="F403" t="str">
            <v>nm</v>
          </cell>
          <cell r="H403" t="str">
            <v>(Invalid Identifier)</v>
          </cell>
          <cell r="I403" t="str">
            <v>(Invalid Identifier)</v>
          </cell>
          <cell r="J403" t="str">
            <v>nm</v>
          </cell>
          <cell r="M403">
            <v>13.69</v>
          </cell>
          <cell r="N403" t="str">
            <v>(Capability Needed)</v>
          </cell>
          <cell r="O403" t="str">
            <v>nm</v>
          </cell>
          <cell r="R403">
            <v>13.69</v>
          </cell>
          <cell r="S403" t="str">
            <v>(Capability Needed)</v>
          </cell>
          <cell r="T403" t="str">
            <v>nm</v>
          </cell>
          <cell r="W403">
            <v>13.69</v>
          </cell>
          <cell r="X403" t="str">
            <v>(Capability Needed)</v>
          </cell>
          <cell r="Y403" t="str">
            <v>nm</v>
          </cell>
          <cell r="AB403">
            <v>13.69</v>
          </cell>
          <cell r="AC403" t="str">
            <v>(Capability Needed)</v>
          </cell>
          <cell r="AD403" t="str">
            <v>nm</v>
          </cell>
          <cell r="AG403" t="e">
            <v>#DIV/0!</v>
          </cell>
        </row>
        <row r="404">
          <cell r="B404">
            <v>39535</v>
          </cell>
          <cell r="D404">
            <v>5.64</v>
          </cell>
          <cell r="E404" t="str">
            <v>(Capability Needed)</v>
          </cell>
          <cell r="F404" t="str">
            <v>nm</v>
          </cell>
          <cell r="H404" t="str">
            <v>(Invalid Identifier)</v>
          </cell>
          <cell r="I404" t="str">
            <v>(Invalid Identifier)</v>
          </cell>
          <cell r="J404" t="str">
            <v>nm</v>
          </cell>
          <cell r="M404">
            <v>13.12</v>
          </cell>
          <cell r="N404" t="str">
            <v>(Capability Needed)</v>
          </cell>
          <cell r="O404" t="str">
            <v>nm</v>
          </cell>
          <cell r="R404">
            <v>13.12</v>
          </cell>
          <cell r="S404" t="str">
            <v>(Capability Needed)</v>
          </cell>
          <cell r="T404" t="str">
            <v>nm</v>
          </cell>
          <cell r="W404">
            <v>13.12</v>
          </cell>
          <cell r="X404" t="str">
            <v>(Capability Needed)</v>
          </cell>
          <cell r="Y404" t="str">
            <v>nm</v>
          </cell>
          <cell r="AB404">
            <v>13.12</v>
          </cell>
          <cell r="AC404" t="str">
            <v>(Capability Needed)</v>
          </cell>
          <cell r="AD404" t="str">
            <v>nm</v>
          </cell>
          <cell r="AG404" t="e">
            <v>#DIV/0!</v>
          </cell>
        </row>
        <row r="405">
          <cell r="B405">
            <v>39538</v>
          </cell>
          <cell r="D405">
            <v>5.76</v>
          </cell>
          <cell r="E405" t="str">
            <v>(Capability Needed)</v>
          </cell>
          <cell r="F405" t="str">
            <v>nm</v>
          </cell>
          <cell r="H405" t="str">
            <v>(Invalid Identifier)</v>
          </cell>
          <cell r="I405" t="str">
            <v>(Invalid Identifier)</v>
          </cell>
          <cell r="J405" t="str">
            <v>nm</v>
          </cell>
          <cell r="M405">
            <v>13.39</v>
          </cell>
          <cell r="N405" t="str">
            <v>(Capability Needed)</v>
          </cell>
          <cell r="O405" t="str">
            <v>nm</v>
          </cell>
          <cell r="R405">
            <v>13.39</v>
          </cell>
          <cell r="S405" t="str">
            <v>(Capability Needed)</v>
          </cell>
          <cell r="T405" t="str">
            <v>nm</v>
          </cell>
          <cell r="W405">
            <v>13.39</v>
          </cell>
          <cell r="X405" t="str">
            <v>(Capability Needed)</v>
          </cell>
          <cell r="Y405" t="str">
            <v>nm</v>
          </cell>
          <cell r="AB405">
            <v>13.39</v>
          </cell>
          <cell r="AC405" t="str">
            <v>(Capability Needed)</v>
          </cell>
          <cell r="AD405" t="str">
            <v>nm</v>
          </cell>
          <cell r="AG405" t="e">
            <v>#DIV/0!</v>
          </cell>
        </row>
        <row r="406">
          <cell r="B406">
            <v>39539</v>
          </cell>
          <cell r="D406">
            <v>5.9</v>
          </cell>
          <cell r="E406" t="str">
            <v>(Capability Needed)</v>
          </cell>
          <cell r="F406" t="str">
            <v>nm</v>
          </cell>
          <cell r="H406" t="str">
            <v>(Invalid Identifier)</v>
          </cell>
          <cell r="I406" t="str">
            <v>(Invalid Identifier)</v>
          </cell>
          <cell r="J406" t="str">
            <v>nm</v>
          </cell>
          <cell r="M406">
            <v>13.94</v>
          </cell>
          <cell r="N406" t="str">
            <v>(Capability Needed)</v>
          </cell>
          <cell r="O406" t="str">
            <v>nm</v>
          </cell>
          <cell r="R406">
            <v>13.94</v>
          </cell>
          <cell r="S406" t="str">
            <v>(Capability Needed)</v>
          </cell>
          <cell r="T406" t="str">
            <v>nm</v>
          </cell>
          <cell r="W406">
            <v>13.94</v>
          </cell>
          <cell r="X406" t="str">
            <v>(Capability Needed)</v>
          </cell>
          <cell r="Y406" t="str">
            <v>nm</v>
          </cell>
          <cell r="AB406">
            <v>13.94</v>
          </cell>
          <cell r="AC406" t="str">
            <v>(Capability Needed)</v>
          </cell>
          <cell r="AD406" t="str">
            <v>nm</v>
          </cell>
          <cell r="AG406" t="e">
            <v>#DIV/0!</v>
          </cell>
        </row>
        <row r="407">
          <cell r="B407">
            <v>39540</v>
          </cell>
          <cell r="D407">
            <v>6.83</v>
          </cell>
          <cell r="E407" t="str">
            <v>(Capability Needed)</v>
          </cell>
          <cell r="F407" t="str">
            <v>nm</v>
          </cell>
          <cell r="H407" t="str">
            <v>(Invalid Identifier)</v>
          </cell>
          <cell r="I407" t="str">
            <v>(Invalid Identifier)</v>
          </cell>
          <cell r="J407" t="str">
            <v>nm</v>
          </cell>
          <cell r="M407">
            <v>13.93</v>
          </cell>
          <cell r="N407" t="str">
            <v>(Capability Needed)</v>
          </cell>
          <cell r="O407" t="str">
            <v>nm</v>
          </cell>
          <cell r="R407">
            <v>13.93</v>
          </cell>
          <cell r="S407" t="str">
            <v>(Capability Needed)</v>
          </cell>
          <cell r="T407" t="str">
            <v>nm</v>
          </cell>
          <cell r="W407">
            <v>13.93</v>
          </cell>
          <cell r="X407" t="str">
            <v>(Capability Needed)</v>
          </cell>
          <cell r="Y407" t="str">
            <v>nm</v>
          </cell>
          <cell r="AB407">
            <v>13.93</v>
          </cell>
          <cell r="AC407" t="str">
            <v>(Capability Needed)</v>
          </cell>
          <cell r="AD407" t="str">
            <v>nm</v>
          </cell>
          <cell r="AG407" t="e">
            <v>#DIV/0!</v>
          </cell>
        </row>
        <row r="408">
          <cell r="B408">
            <v>39541</v>
          </cell>
          <cell r="D408">
            <v>6.67</v>
          </cell>
          <cell r="E408" t="str">
            <v>(Capability Needed)</v>
          </cell>
          <cell r="F408" t="str">
            <v>nm</v>
          </cell>
          <cell r="H408" t="str">
            <v>(Invalid Identifier)</v>
          </cell>
          <cell r="I408" t="str">
            <v>(Invalid Identifier)</v>
          </cell>
          <cell r="J408" t="str">
            <v>nm</v>
          </cell>
          <cell r="M408">
            <v>14.18</v>
          </cell>
          <cell r="N408" t="str">
            <v>(Capability Needed)</v>
          </cell>
          <cell r="O408" t="str">
            <v>nm</v>
          </cell>
          <cell r="R408">
            <v>14.18</v>
          </cell>
          <cell r="S408" t="str">
            <v>(Capability Needed)</v>
          </cell>
          <cell r="T408" t="str">
            <v>nm</v>
          </cell>
          <cell r="W408">
            <v>14.18</v>
          </cell>
          <cell r="X408" t="str">
            <v>(Capability Needed)</v>
          </cell>
          <cell r="Y408" t="str">
            <v>nm</v>
          </cell>
          <cell r="AB408">
            <v>14.18</v>
          </cell>
          <cell r="AC408" t="str">
            <v>(Capability Needed)</v>
          </cell>
          <cell r="AD408" t="str">
            <v>nm</v>
          </cell>
          <cell r="AG408" t="e">
            <v>#DIV/0!</v>
          </cell>
        </row>
        <row r="409">
          <cell r="B409">
            <v>39542</v>
          </cell>
          <cell r="D409">
            <v>6.78</v>
          </cell>
          <cell r="E409" t="str">
            <v>(Capability Needed)</v>
          </cell>
          <cell r="F409" t="str">
            <v>nm</v>
          </cell>
          <cell r="H409" t="str">
            <v>(Invalid Identifier)</v>
          </cell>
          <cell r="I409" t="str">
            <v>(Invalid Identifier)</v>
          </cell>
          <cell r="J409" t="str">
            <v>nm</v>
          </cell>
          <cell r="M409">
            <v>15</v>
          </cell>
          <cell r="N409" t="str">
            <v>(Capability Needed)</v>
          </cell>
          <cell r="O409" t="str">
            <v>nm</v>
          </cell>
          <cell r="R409">
            <v>15</v>
          </cell>
          <cell r="S409" t="str">
            <v>(Capability Needed)</v>
          </cell>
          <cell r="T409" t="str">
            <v>nm</v>
          </cell>
          <cell r="W409">
            <v>15</v>
          </cell>
          <cell r="X409" t="str">
            <v>(Capability Needed)</v>
          </cell>
          <cell r="Y409" t="str">
            <v>nm</v>
          </cell>
          <cell r="AB409">
            <v>15</v>
          </cell>
          <cell r="AC409" t="str">
            <v>(Capability Needed)</v>
          </cell>
          <cell r="AD409" t="str">
            <v>nm</v>
          </cell>
          <cell r="AG409" t="e">
            <v>#DIV/0!</v>
          </cell>
        </row>
        <row r="410">
          <cell r="B410">
            <v>39545</v>
          </cell>
          <cell r="D410">
            <v>7.01</v>
          </cell>
          <cell r="E410" t="str">
            <v>(Capability Needed)</v>
          </cell>
          <cell r="F410" t="str">
            <v>nm</v>
          </cell>
          <cell r="H410" t="str">
            <v>(Invalid Identifier)</v>
          </cell>
          <cell r="I410" t="str">
            <v>(Invalid Identifier)</v>
          </cell>
          <cell r="J410" t="str">
            <v>nm</v>
          </cell>
          <cell r="M410">
            <v>14.53</v>
          </cell>
          <cell r="N410" t="str">
            <v>(Capability Needed)</v>
          </cell>
          <cell r="O410" t="str">
            <v>nm</v>
          </cell>
          <cell r="R410">
            <v>14.53</v>
          </cell>
          <cell r="S410" t="str">
            <v>(Capability Needed)</v>
          </cell>
          <cell r="T410" t="str">
            <v>nm</v>
          </cell>
          <cell r="W410">
            <v>14.53</v>
          </cell>
          <cell r="X410" t="str">
            <v>(Capability Needed)</v>
          </cell>
          <cell r="Y410" t="str">
            <v>nm</v>
          </cell>
          <cell r="AB410">
            <v>14.53</v>
          </cell>
          <cell r="AC410" t="str">
            <v>(Capability Needed)</v>
          </cell>
          <cell r="AD410" t="str">
            <v>nm</v>
          </cell>
          <cell r="AG410" t="e">
            <v>#DIV/0!</v>
          </cell>
        </row>
        <row r="411">
          <cell r="B411">
            <v>39546</v>
          </cell>
          <cell r="D411">
            <v>6.95</v>
          </cell>
          <cell r="E411" t="str">
            <v>(Capability Needed)</v>
          </cell>
          <cell r="F411" t="str">
            <v>nm</v>
          </cell>
          <cell r="H411" t="str">
            <v>(Invalid Identifier)</v>
          </cell>
          <cell r="I411" t="str">
            <v>(Invalid Identifier)</v>
          </cell>
          <cell r="J411" t="str">
            <v>nm</v>
          </cell>
          <cell r="M411">
            <v>14.66</v>
          </cell>
          <cell r="N411" t="str">
            <v>(Capability Needed)</v>
          </cell>
          <cell r="O411" t="str">
            <v>nm</v>
          </cell>
          <cell r="R411">
            <v>14.66</v>
          </cell>
          <cell r="S411" t="str">
            <v>(Capability Needed)</v>
          </cell>
          <cell r="T411" t="str">
            <v>nm</v>
          </cell>
          <cell r="W411">
            <v>14.66</v>
          </cell>
          <cell r="X411" t="str">
            <v>(Capability Needed)</v>
          </cell>
          <cell r="Y411" t="str">
            <v>nm</v>
          </cell>
          <cell r="AB411">
            <v>14.66</v>
          </cell>
          <cell r="AC411" t="str">
            <v>(Capability Needed)</v>
          </cell>
          <cell r="AD411" t="str">
            <v>nm</v>
          </cell>
          <cell r="AG411" t="e">
            <v>#DIV/0!</v>
          </cell>
        </row>
        <row r="412">
          <cell r="B412">
            <v>39547</v>
          </cell>
          <cell r="D412">
            <v>6.96</v>
          </cell>
          <cell r="E412" t="str">
            <v>(Capability Needed)</v>
          </cell>
          <cell r="F412" t="str">
            <v>nm</v>
          </cell>
          <cell r="H412" t="str">
            <v>(Invalid Identifier)</v>
          </cell>
          <cell r="I412" t="str">
            <v>(Invalid Identifier)</v>
          </cell>
          <cell r="J412" t="str">
            <v>nm</v>
          </cell>
          <cell r="M412">
            <v>14.21</v>
          </cell>
          <cell r="N412" t="str">
            <v>(Capability Needed)</v>
          </cell>
          <cell r="O412" t="str">
            <v>nm</v>
          </cell>
          <cell r="R412">
            <v>14.21</v>
          </cell>
          <cell r="S412" t="str">
            <v>(Capability Needed)</v>
          </cell>
          <cell r="T412" t="str">
            <v>nm</v>
          </cell>
          <cell r="W412">
            <v>14.21</v>
          </cell>
          <cell r="X412" t="str">
            <v>(Capability Needed)</v>
          </cell>
          <cell r="Y412" t="str">
            <v>nm</v>
          </cell>
          <cell r="AB412">
            <v>14.21</v>
          </cell>
          <cell r="AC412" t="str">
            <v>(Capability Needed)</v>
          </cell>
          <cell r="AD412" t="str">
            <v>nm</v>
          </cell>
          <cell r="AG412" t="e">
            <v>#DIV/0!</v>
          </cell>
        </row>
        <row r="413">
          <cell r="B413">
            <v>39548</v>
          </cell>
          <cell r="D413">
            <v>7.19</v>
          </cell>
          <cell r="E413" t="str">
            <v>(Capability Needed)</v>
          </cell>
          <cell r="F413" t="str">
            <v>nm</v>
          </cell>
          <cell r="H413" t="str">
            <v>(Invalid Identifier)</v>
          </cell>
          <cell r="I413" t="str">
            <v>(Invalid Identifier)</v>
          </cell>
          <cell r="J413" t="str">
            <v>nm</v>
          </cell>
          <cell r="M413">
            <v>14.37</v>
          </cell>
          <cell r="N413" t="str">
            <v>(Capability Needed)</v>
          </cell>
          <cell r="O413" t="str">
            <v>nm</v>
          </cell>
          <cell r="R413">
            <v>14.37</v>
          </cell>
          <cell r="S413" t="str">
            <v>(Capability Needed)</v>
          </cell>
          <cell r="T413" t="str">
            <v>nm</v>
          </cell>
          <cell r="W413">
            <v>14.37</v>
          </cell>
          <cell r="X413" t="str">
            <v>(Capability Needed)</v>
          </cell>
          <cell r="Y413" t="str">
            <v>nm</v>
          </cell>
          <cell r="AB413">
            <v>14.37</v>
          </cell>
          <cell r="AC413" t="str">
            <v>(Capability Needed)</v>
          </cell>
          <cell r="AD413" t="str">
            <v>nm</v>
          </cell>
          <cell r="AG413" t="e">
            <v>#DIV/0!</v>
          </cell>
        </row>
        <row r="414">
          <cell r="B414">
            <v>39549</v>
          </cell>
          <cell r="D414">
            <v>7.19</v>
          </cell>
          <cell r="E414" t="str">
            <v>(Capability Needed)</v>
          </cell>
          <cell r="F414" t="str">
            <v>nm</v>
          </cell>
          <cell r="H414" t="str">
            <v>(Invalid Identifier)</v>
          </cell>
          <cell r="I414" t="str">
            <v>(Invalid Identifier)</v>
          </cell>
          <cell r="J414" t="str">
            <v>nm</v>
          </cell>
          <cell r="M414">
            <v>13.46</v>
          </cell>
          <cell r="N414" t="str">
            <v>(Capability Needed)</v>
          </cell>
          <cell r="O414" t="str">
            <v>nm</v>
          </cell>
          <cell r="R414">
            <v>13.46</v>
          </cell>
          <cell r="S414" t="str">
            <v>(Capability Needed)</v>
          </cell>
          <cell r="T414" t="str">
            <v>nm</v>
          </cell>
          <cell r="W414">
            <v>13.46</v>
          </cell>
          <cell r="X414" t="str">
            <v>(Capability Needed)</v>
          </cell>
          <cell r="Y414" t="str">
            <v>nm</v>
          </cell>
          <cell r="AB414">
            <v>13.46</v>
          </cell>
          <cell r="AC414" t="str">
            <v>(Capability Needed)</v>
          </cell>
          <cell r="AD414" t="str">
            <v>nm</v>
          </cell>
          <cell r="AG414" t="e">
            <v>#DIV/0!</v>
          </cell>
        </row>
        <row r="415">
          <cell r="B415">
            <v>39552</v>
          </cell>
          <cell r="D415">
            <v>7.19</v>
          </cell>
          <cell r="E415" t="str">
            <v>(Capability Needed)</v>
          </cell>
          <cell r="F415" t="str">
            <v>nm</v>
          </cell>
          <cell r="H415" t="str">
            <v>(Invalid Identifier)</v>
          </cell>
          <cell r="I415" t="str">
            <v>(Invalid Identifier)</v>
          </cell>
          <cell r="J415" t="str">
            <v>nm</v>
          </cell>
          <cell r="M415">
            <v>13.37</v>
          </cell>
          <cell r="N415" t="str">
            <v>(Capability Needed)</v>
          </cell>
          <cell r="O415" t="str">
            <v>nm</v>
          </cell>
          <cell r="R415">
            <v>13.37</v>
          </cell>
          <cell r="S415" t="str">
            <v>(Capability Needed)</v>
          </cell>
          <cell r="T415" t="str">
            <v>nm</v>
          </cell>
          <cell r="W415">
            <v>13.37</v>
          </cell>
          <cell r="X415" t="str">
            <v>(Capability Needed)</v>
          </cell>
          <cell r="Y415" t="str">
            <v>nm</v>
          </cell>
          <cell r="AB415">
            <v>13.37</v>
          </cell>
          <cell r="AC415" t="str">
            <v>(Capability Needed)</v>
          </cell>
          <cell r="AD415" t="str">
            <v>nm</v>
          </cell>
          <cell r="AG415" t="e">
            <v>#DIV/0!</v>
          </cell>
        </row>
        <row r="416">
          <cell r="B416">
            <v>39553</v>
          </cell>
          <cell r="D416">
            <v>7.04</v>
          </cell>
          <cell r="E416" t="str">
            <v>(Capability Needed)</v>
          </cell>
          <cell r="F416" t="str">
            <v>nm</v>
          </cell>
          <cell r="H416" t="str">
            <v>(Invalid Identifier)</v>
          </cell>
          <cell r="I416" t="str">
            <v>(Invalid Identifier)</v>
          </cell>
          <cell r="J416" t="str">
            <v>nm</v>
          </cell>
          <cell r="M416">
            <v>13.19</v>
          </cell>
          <cell r="N416" t="str">
            <v>(Capability Needed)</v>
          </cell>
          <cell r="O416" t="str">
            <v>nm</v>
          </cell>
          <cell r="R416">
            <v>13.19</v>
          </cell>
          <cell r="S416" t="str">
            <v>(Capability Needed)</v>
          </cell>
          <cell r="T416" t="str">
            <v>nm</v>
          </cell>
          <cell r="W416">
            <v>13.19</v>
          </cell>
          <cell r="X416" t="str">
            <v>(Capability Needed)</v>
          </cell>
          <cell r="Y416" t="str">
            <v>nm</v>
          </cell>
          <cell r="AB416">
            <v>13.19</v>
          </cell>
          <cell r="AC416" t="str">
            <v>(Capability Needed)</v>
          </cell>
          <cell r="AD416" t="str">
            <v>nm</v>
          </cell>
          <cell r="AG416" t="e">
            <v>#DIV/0!</v>
          </cell>
        </row>
        <row r="417">
          <cell r="B417">
            <v>39554</v>
          </cell>
          <cell r="D417">
            <v>7.16</v>
          </cell>
          <cell r="E417" t="str">
            <v>(Capability Needed)</v>
          </cell>
          <cell r="F417" t="str">
            <v>nm</v>
          </cell>
          <cell r="H417" t="str">
            <v>(Invalid Identifier)</v>
          </cell>
          <cell r="I417" t="str">
            <v>(Invalid Identifier)</v>
          </cell>
          <cell r="J417" t="str">
            <v>nm</v>
          </cell>
          <cell r="M417">
            <v>13.86</v>
          </cell>
          <cell r="N417" t="str">
            <v>(Capability Needed)</v>
          </cell>
          <cell r="O417" t="str">
            <v>nm</v>
          </cell>
          <cell r="R417">
            <v>13.86</v>
          </cell>
          <cell r="S417" t="str">
            <v>(Capability Needed)</v>
          </cell>
          <cell r="T417" t="str">
            <v>nm</v>
          </cell>
          <cell r="W417">
            <v>13.86</v>
          </cell>
          <cell r="X417" t="str">
            <v>(Capability Needed)</v>
          </cell>
          <cell r="Y417" t="str">
            <v>nm</v>
          </cell>
          <cell r="AB417">
            <v>13.86</v>
          </cell>
          <cell r="AC417" t="str">
            <v>(Capability Needed)</v>
          </cell>
          <cell r="AD417" t="str">
            <v>nm</v>
          </cell>
          <cell r="AG417" t="e">
            <v>#DIV/0!</v>
          </cell>
        </row>
        <row r="418">
          <cell r="B418">
            <v>39555</v>
          </cell>
          <cell r="D418">
            <v>6.99</v>
          </cell>
          <cell r="E418" t="str">
            <v>(Capability Needed)</v>
          </cell>
          <cell r="F418" t="str">
            <v>nm</v>
          </cell>
          <cell r="H418" t="str">
            <v>(Invalid Identifier)</v>
          </cell>
          <cell r="I418" t="str">
            <v>(Invalid Identifier)</v>
          </cell>
          <cell r="J418" t="str">
            <v>nm</v>
          </cell>
          <cell r="M418">
            <v>13.75</v>
          </cell>
          <cell r="N418" t="str">
            <v>(Capability Needed)</v>
          </cell>
          <cell r="O418" t="str">
            <v>nm</v>
          </cell>
          <cell r="R418">
            <v>13.75</v>
          </cell>
          <cell r="S418" t="str">
            <v>(Capability Needed)</v>
          </cell>
          <cell r="T418" t="str">
            <v>nm</v>
          </cell>
          <cell r="W418">
            <v>13.75</v>
          </cell>
          <cell r="X418" t="str">
            <v>(Capability Needed)</v>
          </cell>
          <cell r="Y418" t="str">
            <v>nm</v>
          </cell>
          <cell r="AB418">
            <v>13.75</v>
          </cell>
          <cell r="AC418" t="str">
            <v>(Capability Needed)</v>
          </cell>
          <cell r="AD418" t="str">
            <v>nm</v>
          </cell>
          <cell r="AG418" t="e">
            <v>#DIV/0!</v>
          </cell>
        </row>
        <row r="419">
          <cell r="B419">
            <v>39556</v>
          </cell>
          <cell r="D419">
            <v>7.05</v>
          </cell>
          <cell r="E419" t="str">
            <v>(Capability Needed)</v>
          </cell>
          <cell r="F419" t="str">
            <v>nm</v>
          </cell>
          <cell r="H419" t="str">
            <v>(Invalid Identifier)</v>
          </cell>
          <cell r="I419" t="str">
            <v>(Invalid Identifier)</v>
          </cell>
          <cell r="J419" t="str">
            <v>nm</v>
          </cell>
          <cell r="M419">
            <v>14.34</v>
          </cell>
          <cell r="N419" t="str">
            <v>(Capability Needed)</v>
          </cell>
          <cell r="O419" t="str">
            <v>nm</v>
          </cell>
          <cell r="R419">
            <v>14.34</v>
          </cell>
          <cell r="S419" t="str">
            <v>(Capability Needed)</v>
          </cell>
          <cell r="T419" t="str">
            <v>nm</v>
          </cell>
          <cell r="W419">
            <v>14.34</v>
          </cell>
          <cell r="X419" t="str">
            <v>(Capability Needed)</v>
          </cell>
          <cell r="Y419" t="str">
            <v>nm</v>
          </cell>
          <cell r="AB419">
            <v>14.34</v>
          </cell>
          <cell r="AC419" t="str">
            <v>(Capability Needed)</v>
          </cell>
          <cell r="AD419" t="str">
            <v>nm</v>
          </cell>
          <cell r="AG419" t="e">
            <v>#DIV/0!</v>
          </cell>
        </row>
        <row r="420">
          <cell r="B420">
            <v>39559</v>
          </cell>
          <cell r="D420">
            <v>7.05</v>
          </cell>
          <cell r="E420" t="str">
            <v>(Capability Needed)</v>
          </cell>
          <cell r="F420" t="str">
            <v>nm</v>
          </cell>
          <cell r="H420" t="str">
            <v>(Invalid Identifier)</v>
          </cell>
          <cell r="I420" t="str">
            <v>(Invalid Identifier)</v>
          </cell>
          <cell r="J420" t="str">
            <v>nm</v>
          </cell>
          <cell r="M420">
            <v>14.49</v>
          </cell>
          <cell r="N420" t="str">
            <v>(Capability Needed)</v>
          </cell>
          <cell r="O420" t="str">
            <v>nm</v>
          </cell>
          <cell r="R420">
            <v>14.49</v>
          </cell>
          <cell r="S420" t="str">
            <v>(Capability Needed)</v>
          </cell>
          <cell r="T420" t="str">
            <v>nm</v>
          </cell>
          <cell r="W420">
            <v>14.49</v>
          </cell>
          <cell r="X420" t="str">
            <v>(Capability Needed)</v>
          </cell>
          <cell r="Y420" t="str">
            <v>nm</v>
          </cell>
          <cell r="AB420">
            <v>14.49</v>
          </cell>
          <cell r="AC420" t="str">
            <v>(Capability Needed)</v>
          </cell>
          <cell r="AD420" t="str">
            <v>nm</v>
          </cell>
          <cell r="AG420" t="e">
            <v>#DIV/0!</v>
          </cell>
        </row>
        <row r="421">
          <cell r="B421">
            <v>39560</v>
          </cell>
          <cell r="D421">
            <v>6.84</v>
          </cell>
          <cell r="E421" t="str">
            <v>(Capability Needed)</v>
          </cell>
          <cell r="F421" t="str">
            <v>nm</v>
          </cell>
          <cell r="H421" t="str">
            <v>(Invalid Identifier)</v>
          </cell>
          <cell r="I421" t="str">
            <v>(Invalid Identifier)</v>
          </cell>
          <cell r="J421" t="str">
            <v>nm</v>
          </cell>
          <cell r="M421">
            <v>14.21</v>
          </cell>
          <cell r="N421" t="str">
            <v>(Capability Needed)</v>
          </cell>
          <cell r="O421" t="str">
            <v>nm</v>
          </cell>
          <cell r="R421">
            <v>14.21</v>
          </cell>
          <cell r="S421" t="str">
            <v>(Capability Needed)</v>
          </cell>
          <cell r="T421" t="str">
            <v>nm</v>
          </cell>
          <cell r="W421">
            <v>14.21</v>
          </cell>
          <cell r="X421" t="str">
            <v>(Capability Needed)</v>
          </cell>
          <cell r="Y421" t="str">
            <v>nm</v>
          </cell>
          <cell r="AB421">
            <v>14.21</v>
          </cell>
          <cell r="AC421" t="str">
            <v>(Capability Needed)</v>
          </cell>
          <cell r="AD421" t="str">
            <v>nm</v>
          </cell>
          <cell r="AG421" t="e">
            <v>#DIV/0!</v>
          </cell>
        </row>
        <row r="422">
          <cell r="B422">
            <v>39561</v>
          </cell>
          <cell r="D422">
            <v>6.85</v>
          </cell>
          <cell r="E422" t="str">
            <v>(Capability Needed)</v>
          </cell>
          <cell r="F422" t="str">
            <v>nm</v>
          </cell>
          <cell r="H422" t="str">
            <v>(Invalid Identifier)</v>
          </cell>
          <cell r="I422" t="str">
            <v>(Invalid Identifier)</v>
          </cell>
          <cell r="J422" t="str">
            <v>nm</v>
          </cell>
          <cell r="M422">
            <v>14.26</v>
          </cell>
          <cell r="N422" t="str">
            <v>(Capability Needed)</v>
          </cell>
          <cell r="O422" t="str">
            <v>nm</v>
          </cell>
          <cell r="R422">
            <v>14.26</v>
          </cell>
          <cell r="S422" t="str">
            <v>(Capability Needed)</v>
          </cell>
          <cell r="T422" t="str">
            <v>nm</v>
          </cell>
          <cell r="W422">
            <v>14.26</v>
          </cell>
          <cell r="X422" t="str">
            <v>(Capability Needed)</v>
          </cell>
          <cell r="Y422" t="str">
            <v>nm</v>
          </cell>
          <cell r="AB422">
            <v>14.26</v>
          </cell>
          <cell r="AC422" t="str">
            <v>(Capability Needed)</v>
          </cell>
          <cell r="AD422" t="str">
            <v>nm</v>
          </cell>
          <cell r="AG422" t="e">
            <v>#DIV/0!</v>
          </cell>
        </row>
        <row r="423">
          <cell r="B423">
            <v>39562</v>
          </cell>
          <cell r="D423">
            <v>6.81</v>
          </cell>
          <cell r="E423" t="str">
            <v>(Capability Needed)</v>
          </cell>
          <cell r="F423" t="str">
            <v>nm</v>
          </cell>
          <cell r="H423" t="str">
            <v>(Invalid Identifier)</v>
          </cell>
          <cell r="I423" t="str">
            <v>(Invalid Identifier)</v>
          </cell>
          <cell r="J423" t="str">
            <v>nm</v>
          </cell>
          <cell r="M423">
            <v>14.74</v>
          </cell>
          <cell r="N423" t="str">
            <v>(Capability Needed)</v>
          </cell>
          <cell r="O423" t="str">
            <v>nm</v>
          </cell>
          <cell r="R423">
            <v>14.74</v>
          </cell>
          <cell r="S423" t="str">
            <v>(Capability Needed)</v>
          </cell>
          <cell r="T423" t="str">
            <v>nm</v>
          </cell>
          <cell r="W423">
            <v>14.74</v>
          </cell>
          <cell r="X423" t="str">
            <v>(Capability Needed)</v>
          </cell>
          <cell r="Y423" t="str">
            <v>nm</v>
          </cell>
          <cell r="AB423">
            <v>14.74</v>
          </cell>
          <cell r="AC423" t="str">
            <v>(Capability Needed)</v>
          </cell>
          <cell r="AD423" t="str">
            <v>nm</v>
          </cell>
          <cell r="AG423" t="e">
            <v>#DIV/0!</v>
          </cell>
        </row>
        <row r="424">
          <cell r="B424">
            <v>39563</v>
          </cell>
          <cell r="D424">
            <v>6.49</v>
          </cell>
          <cell r="E424" t="str">
            <v>(Capability Needed)</v>
          </cell>
          <cell r="F424" t="str">
            <v>nm</v>
          </cell>
          <cell r="H424" t="str">
            <v>(Invalid Identifier)</v>
          </cell>
          <cell r="I424" t="str">
            <v>(Invalid Identifier)</v>
          </cell>
          <cell r="J424" t="str">
            <v>nm</v>
          </cell>
          <cell r="M424">
            <v>14.85</v>
          </cell>
          <cell r="N424" t="str">
            <v>(Capability Needed)</v>
          </cell>
          <cell r="O424" t="str">
            <v>nm</v>
          </cell>
          <cell r="R424">
            <v>14.85</v>
          </cell>
          <cell r="S424" t="str">
            <v>(Capability Needed)</v>
          </cell>
          <cell r="T424" t="str">
            <v>nm</v>
          </cell>
          <cell r="W424">
            <v>14.85</v>
          </cell>
          <cell r="X424" t="str">
            <v>(Capability Needed)</v>
          </cell>
          <cell r="Y424" t="str">
            <v>nm</v>
          </cell>
          <cell r="AB424">
            <v>14.85</v>
          </cell>
          <cell r="AC424" t="str">
            <v>(Capability Needed)</v>
          </cell>
          <cell r="AD424" t="str">
            <v>nm</v>
          </cell>
          <cell r="AG424" t="e">
            <v>#DIV/0!</v>
          </cell>
        </row>
        <row r="425">
          <cell r="B425">
            <v>39566</v>
          </cell>
          <cell r="D425">
            <v>6.21</v>
          </cell>
          <cell r="E425" t="str">
            <v>(Capability Needed)</v>
          </cell>
          <cell r="F425" t="str">
            <v>nm</v>
          </cell>
          <cell r="H425" t="str">
            <v>(Invalid Identifier)</v>
          </cell>
          <cell r="I425" t="str">
            <v>(Invalid Identifier)</v>
          </cell>
          <cell r="J425" t="str">
            <v>nm</v>
          </cell>
          <cell r="M425">
            <v>14.59</v>
          </cell>
          <cell r="N425" t="str">
            <v>(Capability Needed)</v>
          </cell>
          <cell r="O425" t="str">
            <v>nm</v>
          </cell>
          <cell r="R425">
            <v>14.59</v>
          </cell>
          <cell r="S425" t="str">
            <v>(Capability Needed)</v>
          </cell>
          <cell r="T425" t="str">
            <v>nm</v>
          </cell>
          <cell r="W425">
            <v>14.59</v>
          </cell>
          <cell r="X425" t="str">
            <v>(Capability Needed)</v>
          </cell>
          <cell r="Y425" t="str">
            <v>nm</v>
          </cell>
          <cell r="AB425">
            <v>14.59</v>
          </cell>
          <cell r="AC425" t="str">
            <v>(Capability Needed)</v>
          </cell>
          <cell r="AD425" t="str">
            <v>nm</v>
          </cell>
          <cell r="AG425" t="e">
            <v>#DIV/0!</v>
          </cell>
        </row>
        <row r="426">
          <cell r="B426">
            <v>39567</v>
          </cell>
          <cell r="D426">
            <v>6.21</v>
          </cell>
          <cell r="E426" t="str">
            <v>(Capability Needed)</v>
          </cell>
          <cell r="F426" t="str">
            <v>nm</v>
          </cell>
          <cell r="H426" t="str">
            <v>(Invalid Identifier)</v>
          </cell>
          <cell r="I426" t="str">
            <v>(Invalid Identifier)</v>
          </cell>
          <cell r="J426" t="str">
            <v>nm</v>
          </cell>
          <cell r="M426">
            <v>14.58</v>
          </cell>
          <cell r="N426" t="str">
            <v>(Capability Needed)</v>
          </cell>
          <cell r="O426" t="str">
            <v>nm</v>
          </cell>
          <cell r="R426">
            <v>14.58</v>
          </cell>
          <cell r="S426" t="str">
            <v>(Capability Needed)</v>
          </cell>
          <cell r="T426" t="str">
            <v>nm</v>
          </cell>
          <cell r="W426">
            <v>14.58</v>
          </cell>
          <cell r="X426" t="str">
            <v>(Capability Needed)</v>
          </cell>
          <cell r="Y426" t="str">
            <v>nm</v>
          </cell>
          <cell r="AB426">
            <v>14.58</v>
          </cell>
          <cell r="AC426" t="str">
            <v>(Capability Needed)</v>
          </cell>
          <cell r="AD426" t="str">
            <v>nm</v>
          </cell>
          <cell r="AG426" t="e">
            <v>#DIV/0!</v>
          </cell>
        </row>
        <row r="427">
          <cell r="B427">
            <v>39568</v>
          </cell>
          <cell r="D427">
            <v>6.18</v>
          </cell>
          <cell r="E427" t="str">
            <v>(Capability Needed)</v>
          </cell>
          <cell r="F427" t="str">
            <v>nm</v>
          </cell>
          <cell r="H427" t="str">
            <v>(Invalid Identifier)</v>
          </cell>
          <cell r="I427" t="str">
            <v>(Invalid Identifier)</v>
          </cell>
          <cell r="J427" t="str">
            <v>nm</v>
          </cell>
          <cell r="M427">
            <v>14.31</v>
          </cell>
          <cell r="N427" t="str">
            <v>(Capability Needed)</v>
          </cell>
          <cell r="O427" t="str">
            <v>nm</v>
          </cell>
          <cell r="R427">
            <v>14.31</v>
          </cell>
          <cell r="S427" t="str">
            <v>(Capability Needed)</v>
          </cell>
          <cell r="T427" t="str">
            <v>nm</v>
          </cell>
          <cell r="W427">
            <v>14.31</v>
          </cell>
          <cell r="X427" t="str">
            <v>(Capability Needed)</v>
          </cell>
          <cell r="Y427" t="str">
            <v>nm</v>
          </cell>
          <cell r="AB427">
            <v>14.31</v>
          </cell>
          <cell r="AC427" t="str">
            <v>(Capability Needed)</v>
          </cell>
          <cell r="AD427" t="str">
            <v>nm</v>
          </cell>
          <cell r="AG427" t="e">
            <v>#DIV/0!</v>
          </cell>
        </row>
        <row r="428">
          <cell r="B428">
            <v>39569</v>
          </cell>
          <cell r="D428">
            <v>7.01</v>
          </cell>
          <cell r="E428" t="str">
            <v>(Capability Needed)</v>
          </cell>
          <cell r="F428" t="str">
            <v>nm</v>
          </cell>
          <cell r="H428" t="str">
            <v>(Invalid Identifier)</v>
          </cell>
          <cell r="I428" t="str">
            <v>(Invalid Identifier)</v>
          </cell>
          <cell r="J428" t="str">
            <v>nm</v>
          </cell>
          <cell r="M428">
            <v>12</v>
          </cell>
          <cell r="N428" t="str">
            <v>(Capability Needed)</v>
          </cell>
          <cell r="O428" t="str">
            <v>nm</v>
          </cell>
          <cell r="R428">
            <v>12</v>
          </cell>
          <cell r="S428" t="str">
            <v>(Capability Needed)</v>
          </cell>
          <cell r="T428" t="str">
            <v>nm</v>
          </cell>
          <cell r="W428">
            <v>12</v>
          </cell>
          <cell r="X428" t="str">
            <v>(Capability Needed)</v>
          </cell>
          <cell r="Y428" t="str">
            <v>nm</v>
          </cell>
          <cell r="AB428">
            <v>12</v>
          </cell>
          <cell r="AC428" t="str">
            <v>(Capability Needed)</v>
          </cell>
          <cell r="AD428" t="str">
            <v>nm</v>
          </cell>
          <cell r="AG428" t="e">
            <v>#DIV/0!</v>
          </cell>
        </row>
        <row r="429">
          <cell r="B429">
            <v>39570</v>
          </cell>
          <cell r="D429">
            <v>7.22</v>
          </cell>
          <cell r="E429" t="str">
            <v>(Capability Needed)</v>
          </cell>
          <cell r="F429" t="str">
            <v>nm</v>
          </cell>
          <cell r="H429" t="str">
            <v>(Invalid Identifier)</v>
          </cell>
          <cell r="I429" t="str">
            <v>(Invalid Identifier)</v>
          </cell>
          <cell r="J429" t="str">
            <v>nm</v>
          </cell>
          <cell r="M429">
            <v>11.79</v>
          </cell>
          <cell r="N429" t="str">
            <v>(Capability Needed)</v>
          </cell>
          <cell r="O429" t="str">
            <v>nm</v>
          </cell>
          <cell r="R429">
            <v>11.79</v>
          </cell>
          <cell r="S429" t="str">
            <v>(Capability Needed)</v>
          </cell>
          <cell r="T429" t="str">
            <v>nm</v>
          </cell>
          <cell r="W429">
            <v>11.79</v>
          </cell>
          <cell r="X429" t="str">
            <v>(Capability Needed)</v>
          </cell>
          <cell r="Y429" t="str">
            <v>nm</v>
          </cell>
          <cell r="AB429">
            <v>11.79</v>
          </cell>
          <cell r="AC429" t="str">
            <v>(Capability Needed)</v>
          </cell>
          <cell r="AD429" t="str">
            <v>nm</v>
          </cell>
          <cell r="AG429" t="e">
            <v>#DIV/0!</v>
          </cell>
        </row>
        <row r="430">
          <cell r="B430">
            <v>39573</v>
          </cell>
          <cell r="D430">
            <v>7.34</v>
          </cell>
          <cell r="E430" t="str">
            <v>(Capability Needed)</v>
          </cell>
          <cell r="F430" t="str">
            <v>nm</v>
          </cell>
          <cell r="H430" t="str">
            <v>(Invalid Identifier)</v>
          </cell>
          <cell r="I430" t="str">
            <v>(Invalid Identifier)</v>
          </cell>
          <cell r="J430" t="str">
            <v>nm</v>
          </cell>
          <cell r="M430">
            <v>11.23</v>
          </cell>
          <cell r="N430" t="str">
            <v>(Capability Needed)</v>
          </cell>
          <cell r="O430" t="str">
            <v>nm</v>
          </cell>
          <cell r="R430">
            <v>11.23</v>
          </cell>
          <cell r="S430" t="str">
            <v>(Capability Needed)</v>
          </cell>
          <cell r="T430" t="str">
            <v>nm</v>
          </cell>
          <cell r="W430">
            <v>11.23</v>
          </cell>
          <cell r="X430" t="str">
            <v>(Capability Needed)</v>
          </cell>
          <cell r="Y430" t="str">
            <v>nm</v>
          </cell>
          <cell r="AB430">
            <v>11.23</v>
          </cell>
          <cell r="AC430" t="str">
            <v>(Capability Needed)</v>
          </cell>
          <cell r="AD430" t="str">
            <v>nm</v>
          </cell>
          <cell r="AG430" t="e">
            <v>#DIV/0!</v>
          </cell>
        </row>
        <row r="431">
          <cell r="B431">
            <v>39574</v>
          </cell>
          <cell r="D431">
            <v>7.3</v>
          </cell>
          <cell r="E431" t="str">
            <v>(Capability Needed)</v>
          </cell>
          <cell r="F431" t="str">
            <v>nm</v>
          </cell>
          <cell r="H431" t="str">
            <v>(Invalid Identifier)</v>
          </cell>
          <cell r="I431" t="str">
            <v>(Invalid Identifier)</v>
          </cell>
          <cell r="J431" t="str">
            <v>nm</v>
          </cell>
          <cell r="M431">
            <v>11.5</v>
          </cell>
          <cell r="N431" t="str">
            <v>(Capability Needed)</v>
          </cell>
          <cell r="O431" t="str">
            <v>nm</v>
          </cell>
          <cell r="R431">
            <v>11.5</v>
          </cell>
          <cell r="S431" t="str">
            <v>(Capability Needed)</v>
          </cell>
          <cell r="T431" t="str">
            <v>nm</v>
          </cell>
          <cell r="W431">
            <v>11.5</v>
          </cell>
          <cell r="X431" t="str">
            <v>(Capability Needed)</v>
          </cell>
          <cell r="Y431" t="str">
            <v>nm</v>
          </cell>
          <cell r="AB431">
            <v>11.5</v>
          </cell>
          <cell r="AC431" t="str">
            <v>(Capability Needed)</v>
          </cell>
          <cell r="AD431" t="str">
            <v>nm</v>
          </cell>
          <cell r="AG431" t="e">
            <v>#DIV/0!</v>
          </cell>
        </row>
        <row r="432">
          <cell r="B432">
            <v>39575</v>
          </cell>
          <cell r="D432">
            <v>7.37</v>
          </cell>
          <cell r="E432" t="str">
            <v>(Capability Needed)</v>
          </cell>
          <cell r="F432" t="str">
            <v>nm</v>
          </cell>
          <cell r="H432" t="str">
            <v>(Invalid Identifier)</v>
          </cell>
          <cell r="I432" t="str">
            <v>(Invalid Identifier)</v>
          </cell>
          <cell r="J432" t="str">
            <v>nm</v>
          </cell>
          <cell r="M432">
            <v>11.33</v>
          </cell>
          <cell r="N432" t="str">
            <v>(Capability Needed)</v>
          </cell>
          <cell r="O432" t="str">
            <v>nm</v>
          </cell>
          <cell r="R432">
            <v>11.33</v>
          </cell>
          <cell r="S432" t="str">
            <v>(Capability Needed)</v>
          </cell>
          <cell r="T432" t="str">
            <v>nm</v>
          </cell>
          <cell r="W432">
            <v>11.33</v>
          </cell>
          <cell r="X432" t="str">
            <v>(Capability Needed)</v>
          </cell>
          <cell r="Y432" t="str">
            <v>nm</v>
          </cell>
          <cell r="AB432">
            <v>11.33</v>
          </cell>
          <cell r="AC432" t="str">
            <v>(Capability Needed)</v>
          </cell>
          <cell r="AD432" t="str">
            <v>nm</v>
          </cell>
          <cell r="AG432" t="e">
            <v>#DIV/0!</v>
          </cell>
        </row>
        <row r="433">
          <cell r="B433">
            <v>39576</v>
          </cell>
          <cell r="D433">
            <v>6.73</v>
          </cell>
          <cell r="E433" t="str">
            <v>(Capability Needed)</v>
          </cell>
          <cell r="F433" t="str">
            <v>nm</v>
          </cell>
          <cell r="H433" t="str">
            <v>(Invalid Identifier)</v>
          </cell>
          <cell r="I433" t="str">
            <v>(Invalid Identifier)</v>
          </cell>
          <cell r="J433" t="str">
            <v>nm</v>
          </cell>
          <cell r="M433">
            <v>11.33</v>
          </cell>
          <cell r="N433" t="str">
            <v>(Capability Needed)</v>
          </cell>
          <cell r="O433" t="str">
            <v>nm</v>
          </cell>
          <cell r="R433">
            <v>11.33</v>
          </cell>
          <cell r="S433" t="str">
            <v>(Capability Needed)</v>
          </cell>
          <cell r="T433" t="str">
            <v>nm</v>
          </cell>
          <cell r="W433">
            <v>11.33</v>
          </cell>
          <cell r="X433" t="str">
            <v>(Capability Needed)</v>
          </cell>
          <cell r="Y433" t="str">
            <v>nm</v>
          </cell>
          <cell r="AB433">
            <v>11.33</v>
          </cell>
          <cell r="AC433" t="str">
            <v>(Capability Needed)</v>
          </cell>
          <cell r="AD433" t="str">
            <v>nm</v>
          </cell>
          <cell r="AG433" t="e">
            <v>#DIV/0!</v>
          </cell>
        </row>
        <row r="434">
          <cell r="B434">
            <v>39577</v>
          </cell>
          <cell r="D434">
            <v>6.71</v>
          </cell>
          <cell r="E434" t="str">
            <v>(Capability Needed)</v>
          </cell>
          <cell r="F434" t="str">
            <v>nm</v>
          </cell>
          <cell r="H434" t="str">
            <v>(Invalid Identifier)</v>
          </cell>
          <cell r="I434" t="str">
            <v>(Invalid Identifier)</v>
          </cell>
          <cell r="J434" t="str">
            <v>nm</v>
          </cell>
          <cell r="M434">
            <v>11.3</v>
          </cell>
          <cell r="N434" t="str">
            <v>(Capability Needed)</v>
          </cell>
          <cell r="O434" t="str">
            <v>nm</v>
          </cell>
          <cell r="R434">
            <v>11.3</v>
          </cell>
          <cell r="S434" t="str">
            <v>(Capability Needed)</v>
          </cell>
          <cell r="T434" t="str">
            <v>nm</v>
          </cell>
          <cell r="W434">
            <v>11.3</v>
          </cell>
          <cell r="X434" t="str">
            <v>(Capability Needed)</v>
          </cell>
          <cell r="Y434" t="str">
            <v>nm</v>
          </cell>
          <cell r="AB434">
            <v>11.3</v>
          </cell>
          <cell r="AC434" t="str">
            <v>(Capability Needed)</v>
          </cell>
          <cell r="AD434" t="str">
            <v>nm</v>
          </cell>
          <cell r="AG434" t="e">
            <v>#DIV/0!</v>
          </cell>
        </row>
        <row r="435">
          <cell r="B435">
            <v>39580</v>
          </cell>
          <cell r="D435">
            <v>6.92</v>
          </cell>
          <cell r="E435" t="str">
            <v>(Capability Needed)</v>
          </cell>
          <cell r="F435" t="str">
            <v>nm</v>
          </cell>
          <cell r="H435" t="str">
            <v>(Invalid Identifier)</v>
          </cell>
          <cell r="I435" t="str">
            <v>(Invalid Identifier)</v>
          </cell>
          <cell r="J435" t="str">
            <v>nm</v>
          </cell>
          <cell r="M435">
            <v>11.41</v>
          </cell>
          <cell r="N435" t="str">
            <v>(Capability Needed)</v>
          </cell>
          <cell r="O435" t="str">
            <v>nm</v>
          </cell>
          <cell r="R435">
            <v>11.41</v>
          </cell>
          <cell r="S435" t="str">
            <v>(Capability Needed)</v>
          </cell>
          <cell r="T435" t="str">
            <v>nm</v>
          </cell>
          <cell r="W435">
            <v>11.41</v>
          </cell>
          <cell r="X435" t="str">
            <v>(Capability Needed)</v>
          </cell>
          <cell r="Y435" t="str">
            <v>nm</v>
          </cell>
          <cell r="AB435">
            <v>11.41</v>
          </cell>
          <cell r="AC435" t="str">
            <v>(Capability Needed)</v>
          </cell>
          <cell r="AD435" t="str">
            <v>nm</v>
          </cell>
          <cell r="AG435" t="e">
            <v>#DIV/0!</v>
          </cell>
        </row>
        <row r="436">
          <cell r="B436">
            <v>39581</v>
          </cell>
          <cell r="D436">
            <v>7.51</v>
          </cell>
          <cell r="E436" t="str">
            <v>(Capability Needed)</v>
          </cell>
          <cell r="F436" t="str">
            <v>nm</v>
          </cell>
          <cell r="H436" t="str">
            <v>(Invalid Identifier)</v>
          </cell>
          <cell r="I436" t="str">
            <v>(Invalid Identifier)</v>
          </cell>
          <cell r="J436" t="str">
            <v>nm</v>
          </cell>
          <cell r="M436">
            <v>11.4</v>
          </cell>
          <cell r="N436" t="str">
            <v>(Capability Needed)</v>
          </cell>
          <cell r="O436" t="str">
            <v>nm</v>
          </cell>
          <cell r="R436">
            <v>11.4</v>
          </cell>
          <cell r="S436" t="str">
            <v>(Capability Needed)</v>
          </cell>
          <cell r="T436" t="str">
            <v>nm</v>
          </cell>
          <cell r="W436">
            <v>11.4</v>
          </cell>
          <cell r="X436" t="str">
            <v>(Capability Needed)</v>
          </cell>
          <cell r="Y436" t="str">
            <v>nm</v>
          </cell>
          <cell r="AB436">
            <v>11.4</v>
          </cell>
          <cell r="AC436" t="str">
            <v>(Capability Needed)</v>
          </cell>
          <cell r="AD436" t="str">
            <v>nm</v>
          </cell>
          <cell r="AG436" t="e">
            <v>#DIV/0!</v>
          </cell>
        </row>
        <row r="437">
          <cell r="B437">
            <v>39582</v>
          </cell>
          <cell r="D437">
            <v>8.01</v>
          </cell>
          <cell r="E437" t="str">
            <v>(Capability Needed)</v>
          </cell>
          <cell r="F437" t="str">
            <v>nm</v>
          </cell>
          <cell r="H437" t="str">
            <v>(Invalid Identifier)</v>
          </cell>
          <cell r="I437" t="str">
            <v>(Invalid Identifier)</v>
          </cell>
          <cell r="J437" t="str">
            <v>nm</v>
          </cell>
          <cell r="M437">
            <v>11.51</v>
          </cell>
          <cell r="N437" t="str">
            <v>(Capability Needed)</v>
          </cell>
          <cell r="O437" t="str">
            <v>nm</v>
          </cell>
          <cell r="R437">
            <v>11.51</v>
          </cell>
          <cell r="S437" t="str">
            <v>(Capability Needed)</v>
          </cell>
          <cell r="T437" t="str">
            <v>nm</v>
          </cell>
          <cell r="W437">
            <v>11.51</v>
          </cell>
          <cell r="X437" t="str">
            <v>(Capability Needed)</v>
          </cell>
          <cell r="Y437" t="str">
            <v>nm</v>
          </cell>
          <cell r="AB437">
            <v>11.51</v>
          </cell>
          <cell r="AC437" t="str">
            <v>(Capability Needed)</v>
          </cell>
          <cell r="AD437" t="str">
            <v>nm</v>
          </cell>
          <cell r="AG437" t="e">
            <v>#DIV/0!</v>
          </cell>
        </row>
        <row r="438">
          <cell r="B438">
            <v>39583</v>
          </cell>
          <cell r="D438">
            <v>8.1300000000000008</v>
          </cell>
          <cell r="E438" t="str">
            <v>(Capability Needed)</v>
          </cell>
          <cell r="F438" t="str">
            <v>nm</v>
          </cell>
          <cell r="H438" t="str">
            <v>(Invalid Identifier)</v>
          </cell>
          <cell r="I438" t="str">
            <v>(Invalid Identifier)</v>
          </cell>
          <cell r="J438" t="str">
            <v>nm</v>
          </cell>
          <cell r="M438">
            <v>11.83</v>
          </cell>
          <cell r="N438" t="str">
            <v>(Capability Needed)</v>
          </cell>
          <cell r="O438" t="str">
            <v>nm</v>
          </cell>
          <cell r="R438">
            <v>11.83</v>
          </cell>
          <cell r="S438" t="str">
            <v>(Capability Needed)</v>
          </cell>
          <cell r="T438" t="str">
            <v>nm</v>
          </cell>
          <cell r="W438">
            <v>11.83</v>
          </cell>
          <cell r="X438" t="str">
            <v>(Capability Needed)</v>
          </cell>
          <cell r="Y438" t="str">
            <v>nm</v>
          </cell>
          <cell r="AB438">
            <v>11.83</v>
          </cell>
          <cell r="AC438" t="str">
            <v>(Capability Needed)</v>
          </cell>
          <cell r="AD438" t="str">
            <v>nm</v>
          </cell>
          <cell r="AG438" t="e">
            <v>#DIV/0!</v>
          </cell>
        </row>
        <row r="439">
          <cell r="B439">
            <v>39584</v>
          </cell>
          <cell r="D439">
            <v>8.11</v>
          </cell>
          <cell r="E439" t="str">
            <v>(Capability Needed)</v>
          </cell>
          <cell r="F439" t="str">
            <v>nm</v>
          </cell>
          <cell r="H439" t="str">
            <v>(Invalid Identifier)</v>
          </cell>
          <cell r="I439" t="str">
            <v>(Invalid Identifier)</v>
          </cell>
          <cell r="J439" t="str">
            <v>nm</v>
          </cell>
          <cell r="M439">
            <v>11.8</v>
          </cell>
          <cell r="N439" t="str">
            <v>(Capability Needed)</v>
          </cell>
          <cell r="O439" t="str">
            <v>nm</v>
          </cell>
          <cell r="R439">
            <v>11.8</v>
          </cell>
          <cell r="S439" t="str">
            <v>(Capability Needed)</v>
          </cell>
          <cell r="T439" t="str">
            <v>nm</v>
          </cell>
          <cell r="W439">
            <v>11.8</v>
          </cell>
          <cell r="X439" t="str">
            <v>(Capability Needed)</v>
          </cell>
          <cell r="Y439" t="str">
            <v>nm</v>
          </cell>
          <cell r="AB439">
            <v>11.8</v>
          </cell>
          <cell r="AC439" t="str">
            <v>(Capability Needed)</v>
          </cell>
          <cell r="AD439" t="str">
            <v>nm</v>
          </cell>
          <cell r="AG439" t="e">
            <v>#DIV/0!</v>
          </cell>
        </row>
        <row r="440">
          <cell r="B440">
            <v>39587</v>
          </cell>
          <cell r="D440">
            <v>8.3800000000000008</v>
          </cell>
          <cell r="E440" t="str">
            <v>(Capability Needed)</v>
          </cell>
          <cell r="F440" t="str">
            <v>nm</v>
          </cell>
          <cell r="H440" t="str">
            <v>(Invalid Identifier)</v>
          </cell>
          <cell r="I440" t="str">
            <v>(Invalid Identifier)</v>
          </cell>
          <cell r="J440" t="str">
            <v>nm</v>
          </cell>
          <cell r="M440">
            <v>11.8</v>
          </cell>
          <cell r="N440" t="str">
            <v>(Capability Needed)</v>
          </cell>
          <cell r="O440" t="str">
            <v>nm</v>
          </cell>
          <cell r="R440">
            <v>11.8</v>
          </cell>
          <cell r="S440" t="str">
            <v>(Capability Needed)</v>
          </cell>
          <cell r="T440" t="str">
            <v>nm</v>
          </cell>
          <cell r="W440">
            <v>11.8</v>
          </cell>
          <cell r="X440" t="str">
            <v>(Capability Needed)</v>
          </cell>
          <cell r="Y440" t="str">
            <v>nm</v>
          </cell>
          <cell r="AB440">
            <v>11.8</v>
          </cell>
          <cell r="AC440" t="str">
            <v>(Capability Needed)</v>
          </cell>
          <cell r="AD440" t="str">
            <v>nm</v>
          </cell>
          <cell r="AG440" t="e">
            <v>#DIV/0!</v>
          </cell>
        </row>
        <row r="441">
          <cell r="B441">
            <v>39588</v>
          </cell>
          <cell r="D441">
            <v>8</v>
          </cell>
          <cell r="E441" t="str">
            <v>(Capability Needed)</v>
          </cell>
          <cell r="F441" t="str">
            <v>nm</v>
          </cell>
          <cell r="H441" t="str">
            <v>(Invalid Identifier)</v>
          </cell>
          <cell r="I441" t="str">
            <v>(Invalid Identifier)</v>
          </cell>
          <cell r="J441" t="str">
            <v>nm</v>
          </cell>
          <cell r="M441">
            <v>11.61</v>
          </cell>
          <cell r="N441" t="str">
            <v>(Capability Needed)</v>
          </cell>
          <cell r="O441" t="str">
            <v>nm</v>
          </cell>
          <cell r="R441">
            <v>11.61</v>
          </cell>
          <cell r="S441" t="str">
            <v>(Capability Needed)</v>
          </cell>
          <cell r="T441" t="str">
            <v>nm</v>
          </cell>
          <cell r="W441">
            <v>11.61</v>
          </cell>
          <cell r="X441" t="str">
            <v>(Capability Needed)</v>
          </cell>
          <cell r="Y441" t="str">
            <v>nm</v>
          </cell>
          <cell r="AB441">
            <v>11.61</v>
          </cell>
          <cell r="AC441" t="str">
            <v>(Capability Needed)</v>
          </cell>
          <cell r="AD441" t="str">
            <v>nm</v>
          </cell>
          <cell r="AG441" t="e">
            <v>#DIV/0!</v>
          </cell>
        </row>
        <row r="442">
          <cell r="B442">
            <v>39589</v>
          </cell>
          <cell r="D442">
            <v>7.4</v>
          </cell>
          <cell r="E442" t="str">
            <v>(Capability Needed)</v>
          </cell>
          <cell r="F442" t="str">
            <v>nm</v>
          </cell>
          <cell r="H442" t="str">
            <v>(Invalid Identifier)</v>
          </cell>
          <cell r="I442" t="str">
            <v>(Invalid Identifier)</v>
          </cell>
          <cell r="J442" t="str">
            <v>nm</v>
          </cell>
          <cell r="M442">
            <v>11.48</v>
          </cell>
          <cell r="N442" t="str">
            <v>(Capability Needed)</v>
          </cell>
          <cell r="O442" t="str">
            <v>nm</v>
          </cell>
          <cell r="R442">
            <v>11.48</v>
          </cell>
          <cell r="S442" t="str">
            <v>(Capability Needed)</v>
          </cell>
          <cell r="T442" t="str">
            <v>nm</v>
          </cell>
          <cell r="W442">
            <v>11.48</v>
          </cell>
          <cell r="X442" t="str">
            <v>(Capability Needed)</v>
          </cell>
          <cell r="Y442" t="str">
            <v>nm</v>
          </cell>
          <cell r="AB442">
            <v>11.48</v>
          </cell>
          <cell r="AC442" t="str">
            <v>(Capability Needed)</v>
          </cell>
          <cell r="AD442" t="str">
            <v>nm</v>
          </cell>
          <cell r="AG442" t="e">
            <v>#DIV/0!</v>
          </cell>
        </row>
        <row r="443">
          <cell r="B443">
            <v>39590</v>
          </cell>
          <cell r="D443">
            <v>7.29</v>
          </cell>
          <cell r="E443" t="str">
            <v>(Capability Needed)</v>
          </cell>
          <cell r="F443" t="str">
            <v>nm</v>
          </cell>
          <cell r="H443" t="str">
            <v>(Invalid Identifier)</v>
          </cell>
          <cell r="I443" t="str">
            <v>(Invalid Identifier)</v>
          </cell>
          <cell r="J443" t="str">
            <v>nm</v>
          </cell>
          <cell r="M443">
            <v>11.49</v>
          </cell>
          <cell r="N443" t="str">
            <v>(Capability Needed)</v>
          </cell>
          <cell r="O443" t="str">
            <v>nm</v>
          </cell>
          <cell r="R443">
            <v>11.49</v>
          </cell>
          <cell r="S443" t="str">
            <v>(Capability Needed)</v>
          </cell>
          <cell r="T443" t="str">
            <v>nm</v>
          </cell>
          <cell r="W443">
            <v>11.49</v>
          </cell>
          <cell r="X443" t="str">
            <v>(Capability Needed)</v>
          </cell>
          <cell r="Y443" t="str">
            <v>nm</v>
          </cell>
          <cell r="AB443">
            <v>11.49</v>
          </cell>
          <cell r="AC443" t="str">
            <v>(Capability Needed)</v>
          </cell>
          <cell r="AD443" t="str">
            <v>nm</v>
          </cell>
          <cell r="AG443" t="e">
            <v>#DIV/0!</v>
          </cell>
        </row>
        <row r="444">
          <cell r="B444">
            <v>39591</v>
          </cell>
          <cell r="D444">
            <v>7.25</v>
          </cell>
          <cell r="E444" t="str">
            <v>(Capability Needed)</v>
          </cell>
          <cell r="F444" t="str">
            <v>nm</v>
          </cell>
          <cell r="H444" t="str">
            <v>(Invalid Identifier)</v>
          </cell>
          <cell r="I444" t="str">
            <v>(Invalid Identifier)</v>
          </cell>
          <cell r="J444" t="str">
            <v>nm</v>
          </cell>
          <cell r="M444">
            <v>11.64</v>
          </cell>
          <cell r="N444" t="str">
            <v>(Capability Needed)</v>
          </cell>
          <cell r="O444" t="str">
            <v>nm</v>
          </cell>
          <cell r="R444">
            <v>11.64</v>
          </cell>
          <cell r="S444" t="str">
            <v>(Capability Needed)</v>
          </cell>
          <cell r="T444" t="str">
            <v>nm</v>
          </cell>
          <cell r="W444">
            <v>11.64</v>
          </cell>
          <cell r="X444" t="str">
            <v>(Capability Needed)</v>
          </cell>
          <cell r="Y444" t="str">
            <v>nm</v>
          </cell>
          <cell r="AB444">
            <v>11.64</v>
          </cell>
          <cell r="AC444" t="str">
            <v>(Capability Needed)</v>
          </cell>
          <cell r="AD444" t="str">
            <v>nm</v>
          </cell>
          <cell r="AG444" t="e">
            <v>#DIV/0!</v>
          </cell>
        </row>
        <row r="445">
          <cell r="B445">
            <v>39594</v>
          </cell>
          <cell r="D445">
            <v>7.25</v>
          </cell>
          <cell r="E445" t="str">
            <v>(Capability Needed)</v>
          </cell>
          <cell r="F445" t="str">
            <v>nm</v>
          </cell>
          <cell r="H445" t="str">
            <v>(Invalid Identifier)</v>
          </cell>
          <cell r="I445" t="str">
            <v>(Invalid Identifier)</v>
          </cell>
          <cell r="J445" t="str">
            <v>nm</v>
          </cell>
          <cell r="M445">
            <v>11.64</v>
          </cell>
          <cell r="N445" t="str">
            <v>(Capability Needed)</v>
          </cell>
          <cell r="O445" t="str">
            <v>nm</v>
          </cell>
          <cell r="R445">
            <v>11.64</v>
          </cell>
          <cell r="S445" t="str">
            <v>(Capability Needed)</v>
          </cell>
          <cell r="T445" t="str">
            <v>nm</v>
          </cell>
          <cell r="W445">
            <v>11.64</v>
          </cell>
          <cell r="X445" t="str">
            <v>(Capability Needed)</v>
          </cell>
          <cell r="Y445" t="str">
            <v>nm</v>
          </cell>
          <cell r="AB445">
            <v>11.64</v>
          </cell>
          <cell r="AC445" t="str">
            <v>(Capability Needed)</v>
          </cell>
          <cell r="AD445" t="str">
            <v>nm</v>
          </cell>
          <cell r="AG445" t="e">
            <v>#DIV/0!</v>
          </cell>
        </row>
        <row r="446">
          <cell r="B446">
            <v>39595</v>
          </cell>
          <cell r="D446">
            <v>7.33</v>
          </cell>
          <cell r="E446" t="str">
            <v>(Capability Needed)</v>
          </cell>
          <cell r="F446" t="str">
            <v>nm</v>
          </cell>
          <cell r="H446" t="str">
            <v>(Invalid Identifier)</v>
          </cell>
          <cell r="I446" t="str">
            <v>(Invalid Identifier)</v>
          </cell>
          <cell r="J446" t="str">
            <v>nm</v>
          </cell>
          <cell r="M446">
            <v>11.66</v>
          </cell>
          <cell r="N446" t="str">
            <v>(Capability Needed)</v>
          </cell>
          <cell r="O446" t="str">
            <v>nm</v>
          </cell>
          <cell r="R446">
            <v>11.66</v>
          </cell>
          <cell r="S446" t="str">
            <v>(Capability Needed)</v>
          </cell>
          <cell r="T446" t="str">
            <v>nm</v>
          </cell>
          <cell r="W446">
            <v>11.66</v>
          </cell>
          <cell r="X446" t="str">
            <v>(Capability Needed)</v>
          </cell>
          <cell r="Y446" t="str">
            <v>nm</v>
          </cell>
          <cell r="AB446">
            <v>11.66</v>
          </cell>
          <cell r="AC446" t="str">
            <v>(Capability Needed)</v>
          </cell>
          <cell r="AD446" t="str">
            <v>nm</v>
          </cell>
          <cell r="AG446" t="e">
            <v>#DIV/0!</v>
          </cell>
        </row>
        <row r="447">
          <cell r="B447">
            <v>39596</v>
          </cell>
          <cell r="D447">
            <v>7.7</v>
          </cell>
          <cell r="E447" t="str">
            <v>(Capability Needed)</v>
          </cell>
          <cell r="F447" t="str">
            <v>nm</v>
          </cell>
          <cell r="H447" t="str">
            <v>(Invalid Identifier)</v>
          </cell>
          <cell r="I447" t="str">
            <v>(Invalid Identifier)</v>
          </cell>
          <cell r="J447" t="str">
            <v>nm</v>
          </cell>
          <cell r="M447">
            <v>11.6</v>
          </cell>
          <cell r="N447" t="str">
            <v>(Capability Needed)</v>
          </cell>
          <cell r="O447" t="str">
            <v>nm</v>
          </cell>
          <cell r="R447">
            <v>11.6</v>
          </cell>
          <cell r="S447" t="str">
            <v>(Capability Needed)</v>
          </cell>
          <cell r="T447" t="str">
            <v>nm</v>
          </cell>
          <cell r="W447">
            <v>11.6</v>
          </cell>
          <cell r="X447" t="str">
            <v>(Capability Needed)</v>
          </cell>
          <cell r="Y447" t="str">
            <v>nm</v>
          </cell>
          <cell r="AB447">
            <v>11.6</v>
          </cell>
          <cell r="AC447" t="str">
            <v>(Capability Needed)</v>
          </cell>
          <cell r="AD447" t="str">
            <v>nm</v>
          </cell>
          <cell r="AG447" t="e">
            <v>#DIV/0!</v>
          </cell>
        </row>
        <row r="448">
          <cell r="B448">
            <v>39597</v>
          </cell>
          <cell r="D448">
            <v>7.82</v>
          </cell>
          <cell r="E448" t="str">
            <v>(Capability Needed)</v>
          </cell>
          <cell r="F448" t="str">
            <v>nm</v>
          </cell>
          <cell r="H448" t="str">
            <v>(Invalid Identifier)</v>
          </cell>
          <cell r="I448" t="str">
            <v>(Invalid Identifier)</v>
          </cell>
          <cell r="J448" t="str">
            <v>nm</v>
          </cell>
          <cell r="M448">
            <v>11.88</v>
          </cell>
          <cell r="N448" t="str">
            <v>(Capability Needed)</v>
          </cell>
          <cell r="O448" t="str">
            <v>nm</v>
          </cell>
          <cell r="R448">
            <v>11.88</v>
          </cell>
          <cell r="S448" t="str">
            <v>(Capability Needed)</v>
          </cell>
          <cell r="T448" t="str">
            <v>nm</v>
          </cell>
          <cell r="W448">
            <v>11.88</v>
          </cell>
          <cell r="X448" t="str">
            <v>(Capability Needed)</v>
          </cell>
          <cell r="Y448" t="str">
            <v>nm</v>
          </cell>
          <cell r="AB448">
            <v>11.88</v>
          </cell>
          <cell r="AC448" t="str">
            <v>(Capability Needed)</v>
          </cell>
          <cell r="AD448" t="str">
            <v>nm</v>
          </cell>
          <cell r="AG448" t="e">
            <v>#DIV/0!</v>
          </cell>
        </row>
        <row r="449">
          <cell r="B449">
            <v>39598</v>
          </cell>
          <cell r="D449">
            <v>7.86</v>
          </cell>
          <cell r="E449" t="str">
            <v>(Capability Needed)</v>
          </cell>
          <cell r="F449" t="str">
            <v>nm</v>
          </cell>
          <cell r="H449" t="str">
            <v>(Invalid Identifier)</v>
          </cell>
          <cell r="I449" t="str">
            <v>(Invalid Identifier)</v>
          </cell>
          <cell r="J449" t="str">
            <v>nm</v>
          </cell>
          <cell r="M449">
            <v>12.37</v>
          </cell>
          <cell r="N449" t="str">
            <v>(Capability Needed)</v>
          </cell>
          <cell r="O449" t="str">
            <v>nm</v>
          </cell>
          <cell r="R449">
            <v>12.37</v>
          </cell>
          <cell r="S449" t="str">
            <v>(Capability Needed)</v>
          </cell>
          <cell r="T449" t="str">
            <v>nm</v>
          </cell>
          <cell r="W449">
            <v>12.37</v>
          </cell>
          <cell r="X449" t="str">
            <v>(Capability Needed)</v>
          </cell>
          <cell r="Y449" t="str">
            <v>nm</v>
          </cell>
          <cell r="AB449">
            <v>12.37</v>
          </cell>
          <cell r="AC449" t="str">
            <v>(Capability Needed)</v>
          </cell>
          <cell r="AD449" t="str">
            <v>nm</v>
          </cell>
          <cell r="AG449" t="e">
            <v>#DIV/0!</v>
          </cell>
        </row>
        <row r="450">
          <cell r="B450">
            <v>39601</v>
          </cell>
          <cell r="D450">
            <v>7.73</v>
          </cell>
          <cell r="E450" t="str">
            <v>(Capability Needed)</v>
          </cell>
          <cell r="F450" t="str">
            <v>nm</v>
          </cell>
          <cell r="H450" t="str">
            <v>(Invalid Identifier)</v>
          </cell>
          <cell r="I450" t="str">
            <v>(Invalid Identifier)</v>
          </cell>
          <cell r="J450" t="str">
            <v>nm</v>
          </cell>
          <cell r="M450">
            <v>12.1</v>
          </cell>
          <cell r="N450" t="str">
            <v>(Capability Needed)</v>
          </cell>
          <cell r="O450" t="str">
            <v>nm</v>
          </cell>
          <cell r="R450">
            <v>12.1</v>
          </cell>
          <cell r="S450" t="str">
            <v>(Capability Needed)</v>
          </cell>
          <cell r="T450" t="str">
            <v>nm</v>
          </cell>
          <cell r="W450">
            <v>12.1</v>
          </cell>
          <cell r="X450" t="str">
            <v>(Capability Needed)</v>
          </cell>
          <cell r="Y450" t="str">
            <v>nm</v>
          </cell>
          <cell r="AB450">
            <v>12.1</v>
          </cell>
          <cell r="AC450" t="str">
            <v>(Capability Needed)</v>
          </cell>
          <cell r="AD450" t="str">
            <v>nm</v>
          </cell>
          <cell r="AG450" t="e">
            <v>#DIV/0!</v>
          </cell>
        </row>
        <row r="451">
          <cell r="B451">
            <v>39602</v>
          </cell>
          <cell r="D451">
            <v>7.8</v>
          </cell>
          <cell r="E451" t="str">
            <v>(Capability Needed)</v>
          </cell>
          <cell r="F451" t="str">
            <v>nm</v>
          </cell>
          <cell r="H451" t="str">
            <v>(Invalid Identifier)</v>
          </cell>
          <cell r="I451" t="str">
            <v>(Invalid Identifier)</v>
          </cell>
          <cell r="J451" t="str">
            <v>nm</v>
          </cell>
          <cell r="M451">
            <v>12.02</v>
          </cell>
          <cell r="N451" t="str">
            <v>(Capability Needed)</v>
          </cell>
          <cell r="O451" t="str">
            <v>nm</v>
          </cell>
          <cell r="R451">
            <v>12.02</v>
          </cell>
          <cell r="S451" t="str">
            <v>(Capability Needed)</v>
          </cell>
          <cell r="T451" t="str">
            <v>nm</v>
          </cell>
          <cell r="W451">
            <v>12.02</v>
          </cell>
          <cell r="X451" t="str">
            <v>(Capability Needed)</v>
          </cell>
          <cell r="Y451" t="str">
            <v>nm</v>
          </cell>
          <cell r="AB451">
            <v>12.02</v>
          </cell>
          <cell r="AC451" t="str">
            <v>(Capability Needed)</v>
          </cell>
          <cell r="AD451" t="str">
            <v>nm</v>
          </cell>
          <cell r="AG451" t="e">
            <v>#DIV/0!</v>
          </cell>
        </row>
        <row r="452">
          <cell r="B452">
            <v>39603</v>
          </cell>
          <cell r="D452">
            <v>7.56</v>
          </cell>
          <cell r="E452" t="str">
            <v>(Capability Needed)</v>
          </cell>
          <cell r="F452" t="str">
            <v>nm</v>
          </cell>
          <cell r="H452" t="str">
            <v>(Invalid Identifier)</v>
          </cell>
          <cell r="I452" t="str">
            <v>(Invalid Identifier)</v>
          </cell>
          <cell r="J452" t="str">
            <v>nm</v>
          </cell>
          <cell r="M452">
            <v>12.22</v>
          </cell>
          <cell r="N452" t="str">
            <v>(Capability Needed)</v>
          </cell>
          <cell r="O452" t="str">
            <v>nm</v>
          </cell>
          <cell r="R452">
            <v>12.22</v>
          </cell>
          <cell r="S452" t="str">
            <v>(Capability Needed)</v>
          </cell>
          <cell r="T452" t="str">
            <v>nm</v>
          </cell>
          <cell r="W452">
            <v>12.22</v>
          </cell>
          <cell r="X452" t="str">
            <v>(Capability Needed)</v>
          </cell>
          <cell r="Y452" t="str">
            <v>nm</v>
          </cell>
          <cell r="AB452">
            <v>12.22</v>
          </cell>
          <cell r="AC452" t="str">
            <v>(Capability Needed)</v>
          </cell>
          <cell r="AD452" t="str">
            <v>nm</v>
          </cell>
          <cell r="AG452" t="e">
            <v>#DIV/0!</v>
          </cell>
        </row>
        <row r="453">
          <cell r="B453">
            <v>39604</v>
          </cell>
          <cell r="D453">
            <v>7.74</v>
          </cell>
          <cell r="E453" t="str">
            <v>(Capability Needed)</v>
          </cell>
          <cell r="F453" t="str">
            <v>nm</v>
          </cell>
          <cell r="H453" t="str">
            <v>(Invalid Identifier)</v>
          </cell>
          <cell r="I453" t="str">
            <v>(Invalid Identifier)</v>
          </cell>
          <cell r="J453" t="str">
            <v>nm</v>
          </cell>
          <cell r="M453">
            <v>12.67</v>
          </cell>
          <cell r="N453" t="str">
            <v>(Capability Needed)</v>
          </cell>
          <cell r="O453" t="str">
            <v>nm</v>
          </cell>
          <cell r="R453">
            <v>12.67</v>
          </cell>
          <cell r="S453" t="str">
            <v>(Capability Needed)</v>
          </cell>
          <cell r="T453" t="str">
            <v>nm</v>
          </cell>
          <cell r="W453">
            <v>12.67</v>
          </cell>
          <cell r="X453" t="str">
            <v>(Capability Needed)</v>
          </cell>
          <cell r="Y453" t="str">
            <v>nm</v>
          </cell>
          <cell r="AB453">
            <v>12.67</v>
          </cell>
          <cell r="AC453" t="str">
            <v>(Capability Needed)</v>
          </cell>
          <cell r="AD453" t="str">
            <v>nm</v>
          </cell>
          <cell r="AG453" t="e">
            <v>#DIV/0!</v>
          </cell>
        </row>
        <row r="454">
          <cell r="B454">
            <v>39605</v>
          </cell>
          <cell r="D454">
            <v>7.9</v>
          </cell>
          <cell r="E454" t="str">
            <v>(Capability Needed)</v>
          </cell>
          <cell r="F454" t="str">
            <v>nm</v>
          </cell>
          <cell r="H454" t="str">
            <v>(Invalid Identifier)</v>
          </cell>
          <cell r="I454" t="str">
            <v>(Invalid Identifier)</v>
          </cell>
          <cell r="J454" t="str">
            <v>nm</v>
          </cell>
          <cell r="M454">
            <v>12.31</v>
          </cell>
          <cell r="N454" t="str">
            <v>(Capability Needed)</v>
          </cell>
          <cell r="O454" t="str">
            <v>nm</v>
          </cell>
          <cell r="R454">
            <v>12.31</v>
          </cell>
          <cell r="S454" t="str">
            <v>(Capability Needed)</v>
          </cell>
          <cell r="T454" t="str">
            <v>nm</v>
          </cell>
          <cell r="W454">
            <v>12.31</v>
          </cell>
          <cell r="X454" t="str">
            <v>(Capability Needed)</v>
          </cell>
          <cell r="Y454" t="str">
            <v>nm</v>
          </cell>
          <cell r="AB454">
            <v>12.31</v>
          </cell>
          <cell r="AC454" t="str">
            <v>(Capability Needed)</v>
          </cell>
          <cell r="AD454" t="str">
            <v>nm</v>
          </cell>
          <cell r="AG454" t="e">
            <v>#DIV/0!</v>
          </cell>
        </row>
        <row r="455">
          <cell r="B455">
            <v>39608</v>
          </cell>
          <cell r="D455">
            <v>7.51</v>
          </cell>
          <cell r="E455" t="str">
            <v>(Capability Needed)</v>
          </cell>
          <cell r="F455" t="str">
            <v>nm</v>
          </cell>
          <cell r="H455" t="str">
            <v>(Invalid Identifier)</v>
          </cell>
          <cell r="I455" t="str">
            <v>(Invalid Identifier)</v>
          </cell>
          <cell r="J455" t="str">
            <v>nm</v>
          </cell>
          <cell r="M455">
            <v>12.12</v>
          </cell>
          <cell r="N455" t="str">
            <v>(Capability Needed)</v>
          </cell>
          <cell r="O455" t="str">
            <v>nm</v>
          </cell>
          <cell r="R455">
            <v>12.12</v>
          </cell>
          <cell r="S455" t="str">
            <v>(Capability Needed)</v>
          </cell>
          <cell r="T455" t="str">
            <v>nm</v>
          </cell>
          <cell r="W455">
            <v>12.12</v>
          </cell>
          <cell r="X455" t="str">
            <v>(Capability Needed)</v>
          </cell>
          <cell r="Y455" t="str">
            <v>nm</v>
          </cell>
          <cell r="AB455">
            <v>12.12</v>
          </cell>
          <cell r="AC455" t="str">
            <v>(Capability Needed)</v>
          </cell>
          <cell r="AD455" t="str">
            <v>nm</v>
          </cell>
          <cell r="AG455" t="e">
            <v>#DIV/0!</v>
          </cell>
        </row>
        <row r="456">
          <cell r="B456">
            <v>39609</v>
          </cell>
          <cell r="D456">
            <v>7.21</v>
          </cell>
          <cell r="E456" t="str">
            <v>(Capability Needed)</v>
          </cell>
          <cell r="F456" t="str">
            <v>nm</v>
          </cell>
          <cell r="H456" t="str">
            <v>(Invalid Identifier)</v>
          </cell>
          <cell r="I456" t="str">
            <v>(Invalid Identifier)</v>
          </cell>
          <cell r="J456" t="str">
            <v>nm</v>
          </cell>
          <cell r="M456">
            <v>12.05</v>
          </cell>
          <cell r="N456" t="str">
            <v>(Capability Needed)</v>
          </cell>
          <cell r="O456" t="str">
            <v>nm</v>
          </cell>
          <cell r="R456">
            <v>12.05</v>
          </cell>
          <cell r="S456" t="str">
            <v>(Capability Needed)</v>
          </cell>
          <cell r="T456" t="str">
            <v>nm</v>
          </cell>
          <cell r="W456">
            <v>12.05</v>
          </cell>
          <cell r="X456" t="str">
            <v>(Capability Needed)</v>
          </cell>
          <cell r="Y456" t="str">
            <v>nm</v>
          </cell>
          <cell r="AB456">
            <v>12.05</v>
          </cell>
          <cell r="AC456" t="str">
            <v>(Capability Needed)</v>
          </cell>
          <cell r="AD456" t="str">
            <v>nm</v>
          </cell>
          <cell r="AG456" t="e">
            <v>#DIV/0!</v>
          </cell>
        </row>
        <row r="457">
          <cell r="B457">
            <v>39610</v>
          </cell>
          <cell r="D457">
            <v>7.23</v>
          </cell>
          <cell r="E457" t="str">
            <v>(Capability Needed)</v>
          </cell>
          <cell r="F457" t="str">
            <v>nm</v>
          </cell>
          <cell r="H457" t="str">
            <v>(Invalid Identifier)</v>
          </cell>
          <cell r="I457" t="str">
            <v>(Invalid Identifier)</v>
          </cell>
          <cell r="J457" t="str">
            <v>nm</v>
          </cell>
          <cell r="M457">
            <v>11.93</v>
          </cell>
          <cell r="N457" t="str">
            <v>(Capability Needed)</v>
          </cell>
          <cell r="O457" t="str">
            <v>nm</v>
          </cell>
          <cell r="R457">
            <v>11.93</v>
          </cell>
          <cell r="S457" t="str">
            <v>(Capability Needed)</v>
          </cell>
          <cell r="T457" t="str">
            <v>nm</v>
          </cell>
          <cell r="W457">
            <v>11.93</v>
          </cell>
          <cell r="X457" t="str">
            <v>(Capability Needed)</v>
          </cell>
          <cell r="Y457" t="str">
            <v>nm</v>
          </cell>
          <cell r="AB457">
            <v>11.93</v>
          </cell>
          <cell r="AC457" t="str">
            <v>(Capability Needed)</v>
          </cell>
          <cell r="AD457" t="str">
            <v>nm</v>
          </cell>
          <cell r="AG457" t="e">
            <v>#DIV/0!</v>
          </cell>
        </row>
        <row r="458">
          <cell r="B458">
            <v>39611</v>
          </cell>
          <cell r="D458">
            <v>7.35</v>
          </cell>
          <cell r="E458" t="str">
            <v>(Capability Needed)</v>
          </cell>
          <cell r="F458" t="str">
            <v>nm</v>
          </cell>
          <cell r="H458" t="str">
            <v>(Invalid Identifier)</v>
          </cell>
          <cell r="I458" t="str">
            <v>(Invalid Identifier)</v>
          </cell>
          <cell r="J458" t="str">
            <v>nm</v>
          </cell>
          <cell r="M458">
            <v>11.98</v>
          </cell>
          <cell r="N458" t="str">
            <v>(Capability Needed)</v>
          </cell>
          <cell r="O458" t="str">
            <v>nm</v>
          </cell>
          <cell r="R458">
            <v>11.98</v>
          </cell>
          <cell r="S458" t="str">
            <v>(Capability Needed)</v>
          </cell>
          <cell r="T458" t="str">
            <v>nm</v>
          </cell>
          <cell r="W458">
            <v>11.98</v>
          </cell>
          <cell r="X458" t="str">
            <v>(Capability Needed)</v>
          </cell>
          <cell r="Y458" t="str">
            <v>nm</v>
          </cell>
          <cell r="AB458">
            <v>11.98</v>
          </cell>
          <cell r="AC458" t="str">
            <v>(Capability Needed)</v>
          </cell>
          <cell r="AD458" t="str">
            <v>nm</v>
          </cell>
          <cell r="AG458" t="e">
            <v>#DIV/0!</v>
          </cell>
        </row>
        <row r="459">
          <cell r="B459">
            <v>39612</v>
          </cell>
          <cell r="D459">
            <v>7.79</v>
          </cell>
          <cell r="E459" t="str">
            <v>(Capability Needed)</v>
          </cell>
          <cell r="F459" t="str">
            <v>nm</v>
          </cell>
          <cell r="H459" t="str">
            <v>(Invalid Identifier)</v>
          </cell>
          <cell r="I459" t="str">
            <v>(Invalid Identifier)</v>
          </cell>
          <cell r="J459" t="str">
            <v>nm</v>
          </cell>
          <cell r="M459">
            <v>12.31</v>
          </cell>
          <cell r="N459" t="str">
            <v>(Capability Needed)</v>
          </cell>
          <cell r="O459" t="str">
            <v>nm</v>
          </cell>
          <cell r="R459">
            <v>12.31</v>
          </cell>
          <cell r="S459" t="str">
            <v>(Capability Needed)</v>
          </cell>
          <cell r="T459" t="str">
            <v>nm</v>
          </cell>
          <cell r="W459">
            <v>12.31</v>
          </cell>
          <cell r="X459" t="str">
            <v>(Capability Needed)</v>
          </cell>
          <cell r="Y459" t="str">
            <v>nm</v>
          </cell>
          <cell r="AB459">
            <v>12.31</v>
          </cell>
          <cell r="AC459" t="str">
            <v>(Capability Needed)</v>
          </cell>
          <cell r="AD459" t="str">
            <v>nm</v>
          </cell>
          <cell r="AG459" t="e">
            <v>#DIV/0!</v>
          </cell>
        </row>
        <row r="460">
          <cell r="B460">
            <v>39615</v>
          </cell>
          <cell r="D460">
            <v>7.77</v>
          </cell>
          <cell r="E460" t="str">
            <v>(Capability Needed)</v>
          </cell>
          <cell r="F460" t="str">
            <v>nm</v>
          </cell>
          <cell r="H460" t="str">
            <v>(Invalid Identifier)</v>
          </cell>
          <cell r="I460" t="str">
            <v>(Invalid Identifier)</v>
          </cell>
          <cell r="J460" t="str">
            <v>nm</v>
          </cell>
          <cell r="M460">
            <v>12.56</v>
          </cell>
          <cell r="N460" t="str">
            <v>(Capability Needed)</v>
          </cell>
          <cell r="O460" t="str">
            <v>nm</v>
          </cell>
          <cell r="R460">
            <v>12.56</v>
          </cell>
          <cell r="S460" t="str">
            <v>(Capability Needed)</v>
          </cell>
          <cell r="T460" t="str">
            <v>nm</v>
          </cell>
          <cell r="W460">
            <v>12.56</v>
          </cell>
          <cell r="X460" t="str">
            <v>(Capability Needed)</v>
          </cell>
          <cell r="Y460" t="str">
            <v>nm</v>
          </cell>
          <cell r="AB460">
            <v>12.56</v>
          </cell>
          <cell r="AC460" t="str">
            <v>(Capability Needed)</v>
          </cell>
          <cell r="AD460" t="str">
            <v>nm</v>
          </cell>
          <cell r="AG460" t="e">
            <v>#DIV/0!</v>
          </cell>
        </row>
        <row r="461">
          <cell r="B461">
            <v>39616</v>
          </cell>
          <cell r="D461">
            <v>7.55</v>
          </cell>
          <cell r="E461" t="str">
            <v>(Capability Needed)</v>
          </cell>
          <cell r="F461" t="str">
            <v>nm</v>
          </cell>
          <cell r="H461" t="str">
            <v>(Invalid Identifier)</v>
          </cell>
          <cell r="I461" t="str">
            <v>(Invalid Identifier)</v>
          </cell>
          <cell r="J461" t="str">
            <v>nm</v>
          </cell>
          <cell r="M461">
            <v>12.32</v>
          </cell>
          <cell r="N461" t="str">
            <v>(Capability Needed)</v>
          </cell>
          <cell r="O461" t="str">
            <v>nm</v>
          </cell>
          <cell r="R461">
            <v>12.32</v>
          </cell>
          <cell r="S461" t="str">
            <v>(Capability Needed)</v>
          </cell>
          <cell r="T461" t="str">
            <v>nm</v>
          </cell>
          <cell r="W461">
            <v>12.32</v>
          </cell>
          <cell r="X461" t="str">
            <v>(Capability Needed)</v>
          </cell>
          <cell r="Y461" t="str">
            <v>nm</v>
          </cell>
          <cell r="AB461">
            <v>12.32</v>
          </cell>
          <cell r="AC461" t="str">
            <v>(Capability Needed)</v>
          </cell>
          <cell r="AD461" t="str">
            <v>nm</v>
          </cell>
          <cell r="AG461" t="e">
            <v>#DIV/0!</v>
          </cell>
        </row>
        <row r="462">
          <cell r="B462">
            <v>39617</v>
          </cell>
          <cell r="D462">
            <v>7.44</v>
          </cell>
          <cell r="E462" t="str">
            <v>(Capability Needed)</v>
          </cell>
          <cell r="F462" t="str">
            <v>nm</v>
          </cell>
          <cell r="H462" t="str">
            <v>(Invalid Identifier)</v>
          </cell>
          <cell r="I462" t="str">
            <v>(Invalid Identifier)</v>
          </cell>
          <cell r="J462" t="str">
            <v>nm</v>
          </cell>
          <cell r="M462">
            <v>12.09</v>
          </cell>
          <cell r="N462" t="str">
            <v>(Capability Needed)</v>
          </cell>
          <cell r="O462" t="str">
            <v>nm</v>
          </cell>
          <cell r="R462">
            <v>12.09</v>
          </cell>
          <cell r="S462" t="str">
            <v>(Capability Needed)</v>
          </cell>
          <cell r="T462" t="str">
            <v>nm</v>
          </cell>
          <cell r="W462">
            <v>12.09</v>
          </cell>
          <cell r="X462" t="str">
            <v>(Capability Needed)</v>
          </cell>
          <cell r="Y462" t="str">
            <v>nm</v>
          </cell>
          <cell r="AB462">
            <v>12.09</v>
          </cell>
          <cell r="AC462" t="str">
            <v>(Capability Needed)</v>
          </cell>
          <cell r="AD462" t="str">
            <v>nm</v>
          </cell>
          <cell r="AG462" t="e">
            <v>#DIV/0!</v>
          </cell>
        </row>
        <row r="463">
          <cell r="B463">
            <v>39618</v>
          </cell>
          <cell r="D463">
            <v>7.76</v>
          </cell>
          <cell r="E463" t="str">
            <v>(Capability Needed)</v>
          </cell>
          <cell r="F463" t="str">
            <v>nm</v>
          </cell>
          <cell r="H463" t="str">
            <v>(Invalid Identifier)</v>
          </cell>
          <cell r="I463" t="str">
            <v>(Invalid Identifier)</v>
          </cell>
          <cell r="J463" t="str">
            <v>nm</v>
          </cell>
          <cell r="M463">
            <v>12.26</v>
          </cell>
          <cell r="N463" t="str">
            <v>(Capability Needed)</v>
          </cell>
          <cell r="O463" t="str">
            <v>nm</v>
          </cell>
          <cell r="R463">
            <v>12.26</v>
          </cell>
          <cell r="S463" t="str">
            <v>(Capability Needed)</v>
          </cell>
          <cell r="T463" t="str">
            <v>nm</v>
          </cell>
          <cell r="W463">
            <v>12.26</v>
          </cell>
          <cell r="X463" t="str">
            <v>(Capability Needed)</v>
          </cell>
          <cell r="Y463" t="str">
            <v>nm</v>
          </cell>
          <cell r="AB463">
            <v>12.26</v>
          </cell>
          <cell r="AC463" t="str">
            <v>(Capability Needed)</v>
          </cell>
          <cell r="AD463" t="str">
            <v>nm</v>
          </cell>
          <cell r="AG463" t="e">
            <v>#DIV/0!</v>
          </cell>
        </row>
        <row r="464">
          <cell r="B464">
            <v>39619</v>
          </cell>
          <cell r="D464">
            <v>7.65</v>
          </cell>
          <cell r="E464" t="str">
            <v>(Capability Needed)</v>
          </cell>
          <cell r="F464" t="str">
            <v>nm</v>
          </cell>
          <cell r="H464" t="str">
            <v>(Invalid Identifier)</v>
          </cell>
          <cell r="I464" t="str">
            <v>(Invalid Identifier)</v>
          </cell>
          <cell r="J464" t="str">
            <v>nm</v>
          </cell>
          <cell r="M464">
            <v>11.9</v>
          </cell>
          <cell r="N464" t="str">
            <v>(Capability Needed)</v>
          </cell>
          <cell r="O464" t="str">
            <v>nm</v>
          </cell>
          <cell r="R464">
            <v>11.9</v>
          </cell>
          <cell r="S464" t="str">
            <v>(Capability Needed)</v>
          </cell>
          <cell r="T464" t="str">
            <v>nm</v>
          </cell>
          <cell r="W464">
            <v>11.9</v>
          </cell>
          <cell r="X464" t="str">
            <v>(Capability Needed)</v>
          </cell>
          <cell r="Y464" t="str">
            <v>nm</v>
          </cell>
          <cell r="AB464">
            <v>11.9</v>
          </cell>
          <cell r="AC464" t="str">
            <v>(Capability Needed)</v>
          </cell>
          <cell r="AD464" t="str">
            <v>nm</v>
          </cell>
          <cell r="AG464" t="e">
            <v>#DIV/0!</v>
          </cell>
        </row>
        <row r="465">
          <cell r="B465">
            <v>39622</v>
          </cell>
          <cell r="D465">
            <v>7.7</v>
          </cell>
          <cell r="E465" t="str">
            <v>(Capability Needed)</v>
          </cell>
          <cell r="F465" t="str">
            <v>nm</v>
          </cell>
          <cell r="H465" t="str">
            <v>(Invalid Identifier)</v>
          </cell>
          <cell r="I465" t="str">
            <v>(Invalid Identifier)</v>
          </cell>
          <cell r="J465" t="str">
            <v>nm</v>
          </cell>
          <cell r="M465">
            <v>11.75</v>
          </cell>
          <cell r="N465" t="str">
            <v>(Capability Needed)</v>
          </cell>
          <cell r="O465" t="str">
            <v>nm</v>
          </cell>
          <cell r="R465">
            <v>11.75</v>
          </cell>
          <cell r="S465" t="str">
            <v>(Capability Needed)</v>
          </cell>
          <cell r="T465" t="str">
            <v>nm</v>
          </cell>
          <cell r="W465">
            <v>11.75</v>
          </cell>
          <cell r="X465" t="str">
            <v>(Capability Needed)</v>
          </cell>
          <cell r="Y465" t="str">
            <v>nm</v>
          </cell>
          <cell r="AB465">
            <v>11.75</v>
          </cell>
          <cell r="AC465" t="str">
            <v>(Capability Needed)</v>
          </cell>
          <cell r="AD465" t="str">
            <v>nm</v>
          </cell>
          <cell r="AG465" t="e">
            <v>#DIV/0!</v>
          </cell>
        </row>
        <row r="466">
          <cell r="B466">
            <v>39623</v>
          </cell>
          <cell r="D466">
            <v>7.82</v>
          </cell>
          <cell r="E466" t="str">
            <v>(Capability Needed)</v>
          </cell>
          <cell r="F466" t="str">
            <v>nm</v>
          </cell>
          <cell r="H466" t="str">
            <v>(Invalid Identifier)</v>
          </cell>
          <cell r="I466" t="str">
            <v>(Invalid Identifier)</v>
          </cell>
          <cell r="J466" t="str">
            <v>nm</v>
          </cell>
          <cell r="M466">
            <v>11.78</v>
          </cell>
          <cell r="N466" t="str">
            <v>(Capability Needed)</v>
          </cell>
          <cell r="O466" t="str">
            <v>nm</v>
          </cell>
          <cell r="R466">
            <v>11.78</v>
          </cell>
          <cell r="S466" t="str">
            <v>(Capability Needed)</v>
          </cell>
          <cell r="T466" t="str">
            <v>nm</v>
          </cell>
          <cell r="W466">
            <v>11.78</v>
          </cell>
          <cell r="X466" t="str">
            <v>(Capability Needed)</v>
          </cell>
          <cell r="Y466" t="str">
            <v>nm</v>
          </cell>
          <cell r="AB466">
            <v>11.78</v>
          </cell>
          <cell r="AC466" t="str">
            <v>(Capability Needed)</v>
          </cell>
          <cell r="AD466" t="str">
            <v>nm</v>
          </cell>
          <cell r="AG466" t="e">
            <v>#DIV/0!</v>
          </cell>
        </row>
        <row r="467">
          <cell r="B467">
            <v>39624</v>
          </cell>
          <cell r="D467">
            <v>7.65</v>
          </cell>
          <cell r="E467" t="str">
            <v>(Capability Needed)</v>
          </cell>
          <cell r="F467" t="str">
            <v>nm</v>
          </cell>
          <cell r="H467" t="str">
            <v>(Invalid Identifier)</v>
          </cell>
          <cell r="I467" t="str">
            <v>(Invalid Identifier)</v>
          </cell>
          <cell r="J467" t="str">
            <v>nm</v>
          </cell>
          <cell r="M467">
            <v>11.8</v>
          </cell>
          <cell r="N467" t="str">
            <v>(Capability Needed)</v>
          </cell>
          <cell r="O467" t="str">
            <v>nm</v>
          </cell>
          <cell r="R467">
            <v>11.8</v>
          </cell>
          <cell r="S467" t="str">
            <v>(Capability Needed)</v>
          </cell>
          <cell r="T467" t="str">
            <v>nm</v>
          </cell>
          <cell r="W467">
            <v>11.8</v>
          </cell>
          <cell r="X467" t="str">
            <v>(Capability Needed)</v>
          </cell>
          <cell r="Y467" t="str">
            <v>nm</v>
          </cell>
          <cell r="AB467">
            <v>11.8</v>
          </cell>
          <cell r="AC467" t="str">
            <v>(Capability Needed)</v>
          </cell>
          <cell r="AD467" t="str">
            <v>nm</v>
          </cell>
          <cell r="AG467" t="e">
            <v>#DIV/0!</v>
          </cell>
        </row>
        <row r="468">
          <cell r="B468">
            <v>39625</v>
          </cell>
          <cell r="D468">
            <v>6.93</v>
          </cell>
          <cell r="E468" t="str">
            <v>(Capability Needed)</v>
          </cell>
          <cell r="F468" t="str">
            <v>nm</v>
          </cell>
          <cell r="H468" t="str">
            <v>(Invalid Identifier)</v>
          </cell>
          <cell r="I468" t="str">
            <v>(Invalid Identifier)</v>
          </cell>
          <cell r="J468" t="str">
            <v>nm</v>
          </cell>
          <cell r="M468">
            <v>11.43</v>
          </cell>
          <cell r="N468" t="str">
            <v>(Capability Needed)</v>
          </cell>
          <cell r="O468" t="str">
            <v>nm</v>
          </cell>
          <cell r="R468">
            <v>11.43</v>
          </cell>
          <cell r="S468" t="str">
            <v>(Capability Needed)</v>
          </cell>
          <cell r="T468" t="str">
            <v>nm</v>
          </cell>
          <cell r="W468">
            <v>11.43</v>
          </cell>
          <cell r="X468" t="str">
            <v>(Capability Needed)</v>
          </cell>
          <cell r="Y468" t="str">
            <v>nm</v>
          </cell>
          <cell r="AB468">
            <v>11.43</v>
          </cell>
          <cell r="AC468" t="str">
            <v>(Capability Needed)</v>
          </cell>
          <cell r="AD468" t="str">
            <v>nm</v>
          </cell>
          <cell r="AG468" t="e">
            <v>#DIV/0!</v>
          </cell>
        </row>
        <row r="469">
          <cell r="B469">
            <v>39626</v>
          </cell>
          <cell r="D469">
            <v>7.23</v>
          </cell>
          <cell r="E469" t="str">
            <v>(Capability Needed)</v>
          </cell>
          <cell r="F469" t="str">
            <v>nm</v>
          </cell>
          <cell r="H469" t="str">
            <v>(Invalid Identifier)</v>
          </cell>
          <cell r="I469" t="str">
            <v>(Invalid Identifier)</v>
          </cell>
          <cell r="J469" t="str">
            <v>nm</v>
          </cell>
          <cell r="M469">
            <v>11.57</v>
          </cell>
          <cell r="N469" t="str">
            <v>(Capability Needed)</v>
          </cell>
          <cell r="O469" t="str">
            <v>nm</v>
          </cell>
          <cell r="R469">
            <v>11.57</v>
          </cell>
          <cell r="S469" t="str">
            <v>(Capability Needed)</v>
          </cell>
          <cell r="T469" t="str">
            <v>nm</v>
          </cell>
          <cell r="W469">
            <v>11.57</v>
          </cell>
          <cell r="X469" t="str">
            <v>(Capability Needed)</v>
          </cell>
          <cell r="Y469" t="str">
            <v>nm</v>
          </cell>
          <cell r="AB469">
            <v>11.57</v>
          </cell>
          <cell r="AC469" t="str">
            <v>(Capability Needed)</v>
          </cell>
          <cell r="AD469" t="str">
            <v>nm</v>
          </cell>
          <cell r="AG469" t="e">
            <v>#DIV/0!</v>
          </cell>
        </row>
        <row r="470">
          <cell r="B470">
            <v>39629</v>
          </cell>
          <cell r="D470">
            <v>6.26</v>
          </cell>
          <cell r="E470" t="str">
            <v>(Capability Needed)</v>
          </cell>
          <cell r="F470" t="str">
            <v>nm</v>
          </cell>
          <cell r="H470" t="str">
            <v>(Invalid Identifier)</v>
          </cell>
          <cell r="I470" t="str">
            <v>(Invalid Identifier)</v>
          </cell>
          <cell r="J470" t="str">
            <v>nm</v>
          </cell>
          <cell r="M470">
            <v>11.36</v>
          </cell>
          <cell r="N470" t="str">
            <v>(Capability Needed)</v>
          </cell>
          <cell r="O470" t="str">
            <v>nm</v>
          </cell>
          <cell r="R470">
            <v>11.36</v>
          </cell>
          <cell r="S470" t="str">
            <v>(Capability Needed)</v>
          </cell>
          <cell r="T470" t="str">
            <v>nm</v>
          </cell>
          <cell r="W470">
            <v>11.36</v>
          </cell>
          <cell r="X470" t="str">
            <v>(Capability Needed)</v>
          </cell>
          <cell r="Y470" t="str">
            <v>nm</v>
          </cell>
          <cell r="AB470">
            <v>11.36</v>
          </cell>
          <cell r="AC470" t="str">
            <v>(Capability Needed)</v>
          </cell>
          <cell r="AD470" t="str">
            <v>nm</v>
          </cell>
          <cell r="AG470" t="e">
            <v>#DIV/0!</v>
          </cell>
        </row>
        <row r="471">
          <cell r="B471">
            <v>39630</v>
          </cell>
          <cell r="D471">
            <v>5.58</v>
          </cell>
          <cell r="E471" t="str">
            <v>(Capability Needed)</v>
          </cell>
          <cell r="F471" t="str">
            <v>nm</v>
          </cell>
          <cell r="H471" t="str">
            <v>(Invalid Identifier)</v>
          </cell>
          <cell r="I471" t="str">
            <v>(Invalid Identifier)</v>
          </cell>
          <cell r="J471" t="str">
            <v>nm</v>
          </cell>
          <cell r="M471">
            <v>11.35</v>
          </cell>
          <cell r="N471" t="str">
            <v>(Capability Needed)</v>
          </cell>
          <cell r="O471" t="str">
            <v>nm</v>
          </cell>
          <cell r="R471">
            <v>11.35</v>
          </cell>
          <cell r="S471" t="str">
            <v>(Capability Needed)</v>
          </cell>
          <cell r="T471" t="str">
            <v>nm</v>
          </cell>
          <cell r="W471">
            <v>11.35</v>
          </cell>
          <cell r="X471" t="str">
            <v>(Capability Needed)</v>
          </cell>
          <cell r="Y471" t="str">
            <v>nm</v>
          </cell>
          <cell r="AB471">
            <v>11.35</v>
          </cell>
          <cell r="AC471" t="str">
            <v>(Capability Needed)</v>
          </cell>
          <cell r="AD471" t="str">
            <v>nm</v>
          </cell>
          <cell r="AG471" t="e">
            <v>#DIV/0!</v>
          </cell>
        </row>
        <row r="472">
          <cell r="B472">
            <v>39631</v>
          </cell>
          <cell r="D472">
            <v>5.21</v>
          </cell>
          <cell r="E472" t="str">
            <v>(Capability Needed)</v>
          </cell>
          <cell r="F472" t="str">
            <v>nm</v>
          </cell>
          <cell r="H472" t="str">
            <v>(Invalid Identifier)</v>
          </cell>
          <cell r="I472" t="str">
            <v>(Invalid Identifier)</v>
          </cell>
          <cell r="J472" t="str">
            <v>nm</v>
          </cell>
          <cell r="M472">
            <v>10.93</v>
          </cell>
          <cell r="N472" t="str">
            <v>(Capability Needed)</v>
          </cell>
          <cell r="O472" t="str">
            <v>nm</v>
          </cell>
          <cell r="R472">
            <v>10.93</v>
          </cell>
          <cell r="S472" t="str">
            <v>(Capability Needed)</v>
          </cell>
          <cell r="T472" t="str">
            <v>nm</v>
          </cell>
          <cell r="W472">
            <v>10.93</v>
          </cell>
          <cell r="X472" t="str">
            <v>(Capability Needed)</v>
          </cell>
          <cell r="Y472" t="str">
            <v>nm</v>
          </cell>
          <cell r="AB472">
            <v>10.93</v>
          </cell>
          <cell r="AC472" t="str">
            <v>(Capability Needed)</v>
          </cell>
          <cell r="AD472" t="str">
            <v>nm</v>
          </cell>
          <cell r="AG472" t="e">
            <v>#DIV/0!</v>
          </cell>
        </row>
        <row r="473">
          <cell r="B473">
            <v>39632</v>
          </cell>
          <cell r="D473">
            <v>5.27</v>
          </cell>
          <cell r="E473" t="str">
            <v>(Capability Needed)</v>
          </cell>
          <cell r="F473" t="str">
            <v>nm</v>
          </cell>
          <cell r="H473" t="str">
            <v>(Invalid Identifier)</v>
          </cell>
          <cell r="I473" t="str">
            <v>(Invalid Identifier)</v>
          </cell>
          <cell r="J473" t="str">
            <v>nm</v>
          </cell>
          <cell r="M473">
            <v>10.99</v>
          </cell>
          <cell r="N473" t="str">
            <v>(Capability Needed)</v>
          </cell>
          <cell r="O473" t="str">
            <v>nm</v>
          </cell>
          <cell r="R473">
            <v>10.99</v>
          </cell>
          <cell r="S473" t="str">
            <v>(Capability Needed)</v>
          </cell>
          <cell r="T473" t="str">
            <v>nm</v>
          </cell>
          <cell r="W473">
            <v>10.99</v>
          </cell>
          <cell r="X473" t="str">
            <v>(Capability Needed)</v>
          </cell>
          <cell r="Y473" t="str">
            <v>nm</v>
          </cell>
          <cell r="AB473">
            <v>10.99</v>
          </cell>
          <cell r="AC473" t="str">
            <v>(Capability Needed)</v>
          </cell>
          <cell r="AD473" t="str">
            <v>nm</v>
          </cell>
          <cell r="AG473" t="e">
            <v>#DIV/0!</v>
          </cell>
        </row>
        <row r="474">
          <cell r="B474">
            <v>39633</v>
          </cell>
          <cell r="D474">
            <v>5.27</v>
          </cell>
          <cell r="E474" t="str">
            <v>(Capability Needed)</v>
          </cell>
          <cell r="F474" t="str">
            <v>nm</v>
          </cell>
          <cell r="H474" t="str">
            <v>(Invalid Identifier)</v>
          </cell>
          <cell r="I474" t="str">
            <v>(Invalid Identifier)</v>
          </cell>
          <cell r="J474" t="str">
            <v>nm</v>
          </cell>
          <cell r="M474">
            <v>10.99</v>
          </cell>
          <cell r="N474" t="str">
            <v>(Capability Needed)</v>
          </cell>
          <cell r="O474" t="str">
            <v>nm</v>
          </cell>
          <cell r="R474">
            <v>10.99</v>
          </cell>
          <cell r="S474" t="str">
            <v>(Capability Needed)</v>
          </cell>
          <cell r="T474" t="str">
            <v>nm</v>
          </cell>
          <cell r="W474">
            <v>10.99</v>
          </cell>
          <cell r="X474" t="str">
            <v>(Capability Needed)</v>
          </cell>
          <cell r="Y474" t="str">
            <v>nm</v>
          </cell>
          <cell r="AB474">
            <v>10.99</v>
          </cell>
          <cell r="AC474" t="str">
            <v>(Capability Needed)</v>
          </cell>
          <cell r="AD474" t="str">
            <v>nm</v>
          </cell>
          <cell r="AG474" t="e">
            <v>#DIV/0!</v>
          </cell>
        </row>
        <row r="475">
          <cell r="B475">
            <v>39636</v>
          </cell>
          <cell r="D475">
            <v>5.08</v>
          </cell>
          <cell r="E475" t="str">
            <v>(Capability Needed)</v>
          </cell>
          <cell r="F475" t="str">
            <v>nm</v>
          </cell>
          <cell r="H475" t="str">
            <v>(Invalid Identifier)</v>
          </cell>
          <cell r="I475" t="str">
            <v>(Invalid Identifier)</v>
          </cell>
          <cell r="J475" t="str">
            <v>nm</v>
          </cell>
          <cell r="M475">
            <v>11.13</v>
          </cell>
          <cell r="N475" t="str">
            <v>(Capability Needed)</v>
          </cell>
          <cell r="O475" t="str">
            <v>nm</v>
          </cell>
          <cell r="R475">
            <v>11.13</v>
          </cell>
          <cell r="S475" t="str">
            <v>(Capability Needed)</v>
          </cell>
          <cell r="T475" t="str">
            <v>nm</v>
          </cell>
          <cell r="W475">
            <v>11.13</v>
          </cell>
          <cell r="X475" t="str">
            <v>(Capability Needed)</v>
          </cell>
          <cell r="Y475" t="str">
            <v>nm</v>
          </cell>
          <cell r="AB475">
            <v>11.13</v>
          </cell>
          <cell r="AC475" t="str">
            <v>(Capability Needed)</v>
          </cell>
          <cell r="AD475" t="str">
            <v>nm</v>
          </cell>
          <cell r="AG475" t="e">
            <v>#DIV/0!</v>
          </cell>
        </row>
        <row r="476">
          <cell r="B476">
            <v>39637</v>
          </cell>
          <cell r="D476">
            <v>5.13</v>
          </cell>
          <cell r="E476" t="str">
            <v>(Capability Needed)</v>
          </cell>
          <cell r="F476" t="str">
            <v>nm</v>
          </cell>
          <cell r="H476" t="str">
            <v>(Invalid Identifier)</v>
          </cell>
          <cell r="I476" t="str">
            <v>(Invalid Identifier)</v>
          </cell>
          <cell r="J476" t="str">
            <v>nm</v>
          </cell>
          <cell r="M476">
            <v>11.31</v>
          </cell>
          <cell r="N476" t="str">
            <v>(Capability Needed)</v>
          </cell>
          <cell r="O476" t="str">
            <v>nm</v>
          </cell>
          <cell r="R476">
            <v>11.31</v>
          </cell>
          <cell r="S476" t="str">
            <v>(Capability Needed)</v>
          </cell>
          <cell r="T476" t="str">
            <v>nm</v>
          </cell>
          <cell r="W476">
            <v>11.31</v>
          </cell>
          <cell r="X476" t="str">
            <v>(Capability Needed)</v>
          </cell>
          <cell r="Y476" t="str">
            <v>nm</v>
          </cell>
          <cell r="AB476">
            <v>11.31</v>
          </cell>
          <cell r="AC476" t="str">
            <v>(Capability Needed)</v>
          </cell>
          <cell r="AD476" t="str">
            <v>nm</v>
          </cell>
          <cell r="AG476" t="e">
            <v>#DIV/0!</v>
          </cell>
        </row>
        <row r="477">
          <cell r="B477">
            <v>39638</v>
          </cell>
          <cell r="D477">
            <v>5.32</v>
          </cell>
          <cell r="E477" t="str">
            <v>(Capability Needed)</v>
          </cell>
          <cell r="F477" t="str">
            <v>nm</v>
          </cell>
          <cell r="H477" t="str">
            <v>(Invalid Identifier)</v>
          </cell>
          <cell r="I477" t="str">
            <v>(Invalid Identifier)</v>
          </cell>
          <cell r="J477" t="str">
            <v>nm</v>
          </cell>
          <cell r="M477">
            <v>10.71</v>
          </cell>
          <cell r="N477" t="str">
            <v>(Capability Needed)</v>
          </cell>
          <cell r="O477" t="str">
            <v>nm</v>
          </cell>
          <cell r="R477">
            <v>10.71</v>
          </cell>
          <cell r="S477" t="str">
            <v>(Capability Needed)</v>
          </cell>
          <cell r="T477" t="str">
            <v>nm</v>
          </cell>
          <cell r="W477">
            <v>10.71</v>
          </cell>
          <cell r="X477" t="str">
            <v>(Capability Needed)</v>
          </cell>
          <cell r="Y477" t="str">
            <v>nm</v>
          </cell>
          <cell r="AB477">
            <v>10.71</v>
          </cell>
          <cell r="AC477" t="str">
            <v>(Capability Needed)</v>
          </cell>
          <cell r="AD477" t="str">
            <v>nm</v>
          </cell>
          <cell r="AG477" t="e">
            <v>#DIV/0!</v>
          </cell>
        </row>
        <row r="478">
          <cell r="B478">
            <v>39639</v>
          </cell>
          <cell r="D478">
            <v>5.1100000000000003</v>
          </cell>
          <cell r="E478" t="str">
            <v>(Capability Needed)</v>
          </cell>
          <cell r="F478" t="str">
            <v>nm</v>
          </cell>
          <cell r="H478" t="str">
            <v>(Invalid Identifier)</v>
          </cell>
          <cell r="I478" t="str">
            <v>(Invalid Identifier)</v>
          </cell>
          <cell r="J478" t="str">
            <v>nm</v>
          </cell>
          <cell r="M478">
            <v>10.59</v>
          </cell>
          <cell r="N478" t="str">
            <v>(Capability Needed)</v>
          </cell>
          <cell r="O478" t="str">
            <v>nm</v>
          </cell>
          <cell r="R478">
            <v>10.59</v>
          </cell>
          <cell r="S478" t="str">
            <v>(Capability Needed)</v>
          </cell>
          <cell r="T478" t="str">
            <v>nm</v>
          </cell>
          <cell r="W478">
            <v>10.59</v>
          </cell>
          <cell r="X478" t="str">
            <v>(Capability Needed)</v>
          </cell>
          <cell r="Y478" t="str">
            <v>nm</v>
          </cell>
          <cell r="AB478">
            <v>10.59</v>
          </cell>
          <cell r="AC478" t="str">
            <v>(Capability Needed)</v>
          </cell>
          <cell r="AD478" t="str">
            <v>nm</v>
          </cell>
          <cell r="AG478" t="e">
            <v>#DIV/0!</v>
          </cell>
        </row>
        <row r="479">
          <cell r="B479">
            <v>39640</v>
          </cell>
          <cell r="D479">
            <v>5.09</v>
          </cell>
          <cell r="E479" t="str">
            <v>(Capability Needed)</v>
          </cell>
          <cell r="F479" t="str">
            <v>nm</v>
          </cell>
          <cell r="H479" t="str">
            <v>(Invalid Identifier)</v>
          </cell>
          <cell r="I479" t="str">
            <v>(Invalid Identifier)</v>
          </cell>
          <cell r="J479" t="str">
            <v>nm</v>
          </cell>
          <cell r="M479">
            <v>10.55</v>
          </cell>
          <cell r="N479" t="str">
            <v>(Capability Needed)</v>
          </cell>
          <cell r="O479" t="str">
            <v>nm</v>
          </cell>
          <cell r="R479">
            <v>10.55</v>
          </cell>
          <cell r="S479" t="str">
            <v>(Capability Needed)</v>
          </cell>
          <cell r="T479" t="str">
            <v>nm</v>
          </cell>
          <cell r="W479">
            <v>10.55</v>
          </cell>
          <cell r="X479" t="str">
            <v>(Capability Needed)</v>
          </cell>
          <cell r="Y479" t="str">
            <v>nm</v>
          </cell>
          <cell r="AB479">
            <v>10.55</v>
          </cell>
          <cell r="AC479" t="str">
            <v>(Capability Needed)</v>
          </cell>
          <cell r="AD479" t="str">
            <v>nm</v>
          </cell>
          <cell r="AG479" t="e">
            <v>#DIV/0!</v>
          </cell>
        </row>
        <row r="480">
          <cell r="B480">
            <v>39643</v>
          </cell>
          <cell r="D480">
            <v>4.91</v>
          </cell>
          <cell r="E480" t="str">
            <v>(Capability Needed)</v>
          </cell>
          <cell r="F480" t="str">
            <v>nm</v>
          </cell>
          <cell r="H480" t="str">
            <v>(Invalid Identifier)</v>
          </cell>
          <cell r="I480" t="str">
            <v>(Invalid Identifier)</v>
          </cell>
          <cell r="J480" t="str">
            <v>nm</v>
          </cell>
          <cell r="M480">
            <v>10.48</v>
          </cell>
          <cell r="N480" t="str">
            <v>(Capability Needed)</v>
          </cell>
          <cell r="O480" t="str">
            <v>nm</v>
          </cell>
          <cell r="R480">
            <v>10.48</v>
          </cell>
          <cell r="S480" t="str">
            <v>(Capability Needed)</v>
          </cell>
          <cell r="T480" t="str">
            <v>nm</v>
          </cell>
          <cell r="W480">
            <v>10.48</v>
          </cell>
          <cell r="X480" t="str">
            <v>(Capability Needed)</v>
          </cell>
          <cell r="Y480" t="str">
            <v>nm</v>
          </cell>
          <cell r="AB480">
            <v>10.48</v>
          </cell>
          <cell r="AC480" t="str">
            <v>(Capability Needed)</v>
          </cell>
          <cell r="AD480" t="str">
            <v>nm</v>
          </cell>
          <cell r="AG480" t="e">
            <v>#DIV/0!</v>
          </cell>
        </row>
        <row r="481">
          <cell r="B481">
            <v>39644</v>
          </cell>
          <cell r="D481">
            <v>4.87</v>
          </cell>
          <cell r="E481" t="str">
            <v>(Capability Needed)</v>
          </cell>
          <cell r="F481" t="str">
            <v>nm</v>
          </cell>
          <cell r="H481" t="str">
            <v>(Invalid Identifier)</v>
          </cell>
          <cell r="I481" t="str">
            <v>(Invalid Identifier)</v>
          </cell>
          <cell r="J481" t="str">
            <v>nm</v>
          </cell>
          <cell r="M481">
            <v>10.61</v>
          </cell>
          <cell r="N481" t="str">
            <v>(Capability Needed)</v>
          </cell>
          <cell r="O481" t="str">
            <v>nm</v>
          </cell>
          <cell r="R481">
            <v>10.61</v>
          </cell>
          <cell r="S481" t="str">
            <v>(Capability Needed)</v>
          </cell>
          <cell r="T481" t="str">
            <v>nm</v>
          </cell>
          <cell r="W481">
            <v>10.61</v>
          </cell>
          <cell r="X481" t="str">
            <v>(Capability Needed)</v>
          </cell>
          <cell r="Y481" t="str">
            <v>nm</v>
          </cell>
          <cell r="AB481">
            <v>10.61</v>
          </cell>
          <cell r="AC481" t="str">
            <v>(Capability Needed)</v>
          </cell>
          <cell r="AD481" t="str">
            <v>nm</v>
          </cell>
          <cell r="AG481" t="e">
            <v>#DIV/0!</v>
          </cell>
        </row>
        <row r="482">
          <cell r="B482">
            <v>39645</v>
          </cell>
          <cell r="D482">
            <v>5.2</v>
          </cell>
          <cell r="E482" t="str">
            <v>(Capability Needed)</v>
          </cell>
          <cell r="F482" t="str">
            <v>nm</v>
          </cell>
          <cell r="H482" t="str">
            <v>(Invalid Identifier)</v>
          </cell>
          <cell r="I482" t="str">
            <v>(Invalid Identifier)</v>
          </cell>
          <cell r="J482" t="str">
            <v>nm</v>
          </cell>
          <cell r="M482">
            <v>10.84</v>
          </cell>
          <cell r="N482" t="str">
            <v>(Capability Needed)</v>
          </cell>
          <cell r="O482" t="str">
            <v>nm</v>
          </cell>
          <cell r="R482">
            <v>10.84</v>
          </cell>
          <cell r="S482" t="str">
            <v>(Capability Needed)</v>
          </cell>
          <cell r="T482" t="str">
            <v>nm</v>
          </cell>
          <cell r="W482">
            <v>10.84</v>
          </cell>
          <cell r="X482" t="str">
            <v>(Capability Needed)</v>
          </cell>
          <cell r="Y482" t="str">
            <v>nm</v>
          </cell>
          <cell r="AB482">
            <v>10.84</v>
          </cell>
          <cell r="AC482" t="str">
            <v>(Capability Needed)</v>
          </cell>
          <cell r="AD482" t="str">
            <v>nm</v>
          </cell>
          <cell r="AG482" t="e">
            <v>#DIV/0!</v>
          </cell>
        </row>
        <row r="483">
          <cell r="B483">
            <v>39646</v>
          </cell>
          <cell r="D483">
            <v>4.96</v>
          </cell>
          <cell r="E483" t="str">
            <v>(Capability Needed)</v>
          </cell>
          <cell r="F483" t="str">
            <v>nm</v>
          </cell>
          <cell r="H483" t="str">
            <v>(Invalid Identifier)</v>
          </cell>
          <cell r="I483" t="str">
            <v>(Invalid Identifier)</v>
          </cell>
          <cell r="J483" t="str">
            <v>nm</v>
          </cell>
          <cell r="M483">
            <v>10.86</v>
          </cell>
          <cell r="N483" t="str">
            <v>(Capability Needed)</v>
          </cell>
          <cell r="O483" t="str">
            <v>nm</v>
          </cell>
          <cell r="R483">
            <v>10.86</v>
          </cell>
          <cell r="S483" t="str">
            <v>(Capability Needed)</v>
          </cell>
          <cell r="T483" t="str">
            <v>nm</v>
          </cell>
          <cell r="W483">
            <v>10.86</v>
          </cell>
          <cell r="X483" t="str">
            <v>(Capability Needed)</v>
          </cell>
          <cell r="Y483" t="str">
            <v>nm</v>
          </cell>
          <cell r="AB483">
            <v>10.86</v>
          </cell>
          <cell r="AC483" t="str">
            <v>(Capability Needed)</v>
          </cell>
          <cell r="AD483" t="str">
            <v>nm</v>
          </cell>
          <cell r="AG483" t="e">
            <v>#DIV/0!</v>
          </cell>
        </row>
        <row r="484">
          <cell r="B484">
            <v>39647</v>
          </cell>
          <cell r="D484">
            <v>4.87</v>
          </cell>
          <cell r="E484" t="str">
            <v>(Capability Needed)</v>
          </cell>
          <cell r="F484" t="str">
            <v>nm</v>
          </cell>
          <cell r="H484" t="str">
            <v>(Invalid Identifier)</v>
          </cell>
          <cell r="I484" t="str">
            <v>(Invalid Identifier)</v>
          </cell>
          <cell r="J484" t="str">
            <v>nm</v>
          </cell>
          <cell r="M484">
            <v>10.99</v>
          </cell>
          <cell r="N484" t="str">
            <v>(Capability Needed)</v>
          </cell>
          <cell r="O484" t="str">
            <v>nm</v>
          </cell>
          <cell r="R484">
            <v>10.99</v>
          </cell>
          <cell r="S484" t="str">
            <v>(Capability Needed)</v>
          </cell>
          <cell r="T484" t="str">
            <v>nm</v>
          </cell>
          <cell r="W484">
            <v>10.99</v>
          </cell>
          <cell r="X484" t="str">
            <v>(Capability Needed)</v>
          </cell>
          <cell r="Y484" t="str">
            <v>nm</v>
          </cell>
          <cell r="AB484">
            <v>10.99</v>
          </cell>
          <cell r="AC484" t="str">
            <v>(Capability Needed)</v>
          </cell>
          <cell r="AD484" t="str">
            <v>nm</v>
          </cell>
          <cell r="AG484" t="e">
            <v>#DIV/0!</v>
          </cell>
        </row>
        <row r="485">
          <cell r="B485">
            <v>39650</v>
          </cell>
          <cell r="D485">
            <v>5.12</v>
          </cell>
          <cell r="E485" t="str">
            <v>(Capability Needed)</v>
          </cell>
          <cell r="F485" t="str">
            <v>nm</v>
          </cell>
          <cell r="H485" t="str">
            <v>(Invalid Identifier)</v>
          </cell>
          <cell r="I485" t="str">
            <v>(Invalid Identifier)</v>
          </cell>
          <cell r="J485" t="str">
            <v>nm</v>
          </cell>
          <cell r="M485">
            <v>10.99</v>
          </cell>
          <cell r="N485" t="str">
            <v>(Capability Needed)</v>
          </cell>
          <cell r="O485" t="str">
            <v>nm</v>
          </cell>
          <cell r="R485">
            <v>10.99</v>
          </cell>
          <cell r="S485" t="str">
            <v>(Capability Needed)</v>
          </cell>
          <cell r="T485" t="str">
            <v>nm</v>
          </cell>
          <cell r="W485">
            <v>10.99</v>
          </cell>
          <cell r="X485" t="str">
            <v>(Capability Needed)</v>
          </cell>
          <cell r="Y485" t="str">
            <v>nm</v>
          </cell>
          <cell r="AB485">
            <v>10.99</v>
          </cell>
          <cell r="AC485" t="str">
            <v>(Capability Needed)</v>
          </cell>
          <cell r="AD485" t="str">
            <v>nm</v>
          </cell>
          <cell r="AG485" t="e">
            <v>#DIV/0!</v>
          </cell>
        </row>
        <row r="486">
          <cell r="B486">
            <v>39651</v>
          </cell>
          <cell r="D486">
            <v>5.0999999999999996</v>
          </cell>
          <cell r="E486" t="str">
            <v>(Capability Needed)</v>
          </cell>
          <cell r="F486" t="str">
            <v>nm</v>
          </cell>
          <cell r="H486" t="str">
            <v>(Invalid Identifier)</v>
          </cell>
          <cell r="I486" t="str">
            <v>(Invalid Identifier)</v>
          </cell>
          <cell r="J486" t="str">
            <v>nm</v>
          </cell>
          <cell r="M486">
            <v>11.16</v>
          </cell>
          <cell r="N486" t="str">
            <v>(Capability Needed)</v>
          </cell>
          <cell r="O486" t="str">
            <v>nm</v>
          </cell>
          <cell r="R486">
            <v>11.16</v>
          </cell>
          <cell r="S486" t="str">
            <v>(Capability Needed)</v>
          </cell>
          <cell r="T486" t="str">
            <v>nm</v>
          </cell>
          <cell r="W486">
            <v>11.16</v>
          </cell>
          <cell r="X486" t="str">
            <v>(Capability Needed)</v>
          </cell>
          <cell r="Y486" t="str">
            <v>nm</v>
          </cell>
          <cell r="AB486">
            <v>11.16</v>
          </cell>
          <cell r="AC486" t="str">
            <v>(Capability Needed)</v>
          </cell>
          <cell r="AD486" t="str">
            <v>nm</v>
          </cell>
          <cell r="AG486" t="e">
            <v>#DIV/0!</v>
          </cell>
        </row>
        <row r="487">
          <cell r="B487">
            <v>39652</v>
          </cell>
          <cell r="D487">
            <v>5.38</v>
          </cell>
          <cell r="E487" t="str">
            <v>(Capability Needed)</v>
          </cell>
          <cell r="F487" t="str">
            <v>nm</v>
          </cell>
          <cell r="H487" t="str">
            <v>(Invalid Identifier)</v>
          </cell>
          <cell r="I487" t="str">
            <v>(Invalid Identifier)</v>
          </cell>
          <cell r="J487" t="str">
            <v>nm</v>
          </cell>
          <cell r="M487">
            <v>11.03</v>
          </cell>
          <cell r="N487" t="str">
            <v>(Capability Needed)</v>
          </cell>
          <cell r="O487" t="str">
            <v>nm</v>
          </cell>
          <cell r="R487">
            <v>11.03</v>
          </cell>
          <cell r="S487" t="str">
            <v>(Capability Needed)</v>
          </cell>
          <cell r="T487" t="str">
            <v>nm</v>
          </cell>
          <cell r="W487">
            <v>11.03</v>
          </cell>
          <cell r="X487" t="str">
            <v>(Capability Needed)</v>
          </cell>
          <cell r="Y487" t="str">
            <v>nm</v>
          </cell>
          <cell r="AB487">
            <v>11.03</v>
          </cell>
          <cell r="AC487" t="str">
            <v>(Capability Needed)</v>
          </cell>
          <cell r="AD487" t="str">
            <v>nm</v>
          </cell>
          <cell r="AG487" t="e">
            <v>#DIV/0!</v>
          </cell>
        </row>
        <row r="488">
          <cell r="B488">
            <v>39653</v>
          </cell>
          <cell r="D488">
            <v>4.95</v>
          </cell>
          <cell r="E488" t="str">
            <v>(Capability Needed)</v>
          </cell>
          <cell r="F488" t="str">
            <v>nm</v>
          </cell>
          <cell r="H488" t="str">
            <v>(Invalid Identifier)</v>
          </cell>
          <cell r="I488" t="str">
            <v>(Invalid Identifier)</v>
          </cell>
          <cell r="J488" t="str">
            <v>nm</v>
          </cell>
          <cell r="M488">
            <v>10.68</v>
          </cell>
          <cell r="N488" t="str">
            <v>(Capability Needed)</v>
          </cell>
          <cell r="O488" t="str">
            <v>nm</v>
          </cell>
          <cell r="R488">
            <v>10.68</v>
          </cell>
          <cell r="S488" t="str">
            <v>(Capability Needed)</v>
          </cell>
          <cell r="T488" t="str">
            <v>nm</v>
          </cell>
          <cell r="W488">
            <v>10.68</v>
          </cell>
          <cell r="X488" t="str">
            <v>(Capability Needed)</v>
          </cell>
          <cell r="Y488" t="str">
            <v>nm</v>
          </cell>
          <cell r="AB488">
            <v>10.68</v>
          </cell>
          <cell r="AC488" t="str">
            <v>(Capability Needed)</v>
          </cell>
          <cell r="AD488" t="str">
            <v>nm</v>
          </cell>
          <cell r="AG488" t="e">
            <v>#DIV/0!</v>
          </cell>
        </row>
        <row r="489">
          <cell r="B489">
            <v>39654</v>
          </cell>
          <cell r="D489">
            <v>4.8499999999999996</v>
          </cell>
          <cell r="E489" t="str">
            <v>(Capability Needed)</v>
          </cell>
          <cell r="F489" t="str">
            <v>nm</v>
          </cell>
          <cell r="H489" t="str">
            <v>(Invalid Identifier)</v>
          </cell>
          <cell r="I489" t="str">
            <v>(Invalid Identifier)</v>
          </cell>
          <cell r="J489" t="str">
            <v>nm</v>
          </cell>
          <cell r="M489">
            <v>10.94</v>
          </cell>
          <cell r="N489" t="str">
            <v>(Capability Needed)</v>
          </cell>
          <cell r="O489" t="str">
            <v>nm</v>
          </cell>
          <cell r="R489">
            <v>10.94</v>
          </cell>
          <cell r="S489" t="str">
            <v>(Capability Needed)</v>
          </cell>
          <cell r="T489" t="str">
            <v>nm</v>
          </cell>
          <cell r="W489">
            <v>10.94</v>
          </cell>
          <cell r="X489" t="str">
            <v>(Capability Needed)</v>
          </cell>
          <cell r="Y489" t="str">
            <v>nm</v>
          </cell>
          <cell r="AB489">
            <v>10.94</v>
          </cell>
          <cell r="AC489" t="str">
            <v>(Capability Needed)</v>
          </cell>
          <cell r="AD489" t="str">
            <v>nm</v>
          </cell>
          <cell r="AG489" t="e">
            <v>#DIV/0!</v>
          </cell>
        </row>
        <row r="490">
          <cell r="B490">
            <v>39657</v>
          </cell>
          <cell r="D490">
            <v>4.84</v>
          </cell>
          <cell r="E490" t="str">
            <v>(Capability Needed)</v>
          </cell>
          <cell r="F490" t="str">
            <v>nm</v>
          </cell>
          <cell r="H490" t="str">
            <v>(Invalid Identifier)</v>
          </cell>
          <cell r="I490" t="str">
            <v>(Invalid Identifier)</v>
          </cell>
          <cell r="J490" t="str">
            <v>nm</v>
          </cell>
          <cell r="M490">
            <v>10.8</v>
          </cell>
          <cell r="N490" t="str">
            <v>(Capability Needed)</v>
          </cell>
          <cell r="O490" t="str">
            <v>nm</v>
          </cell>
          <cell r="R490">
            <v>10.8</v>
          </cell>
          <cell r="S490" t="str">
            <v>(Capability Needed)</v>
          </cell>
          <cell r="T490" t="str">
            <v>nm</v>
          </cell>
          <cell r="W490">
            <v>10.8</v>
          </cell>
          <cell r="X490" t="str">
            <v>(Capability Needed)</v>
          </cell>
          <cell r="Y490" t="str">
            <v>nm</v>
          </cell>
          <cell r="AB490">
            <v>10.8</v>
          </cell>
          <cell r="AC490" t="str">
            <v>(Capability Needed)</v>
          </cell>
          <cell r="AD490" t="str">
            <v>nm</v>
          </cell>
          <cell r="AG490" t="e">
            <v>#DIV/0!</v>
          </cell>
        </row>
        <row r="491">
          <cell r="B491">
            <v>39658</v>
          </cell>
          <cell r="D491">
            <v>5.05</v>
          </cell>
          <cell r="E491" t="str">
            <v>(Capability Needed)</v>
          </cell>
          <cell r="F491" t="str">
            <v>nm</v>
          </cell>
          <cell r="H491" t="str">
            <v>(Invalid Identifier)</v>
          </cell>
          <cell r="I491" t="str">
            <v>(Invalid Identifier)</v>
          </cell>
          <cell r="J491" t="str">
            <v>nm</v>
          </cell>
          <cell r="M491">
            <v>11.14</v>
          </cell>
          <cell r="N491" t="str">
            <v>(Capability Needed)</v>
          </cell>
          <cell r="O491" t="str">
            <v>nm</v>
          </cell>
          <cell r="R491">
            <v>11.14</v>
          </cell>
          <cell r="S491" t="str">
            <v>(Capability Needed)</v>
          </cell>
          <cell r="T491" t="str">
            <v>nm</v>
          </cell>
          <cell r="W491">
            <v>11.14</v>
          </cell>
          <cell r="X491" t="str">
            <v>(Capability Needed)</v>
          </cell>
          <cell r="Y491" t="str">
            <v>nm</v>
          </cell>
          <cell r="AB491">
            <v>11.14</v>
          </cell>
          <cell r="AC491" t="str">
            <v>(Capability Needed)</v>
          </cell>
          <cell r="AD491" t="str">
            <v>nm</v>
          </cell>
          <cell r="AG491" t="e">
            <v>#DIV/0!</v>
          </cell>
        </row>
        <row r="492">
          <cell r="B492">
            <v>39659</v>
          </cell>
          <cell r="D492">
            <v>4.9800000000000004</v>
          </cell>
          <cell r="E492" t="str">
            <v>(Capability Needed)</v>
          </cell>
          <cell r="F492" t="str">
            <v>nm</v>
          </cell>
          <cell r="H492" t="str">
            <v>(Invalid Identifier)</v>
          </cell>
          <cell r="I492" t="str">
            <v>(Invalid Identifier)</v>
          </cell>
          <cell r="J492" t="str">
            <v>nm</v>
          </cell>
          <cell r="M492">
            <v>11.15</v>
          </cell>
          <cell r="N492" t="str">
            <v>(Capability Needed)</v>
          </cell>
          <cell r="O492" t="str">
            <v>nm</v>
          </cell>
          <cell r="R492">
            <v>11.15</v>
          </cell>
          <cell r="S492" t="str">
            <v>(Capability Needed)</v>
          </cell>
          <cell r="T492" t="str">
            <v>nm</v>
          </cell>
          <cell r="W492">
            <v>11.15</v>
          </cell>
          <cell r="X492" t="str">
            <v>(Capability Needed)</v>
          </cell>
          <cell r="Y492" t="str">
            <v>nm</v>
          </cell>
          <cell r="AB492">
            <v>11.15</v>
          </cell>
          <cell r="AC492" t="str">
            <v>(Capability Needed)</v>
          </cell>
          <cell r="AD492" t="str">
            <v>nm</v>
          </cell>
          <cell r="AG492" t="e">
            <v>#DIV/0!</v>
          </cell>
        </row>
        <row r="493">
          <cell r="B493">
            <v>39660</v>
          </cell>
          <cell r="D493">
            <v>4.92</v>
          </cell>
          <cell r="E493" t="str">
            <v>(Capability Needed)</v>
          </cell>
          <cell r="F493" t="str">
            <v>nm</v>
          </cell>
          <cell r="H493" t="str">
            <v>(Invalid Identifier)</v>
          </cell>
          <cell r="I493" t="str">
            <v>(Invalid Identifier)</v>
          </cell>
          <cell r="J493" t="str">
            <v>nm</v>
          </cell>
          <cell r="M493">
            <v>10.93</v>
          </cell>
          <cell r="N493" t="str">
            <v>(Capability Needed)</v>
          </cell>
          <cell r="O493" t="str">
            <v>nm</v>
          </cell>
          <cell r="R493">
            <v>10.93</v>
          </cell>
          <cell r="S493" t="str">
            <v>(Capability Needed)</v>
          </cell>
          <cell r="T493" t="str">
            <v>nm</v>
          </cell>
          <cell r="W493">
            <v>10.93</v>
          </cell>
          <cell r="X493" t="str">
            <v>(Capability Needed)</v>
          </cell>
          <cell r="Y493" t="str">
            <v>nm</v>
          </cell>
          <cell r="AB493">
            <v>10.93</v>
          </cell>
          <cell r="AC493" t="str">
            <v>(Capability Needed)</v>
          </cell>
          <cell r="AD493" t="str">
            <v>nm</v>
          </cell>
          <cell r="AG493" t="e">
            <v>#DIV/0!</v>
          </cell>
        </row>
        <row r="494">
          <cell r="B494">
            <v>39661</v>
          </cell>
          <cell r="D494">
            <v>4.8600000000000003</v>
          </cell>
          <cell r="E494" t="str">
            <v>(Capability Needed)</v>
          </cell>
          <cell r="F494" t="str">
            <v>nm</v>
          </cell>
          <cell r="H494" t="str">
            <v>(Invalid Identifier)</v>
          </cell>
          <cell r="I494" t="str">
            <v>(Invalid Identifier)</v>
          </cell>
          <cell r="J494" t="str">
            <v>nm</v>
          </cell>
          <cell r="M494">
            <v>10.96</v>
          </cell>
          <cell r="N494" t="str">
            <v>(Capability Needed)</v>
          </cell>
          <cell r="O494" t="str">
            <v>nm</v>
          </cell>
          <cell r="R494">
            <v>10.96</v>
          </cell>
          <cell r="S494" t="str">
            <v>(Capability Needed)</v>
          </cell>
          <cell r="T494" t="str">
            <v>nm</v>
          </cell>
          <cell r="W494">
            <v>10.96</v>
          </cell>
          <cell r="X494" t="str">
            <v>(Capability Needed)</v>
          </cell>
          <cell r="Y494" t="str">
            <v>nm</v>
          </cell>
          <cell r="AB494">
            <v>10.96</v>
          </cell>
          <cell r="AC494" t="str">
            <v>(Capability Needed)</v>
          </cell>
          <cell r="AD494" t="str">
            <v>nm</v>
          </cell>
          <cell r="AG494" t="e">
            <v>#DIV/0!</v>
          </cell>
        </row>
        <row r="495">
          <cell r="B495">
            <v>39664</v>
          </cell>
          <cell r="D495">
            <v>4.83</v>
          </cell>
          <cell r="E495" t="str">
            <v>(Capability Needed)</v>
          </cell>
          <cell r="F495" t="str">
            <v>nm</v>
          </cell>
          <cell r="H495" t="str">
            <v>(Invalid Identifier)</v>
          </cell>
          <cell r="I495" t="str">
            <v>(Invalid Identifier)</v>
          </cell>
          <cell r="J495" t="str">
            <v>nm</v>
          </cell>
          <cell r="M495">
            <v>10.86</v>
          </cell>
          <cell r="N495" t="str">
            <v>(Capability Needed)</v>
          </cell>
          <cell r="O495" t="str">
            <v>nm</v>
          </cell>
          <cell r="R495">
            <v>10.86</v>
          </cell>
          <cell r="S495" t="str">
            <v>(Capability Needed)</v>
          </cell>
          <cell r="T495" t="str">
            <v>nm</v>
          </cell>
          <cell r="W495">
            <v>10.86</v>
          </cell>
          <cell r="X495" t="str">
            <v>(Capability Needed)</v>
          </cell>
          <cell r="Y495" t="str">
            <v>nm</v>
          </cell>
          <cell r="AB495">
            <v>10.86</v>
          </cell>
          <cell r="AC495" t="str">
            <v>(Capability Needed)</v>
          </cell>
          <cell r="AD495" t="str">
            <v>nm</v>
          </cell>
          <cell r="AG495" t="e">
            <v>#DIV/0!</v>
          </cell>
        </row>
        <row r="496">
          <cell r="B496">
            <v>39665</v>
          </cell>
          <cell r="D496">
            <v>4.71</v>
          </cell>
          <cell r="E496" t="str">
            <v>(Capability Needed)</v>
          </cell>
          <cell r="F496" t="str">
            <v>nm</v>
          </cell>
          <cell r="H496" t="str">
            <v>(Invalid Identifier)</v>
          </cell>
          <cell r="I496" t="str">
            <v>(Invalid Identifier)</v>
          </cell>
          <cell r="J496" t="str">
            <v>nm</v>
          </cell>
          <cell r="M496">
            <v>10.99</v>
          </cell>
          <cell r="N496" t="str">
            <v>(Capability Needed)</v>
          </cell>
          <cell r="O496" t="str">
            <v>nm</v>
          </cell>
          <cell r="R496">
            <v>10.99</v>
          </cell>
          <cell r="S496" t="str">
            <v>(Capability Needed)</v>
          </cell>
          <cell r="T496" t="str">
            <v>nm</v>
          </cell>
          <cell r="W496">
            <v>10.99</v>
          </cell>
          <cell r="X496" t="str">
            <v>(Capability Needed)</v>
          </cell>
          <cell r="Y496" t="str">
            <v>nm</v>
          </cell>
          <cell r="AB496">
            <v>10.99</v>
          </cell>
          <cell r="AC496" t="str">
            <v>(Capability Needed)</v>
          </cell>
          <cell r="AD496" t="str">
            <v>nm</v>
          </cell>
          <cell r="AG496" t="e">
            <v>#DIV/0!</v>
          </cell>
        </row>
        <row r="497">
          <cell r="B497">
            <v>39666</v>
          </cell>
          <cell r="D497">
            <v>4.66</v>
          </cell>
          <cell r="E497" t="str">
            <v>(Capability Needed)</v>
          </cell>
          <cell r="F497" t="str">
            <v>nm</v>
          </cell>
          <cell r="H497" t="str">
            <v>(Invalid Identifier)</v>
          </cell>
          <cell r="I497" t="str">
            <v>(Invalid Identifier)</v>
          </cell>
          <cell r="J497" t="str">
            <v>nm</v>
          </cell>
          <cell r="M497">
            <v>11.16</v>
          </cell>
          <cell r="N497" t="str">
            <v>(Capability Needed)</v>
          </cell>
          <cell r="O497" t="str">
            <v>nm</v>
          </cell>
          <cell r="R497">
            <v>11.16</v>
          </cell>
          <cell r="S497" t="str">
            <v>(Capability Needed)</v>
          </cell>
          <cell r="T497" t="str">
            <v>nm</v>
          </cell>
          <cell r="W497">
            <v>11.16</v>
          </cell>
          <cell r="X497" t="str">
            <v>(Capability Needed)</v>
          </cell>
          <cell r="Y497" t="str">
            <v>nm</v>
          </cell>
          <cell r="AB497">
            <v>11.16</v>
          </cell>
          <cell r="AC497" t="str">
            <v>(Capability Needed)</v>
          </cell>
          <cell r="AD497" t="str">
            <v>nm</v>
          </cell>
          <cell r="AG497" t="e">
            <v>#DIV/0!</v>
          </cell>
        </row>
        <row r="498">
          <cell r="B498">
            <v>39667</v>
          </cell>
          <cell r="D498">
            <v>4.46</v>
          </cell>
          <cell r="E498" t="str">
            <v>(Capability Needed)</v>
          </cell>
          <cell r="F498" t="str">
            <v>nm</v>
          </cell>
          <cell r="H498" t="str">
            <v>(Invalid Identifier)</v>
          </cell>
          <cell r="I498" t="str">
            <v>(Invalid Identifier)</v>
          </cell>
          <cell r="J498" t="str">
            <v>nm</v>
          </cell>
          <cell r="M498">
            <v>10.9</v>
          </cell>
          <cell r="N498" t="str">
            <v>(Capability Needed)</v>
          </cell>
          <cell r="O498" t="str">
            <v>nm</v>
          </cell>
          <cell r="R498">
            <v>10.9</v>
          </cell>
          <cell r="S498" t="str">
            <v>(Capability Needed)</v>
          </cell>
          <cell r="T498" t="str">
            <v>nm</v>
          </cell>
          <cell r="W498">
            <v>10.9</v>
          </cell>
          <cell r="X498" t="str">
            <v>(Capability Needed)</v>
          </cell>
          <cell r="Y498" t="str">
            <v>nm</v>
          </cell>
          <cell r="AB498">
            <v>10.9</v>
          </cell>
          <cell r="AC498" t="str">
            <v>(Capability Needed)</v>
          </cell>
          <cell r="AD498" t="str">
            <v>nm</v>
          </cell>
          <cell r="AG498" t="e">
            <v>#DIV/0!</v>
          </cell>
        </row>
        <row r="499">
          <cell r="B499">
            <v>39668</v>
          </cell>
          <cell r="D499">
            <v>4.8</v>
          </cell>
          <cell r="E499" t="str">
            <v>(Capability Needed)</v>
          </cell>
          <cell r="F499" t="str">
            <v>nm</v>
          </cell>
          <cell r="H499" t="str">
            <v>(Invalid Identifier)</v>
          </cell>
          <cell r="I499" t="str">
            <v>(Invalid Identifier)</v>
          </cell>
          <cell r="J499" t="str">
            <v>nm</v>
          </cell>
          <cell r="M499">
            <v>10.97</v>
          </cell>
          <cell r="N499" t="str">
            <v>(Capability Needed)</v>
          </cell>
          <cell r="O499" t="str">
            <v>nm</v>
          </cell>
          <cell r="R499">
            <v>10.97</v>
          </cell>
          <cell r="S499" t="str">
            <v>(Capability Needed)</v>
          </cell>
          <cell r="T499" t="str">
            <v>nm</v>
          </cell>
          <cell r="W499">
            <v>10.97</v>
          </cell>
          <cell r="X499" t="str">
            <v>(Capability Needed)</v>
          </cell>
          <cell r="Y499" t="str">
            <v>nm</v>
          </cell>
          <cell r="AB499">
            <v>10.97</v>
          </cell>
          <cell r="AC499" t="str">
            <v>(Capability Needed)</v>
          </cell>
          <cell r="AD499" t="str">
            <v>nm</v>
          </cell>
          <cell r="AG499" t="e">
            <v>#DIV/0!</v>
          </cell>
        </row>
        <row r="500">
          <cell r="B500">
            <v>39671</v>
          </cell>
          <cell r="D500">
            <v>5.04</v>
          </cell>
          <cell r="E500" t="str">
            <v>(Capability Needed)</v>
          </cell>
          <cell r="F500" t="str">
            <v>nm</v>
          </cell>
          <cell r="H500" t="str">
            <v>(Invalid Identifier)</v>
          </cell>
          <cell r="I500" t="str">
            <v>(Invalid Identifier)</v>
          </cell>
          <cell r="J500" t="str">
            <v>nm</v>
          </cell>
          <cell r="M500">
            <v>11.28</v>
          </cell>
          <cell r="N500" t="str">
            <v>(Capability Needed)</v>
          </cell>
          <cell r="O500" t="str">
            <v>nm</v>
          </cell>
          <cell r="R500">
            <v>11.28</v>
          </cell>
          <cell r="S500" t="str">
            <v>(Capability Needed)</v>
          </cell>
          <cell r="T500" t="str">
            <v>nm</v>
          </cell>
          <cell r="W500">
            <v>11.28</v>
          </cell>
          <cell r="X500" t="str">
            <v>(Capability Needed)</v>
          </cell>
          <cell r="Y500" t="str">
            <v>nm</v>
          </cell>
          <cell r="AB500">
            <v>11.28</v>
          </cell>
          <cell r="AC500" t="str">
            <v>(Capability Needed)</v>
          </cell>
          <cell r="AD500" t="str">
            <v>nm</v>
          </cell>
          <cell r="AG500" t="e">
            <v>#DIV/0!</v>
          </cell>
        </row>
        <row r="501">
          <cell r="B501">
            <v>39672</v>
          </cell>
          <cell r="D501">
            <v>5.12</v>
          </cell>
          <cell r="E501" t="str">
            <v>(Capability Needed)</v>
          </cell>
          <cell r="F501" t="str">
            <v>nm</v>
          </cell>
          <cell r="H501" t="str">
            <v>(Invalid Identifier)</v>
          </cell>
          <cell r="I501" t="str">
            <v>(Invalid Identifier)</v>
          </cell>
          <cell r="J501" t="str">
            <v>nm</v>
          </cell>
          <cell r="M501">
            <v>11.07</v>
          </cell>
          <cell r="N501" t="str">
            <v>(Capability Needed)</v>
          </cell>
          <cell r="O501" t="str">
            <v>nm</v>
          </cell>
          <cell r="R501">
            <v>11.07</v>
          </cell>
          <cell r="S501" t="str">
            <v>(Capability Needed)</v>
          </cell>
          <cell r="T501" t="str">
            <v>nm</v>
          </cell>
          <cell r="W501">
            <v>11.07</v>
          </cell>
          <cell r="X501" t="str">
            <v>(Capability Needed)</v>
          </cell>
          <cell r="Y501" t="str">
            <v>nm</v>
          </cell>
          <cell r="AB501">
            <v>11.07</v>
          </cell>
          <cell r="AC501" t="str">
            <v>(Capability Needed)</v>
          </cell>
          <cell r="AD501" t="str">
            <v>nm</v>
          </cell>
          <cell r="AG501" t="e">
            <v>#DIV/0!</v>
          </cell>
        </row>
        <row r="502">
          <cell r="B502">
            <v>39673</v>
          </cell>
          <cell r="D502">
            <v>5.7</v>
          </cell>
          <cell r="E502" t="str">
            <v>(Capability Needed)</v>
          </cell>
          <cell r="F502" t="str">
            <v>nm</v>
          </cell>
          <cell r="H502" t="str">
            <v>(Invalid Identifier)</v>
          </cell>
          <cell r="I502" t="str">
            <v>(Invalid Identifier)</v>
          </cell>
          <cell r="J502" t="str">
            <v>nm</v>
          </cell>
          <cell r="M502">
            <v>11.13</v>
          </cell>
          <cell r="N502" t="str">
            <v>(Capability Needed)</v>
          </cell>
          <cell r="O502" t="str">
            <v>nm</v>
          </cell>
          <cell r="R502">
            <v>11.13</v>
          </cell>
          <cell r="S502" t="str">
            <v>(Capability Needed)</v>
          </cell>
          <cell r="T502" t="str">
            <v>nm</v>
          </cell>
          <cell r="W502">
            <v>11.13</v>
          </cell>
          <cell r="X502" t="str">
            <v>(Capability Needed)</v>
          </cell>
          <cell r="Y502" t="str">
            <v>nm</v>
          </cell>
          <cell r="AB502">
            <v>11.13</v>
          </cell>
          <cell r="AC502" t="str">
            <v>(Capability Needed)</v>
          </cell>
          <cell r="AD502" t="str">
            <v>nm</v>
          </cell>
          <cell r="AG502" t="e">
            <v>#DIV/0!</v>
          </cell>
        </row>
        <row r="503">
          <cell r="B503">
            <v>39674</v>
          </cell>
          <cell r="D503">
            <v>5.87</v>
          </cell>
          <cell r="E503" t="str">
            <v>(Capability Needed)</v>
          </cell>
          <cell r="F503" t="str">
            <v>nm</v>
          </cell>
          <cell r="H503" t="str">
            <v>(Invalid Identifier)</v>
          </cell>
          <cell r="I503" t="str">
            <v>(Invalid Identifier)</v>
          </cell>
          <cell r="J503" t="str">
            <v>nm</v>
          </cell>
          <cell r="M503">
            <v>11.41</v>
          </cell>
          <cell r="N503" t="str">
            <v>(Capability Needed)</v>
          </cell>
          <cell r="O503" t="str">
            <v>nm</v>
          </cell>
          <cell r="R503">
            <v>11.41</v>
          </cell>
          <cell r="S503" t="str">
            <v>(Capability Needed)</v>
          </cell>
          <cell r="T503" t="str">
            <v>nm</v>
          </cell>
          <cell r="W503">
            <v>11.41</v>
          </cell>
          <cell r="X503" t="str">
            <v>(Capability Needed)</v>
          </cell>
          <cell r="Y503" t="str">
            <v>nm</v>
          </cell>
          <cell r="AB503">
            <v>11.41</v>
          </cell>
          <cell r="AC503" t="str">
            <v>(Capability Needed)</v>
          </cell>
          <cell r="AD503" t="str">
            <v>nm</v>
          </cell>
          <cell r="AG503" t="e">
            <v>#DIV/0!</v>
          </cell>
        </row>
        <row r="504">
          <cell r="B504">
            <v>39675</v>
          </cell>
          <cell r="D504">
            <v>5.87</v>
          </cell>
          <cell r="E504" t="str">
            <v>(Capability Needed)</v>
          </cell>
          <cell r="F504" t="str">
            <v>nm</v>
          </cell>
          <cell r="H504" t="str">
            <v>(Invalid Identifier)</v>
          </cell>
          <cell r="I504" t="str">
            <v>(Invalid Identifier)</v>
          </cell>
          <cell r="J504" t="str">
            <v>nm</v>
          </cell>
          <cell r="M504">
            <v>11.58</v>
          </cell>
          <cell r="N504" t="str">
            <v>(Capability Needed)</v>
          </cell>
          <cell r="O504" t="str">
            <v>nm</v>
          </cell>
          <cell r="R504">
            <v>11.58</v>
          </cell>
          <cell r="S504" t="str">
            <v>(Capability Needed)</v>
          </cell>
          <cell r="T504" t="str">
            <v>nm</v>
          </cell>
          <cell r="W504">
            <v>11.58</v>
          </cell>
          <cell r="X504" t="str">
            <v>(Capability Needed)</v>
          </cell>
          <cell r="Y504" t="str">
            <v>nm</v>
          </cell>
          <cell r="AB504">
            <v>11.58</v>
          </cell>
          <cell r="AC504" t="str">
            <v>(Capability Needed)</v>
          </cell>
          <cell r="AD504" t="str">
            <v>nm</v>
          </cell>
          <cell r="AG504" t="e">
            <v>#DIV/0!</v>
          </cell>
        </row>
        <row r="505">
          <cell r="B505">
            <v>39678</v>
          </cell>
          <cell r="D505">
            <v>5.57</v>
          </cell>
          <cell r="E505" t="str">
            <v>(Capability Needed)</v>
          </cell>
          <cell r="F505" t="str">
            <v>nm</v>
          </cell>
          <cell r="H505" t="str">
            <v>(Invalid Identifier)</v>
          </cell>
          <cell r="I505" t="str">
            <v>(Invalid Identifier)</v>
          </cell>
          <cell r="J505" t="str">
            <v>nm</v>
          </cell>
          <cell r="M505">
            <v>11.53</v>
          </cell>
          <cell r="N505" t="str">
            <v>(Capability Needed)</v>
          </cell>
          <cell r="O505" t="str">
            <v>nm</v>
          </cell>
          <cell r="R505">
            <v>11.53</v>
          </cell>
          <cell r="S505" t="str">
            <v>(Capability Needed)</v>
          </cell>
          <cell r="T505" t="str">
            <v>nm</v>
          </cell>
          <cell r="W505">
            <v>11.53</v>
          </cell>
          <cell r="X505" t="str">
            <v>(Capability Needed)</v>
          </cell>
          <cell r="Y505" t="str">
            <v>nm</v>
          </cell>
          <cell r="AB505">
            <v>11.53</v>
          </cell>
          <cell r="AC505" t="str">
            <v>(Capability Needed)</v>
          </cell>
          <cell r="AD505" t="str">
            <v>nm</v>
          </cell>
          <cell r="AG505" t="e">
            <v>#DIV/0!</v>
          </cell>
        </row>
        <row r="506">
          <cell r="B506">
            <v>39679</v>
          </cell>
          <cell r="D506">
            <v>5.39</v>
          </cell>
          <cell r="E506" t="str">
            <v>(Capability Needed)</v>
          </cell>
          <cell r="F506" t="str">
            <v>nm</v>
          </cell>
          <cell r="H506" t="str">
            <v>(Invalid Identifier)</v>
          </cell>
          <cell r="I506" t="str">
            <v>(Invalid Identifier)</v>
          </cell>
          <cell r="J506" t="str">
            <v>nm</v>
          </cell>
          <cell r="M506">
            <v>11.58</v>
          </cell>
          <cell r="N506" t="str">
            <v>(Capability Needed)</v>
          </cell>
          <cell r="O506" t="str">
            <v>nm</v>
          </cell>
          <cell r="R506">
            <v>11.58</v>
          </cell>
          <cell r="S506" t="str">
            <v>(Capability Needed)</v>
          </cell>
          <cell r="T506" t="str">
            <v>nm</v>
          </cell>
          <cell r="W506">
            <v>11.58</v>
          </cell>
          <cell r="X506" t="str">
            <v>(Capability Needed)</v>
          </cell>
          <cell r="Y506" t="str">
            <v>nm</v>
          </cell>
          <cell r="AB506">
            <v>11.58</v>
          </cell>
          <cell r="AC506" t="str">
            <v>(Capability Needed)</v>
          </cell>
          <cell r="AD506" t="str">
            <v>nm</v>
          </cell>
          <cell r="AG506" t="e">
            <v>#DIV/0!</v>
          </cell>
        </row>
        <row r="507">
          <cell r="B507">
            <v>39680</v>
          </cell>
          <cell r="D507">
            <v>5.48</v>
          </cell>
          <cell r="E507" t="str">
            <v>(Capability Needed)</v>
          </cell>
          <cell r="F507" t="str">
            <v>nm</v>
          </cell>
          <cell r="H507" t="str">
            <v>(Invalid Identifier)</v>
          </cell>
          <cell r="I507" t="str">
            <v>(Invalid Identifier)</v>
          </cell>
          <cell r="J507" t="str">
            <v>nm</v>
          </cell>
          <cell r="M507">
            <v>11.9</v>
          </cell>
          <cell r="N507" t="str">
            <v>(Capability Needed)</v>
          </cell>
          <cell r="O507" t="str">
            <v>nm</v>
          </cell>
          <cell r="R507">
            <v>11.9</v>
          </cell>
          <cell r="S507" t="str">
            <v>(Capability Needed)</v>
          </cell>
          <cell r="T507" t="str">
            <v>nm</v>
          </cell>
          <cell r="W507">
            <v>11.9</v>
          </cell>
          <cell r="X507" t="str">
            <v>(Capability Needed)</v>
          </cell>
          <cell r="Y507" t="str">
            <v>nm</v>
          </cell>
          <cell r="AB507">
            <v>11.9</v>
          </cell>
          <cell r="AC507" t="str">
            <v>(Capability Needed)</v>
          </cell>
          <cell r="AD507" t="str">
            <v>nm</v>
          </cell>
          <cell r="AG507" t="e">
            <v>#DIV/0!</v>
          </cell>
        </row>
        <row r="508">
          <cell r="B508">
            <v>39681</v>
          </cell>
          <cell r="D508">
            <v>5.32</v>
          </cell>
          <cell r="E508" t="str">
            <v>(Capability Needed)</v>
          </cell>
          <cell r="F508" t="str">
            <v>nm</v>
          </cell>
          <cell r="H508" t="str">
            <v>(Invalid Identifier)</v>
          </cell>
          <cell r="I508" t="str">
            <v>(Invalid Identifier)</v>
          </cell>
          <cell r="J508" t="str">
            <v>nm</v>
          </cell>
          <cell r="M508">
            <v>10.42</v>
          </cell>
          <cell r="N508" t="str">
            <v>(Capability Needed)</v>
          </cell>
          <cell r="O508" t="str">
            <v>nm</v>
          </cell>
          <cell r="R508">
            <v>10.42</v>
          </cell>
          <cell r="S508" t="str">
            <v>(Capability Needed)</v>
          </cell>
          <cell r="T508" t="str">
            <v>nm</v>
          </cell>
          <cell r="W508">
            <v>10.42</v>
          </cell>
          <cell r="X508" t="str">
            <v>(Capability Needed)</v>
          </cell>
          <cell r="Y508" t="str">
            <v>nm</v>
          </cell>
          <cell r="AB508">
            <v>10.42</v>
          </cell>
          <cell r="AC508" t="str">
            <v>(Capability Needed)</v>
          </cell>
          <cell r="AD508" t="str">
            <v>nm</v>
          </cell>
          <cell r="AG508" t="e">
            <v>#DIV/0!</v>
          </cell>
        </row>
        <row r="509">
          <cell r="B509">
            <v>39682</v>
          </cell>
          <cell r="D509">
            <v>5.59</v>
          </cell>
          <cell r="E509" t="str">
            <v>(Capability Needed)</v>
          </cell>
          <cell r="F509" t="str">
            <v>nm</v>
          </cell>
          <cell r="H509" t="str">
            <v>(Invalid Identifier)</v>
          </cell>
          <cell r="I509" t="str">
            <v>(Invalid Identifier)</v>
          </cell>
          <cell r="J509" t="str">
            <v>nm</v>
          </cell>
          <cell r="M509">
            <v>10.15</v>
          </cell>
          <cell r="N509" t="str">
            <v>(Capability Needed)</v>
          </cell>
          <cell r="O509" t="str">
            <v>nm</v>
          </cell>
          <cell r="R509">
            <v>10.15</v>
          </cell>
          <cell r="S509" t="str">
            <v>(Capability Needed)</v>
          </cell>
          <cell r="T509" t="str">
            <v>nm</v>
          </cell>
          <cell r="W509">
            <v>10.15</v>
          </cell>
          <cell r="X509" t="str">
            <v>(Capability Needed)</v>
          </cell>
          <cell r="Y509" t="str">
            <v>nm</v>
          </cell>
          <cell r="AB509">
            <v>10.15</v>
          </cell>
          <cell r="AC509" t="str">
            <v>(Capability Needed)</v>
          </cell>
          <cell r="AD509" t="str">
            <v>nm</v>
          </cell>
          <cell r="AG509" t="e">
            <v>#DIV/0!</v>
          </cell>
        </row>
        <row r="510">
          <cell r="B510">
            <v>39685</v>
          </cell>
          <cell r="D510">
            <v>5.44</v>
          </cell>
          <cell r="E510" t="str">
            <v>(Capability Needed)</v>
          </cell>
          <cell r="F510" t="str">
            <v>nm</v>
          </cell>
          <cell r="H510" t="str">
            <v>(Invalid Identifier)</v>
          </cell>
          <cell r="I510" t="str">
            <v>(Invalid Identifier)</v>
          </cell>
          <cell r="J510" t="str">
            <v>nm</v>
          </cell>
          <cell r="M510">
            <v>10.01</v>
          </cell>
          <cell r="N510" t="str">
            <v>(Capability Needed)</v>
          </cell>
          <cell r="O510" t="str">
            <v>nm</v>
          </cell>
          <cell r="R510">
            <v>10.01</v>
          </cell>
          <cell r="S510" t="str">
            <v>(Capability Needed)</v>
          </cell>
          <cell r="T510" t="str">
            <v>nm</v>
          </cell>
          <cell r="W510">
            <v>10.01</v>
          </cell>
          <cell r="X510" t="str">
            <v>(Capability Needed)</v>
          </cell>
          <cell r="Y510" t="str">
            <v>nm</v>
          </cell>
          <cell r="AB510">
            <v>10.01</v>
          </cell>
          <cell r="AC510" t="str">
            <v>(Capability Needed)</v>
          </cell>
          <cell r="AD510" t="str">
            <v>nm</v>
          </cell>
          <cell r="AG510" t="e">
            <v>#DIV/0!</v>
          </cell>
        </row>
        <row r="511">
          <cell r="B511">
            <v>39686</v>
          </cell>
          <cell r="D511">
            <v>5.42</v>
          </cell>
          <cell r="E511" t="str">
            <v>(Capability Needed)</v>
          </cell>
          <cell r="F511" t="str">
            <v>nm</v>
          </cell>
          <cell r="H511" t="str">
            <v>(Invalid Identifier)</v>
          </cell>
          <cell r="I511" t="str">
            <v>(Invalid Identifier)</v>
          </cell>
          <cell r="J511" t="str">
            <v>nm</v>
          </cell>
          <cell r="M511">
            <v>10.039999999999999</v>
          </cell>
          <cell r="N511" t="str">
            <v>(Capability Needed)</v>
          </cell>
          <cell r="O511" t="str">
            <v>nm</v>
          </cell>
          <cell r="R511">
            <v>10.039999999999999</v>
          </cell>
          <cell r="S511" t="str">
            <v>(Capability Needed)</v>
          </cell>
          <cell r="T511" t="str">
            <v>nm</v>
          </cell>
          <cell r="W511">
            <v>10.039999999999999</v>
          </cell>
          <cell r="X511" t="str">
            <v>(Capability Needed)</v>
          </cell>
          <cell r="Y511" t="str">
            <v>nm</v>
          </cell>
          <cell r="AB511">
            <v>10.039999999999999</v>
          </cell>
          <cell r="AC511" t="str">
            <v>(Capability Needed)</v>
          </cell>
          <cell r="AD511" t="str">
            <v>nm</v>
          </cell>
          <cell r="AG511" t="e">
            <v>#DIV/0!</v>
          </cell>
        </row>
        <row r="512">
          <cell r="B512">
            <v>39687</v>
          </cell>
          <cell r="D512">
            <v>5.5</v>
          </cell>
          <cell r="E512" t="str">
            <v>(Capability Needed)</v>
          </cell>
          <cell r="F512" t="str">
            <v>nm</v>
          </cell>
          <cell r="H512" t="str">
            <v>(Invalid Identifier)</v>
          </cell>
          <cell r="I512" t="str">
            <v>(Invalid Identifier)</v>
          </cell>
          <cell r="J512" t="str">
            <v>nm</v>
          </cell>
          <cell r="M512">
            <v>10.15</v>
          </cell>
          <cell r="N512" t="str">
            <v>(Capability Needed)</v>
          </cell>
          <cell r="O512" t="str">
            <v>nm</v>
          </cell>
          <cell r="R512">
            <v>10.15</v>
          </cell>
          <cell r="S512" t="str">
            <v>(Capability Needed)</v>
          </cell>
          <cell r="T512" t="str">
            <v>nm</v>
          </cell>
          <cell r="W512">
            <v>10.15</v>
          </cell>
          <cell r="X512" t="str">
            <v>(Capability Needed)</v>
          </cell>
          <cell r="Y512" t="str">
            <v>nm</v>
          </cell>
          <cell r="AB512">
            <v>10.15</v>
          </cell>
          <cell r="AC512" t="str">
            <v>(Capability Needed)</v>
          </cell>
          <cell r="AD512" t="str">
            <v>nm</v>
          </cell>
          <cell r="AG512" t="e">
            <v>#DIV/0!</v>
          </cell>
        </row>
        <row r="513">
          <cell r="B513">
            <v>39688</v>
          </cell>
          <cell r="D513">
            <v>5.81</v>
          </cell>
          <cell r="E513" t="str">
            <v>(Capability Needed)</v>
          </cell>
          <cell r="F513" t="str">
            <v>nm</v>
          </cell>
          <cell r="H513" t="str">
            <v>(Invalid Identifier)</v>
          </cell>
          <cell r="I513" t="str">
            <v>(Invalid Identifier)</v>
          </cell>
          <cell r="J513" t="str">
            <v>nm</v>
          </cell>
          <cell r="M513">
            <v>10.39</v>
          </cell>
          <cell r="N513" t="str">
            <v>(Capability Needed)</v>
          </cell>
          <cell r="O513" t="str">
            <v>nm</v>
          </cell>
          <cell r="R513">
            <v>10.39</v>
          </cell>
          <cell r="S513" t="str">
            <v>(Capability Needed)</v>
          </cell>
          <cell r="T513" t="str">
            <v>nm</v>
          </cell>
          <cell r="W513">
            <v>10.39</v>
          </cell>
          <cell r="X513" t="str">
            <v>(Capability Needed)</v>
          </cell>
          <cell r="Y513" t="str">
            <v>nm</v>
          </cell>
          <cell r="AB513">
            <v>10.39</v>
          </cell>
          <cell r="AC513" t="str">
            <v>(Capability Needed)</v>
          </cell>
          <cell r="AD513" t="str">
            <v>nm</v>
          </cell>
          <cell r="AG513" t="e">
            <v>#DIV/0!</v>
          </cell>
        </row>
        <row r="514">
          <cell r="B514">
            <v>39689</v>
          </cell>
          <cell r="D514">
            <v>6.19</v>
          </cell>
          <cell r="E514" t="str">
            <v>(Capability Needed)</v>
          </cell>
          <cell r="F514" t="str">
            <v>nm</v>
          </cell>
          <cell r="H514" t="str">
            <v>(Invalid Identifier)</v>
          </cell>
          <cell r="I514" t="str">
            <v>(Invalid Identifier)</v>
          </cell>
          <cell r="J514" t="str">
            <v>nm</v>
          </cell>
          <cell r="M514">
            <v>10.16</v>
          </cell>
          <cell r="N514" t="str">
            <v>(Capability Needed)</v>
          </cell>
          <cell r="O514" t="str">
            <v>nm</v>
          </cell>
          <cell r="R514">
            <v>10.16</v>
          </cell>
          <cell r="S514" t="str">
            <v>(Capability Needed)</v>
          </cell>
          <cell r="T514" t="str">
            <v>nm</v>
          </cell>
          <cell r="W514">
            <v>10.16</v>
          </cell>
          <cell r="X514" t="str">
            <v>(Capability Needed)</v>
          </cell>
          <cell r="Y514" t="str">
            <v>nm</v>
          </cell>
          <cell r="AB514">
            <v>10.16</v>
          </cell>
          <cell r="AC514" t="str">
            <v>(Capability Needed)</v>
          </cell>
          <cell r="AD514" t="str">
            <v>nm</v>
          </cell>
          <cell r="AG514" t="e">
            <v>#DIV/0!</v>
          </cell>
        </row>
        <row r="515">
          <cell r="B515">
            <v>39692</v>
          </cell>
          <cell r="D515">
            <v>6.19</v>
          </cell>
          <cell r="E515" t="str">
            <v>(Capability Needed)</v>
          </cell>
          <cell r="F515" t="str">
            <v>nm</v>
          </cell>
          <cell r="H515" t="str">
            <v>(Invalid Identifier)</v>
          </cell>
          <cell r="I515" t="str">
            <v>(Invalid Identifier)</v>
          </cell>
          <cell r="J515" t="str">
            <v>nm</v>
          </cell>
          <cell r="M515">
            <v>10.16</v>
          </cell>
          <cell r="N515" t="str">
            <v>(Capability Needed)</v>
          </cell>
          <cell r="O515" t="str">
            <v>nm</v>
          </cell>
          <cell r="R515">
            <v>10.16</v>
          </cell>
          <cell r="S515" t="str">
            <v>(Capability Needed)</v>
          </cell>
          <cell r="T515" t="str">
            <v>nm</v>
          </cell>
          <cell r="W515">
            <v>10.16</v>
          </cell>
          <cell r="X515" t="str">
            <v>(Capability Needed)</v>
          </cell>
          <cell r="Y515" t="str">
            <v>nm</v>
          </cell>
          <cell r="AB515">
            <v>10.16</v>
          </cell>
          <cell r="AC515" t="str">
            <v>(Capability Needed)</v>
          </cell>
          <cell r="AD515" t="str">
            <v>nm</v>
          </cell>
          <cell r="AG515" t="e">
            <v>#DIV/0!</v>
          </cell>
        </row>
        <row r="516">
          <cell r="B516">
            <v>39693</v>
          </cell>
          <cell r="D516">
            <v>6.16</v>
          </cell>
          <cell r="E516" t="str">
            <v>(Capability Needed)</v>
          </cell>
          <cell r="F516" t="str">
            <v>nm</v>
          </cell>
          <cell r="H516" t="str">
            <v>(Invalid Identifier)</v>
          </cell>
          <cell r="I516" t="str">
            <v>(Invalid Identifier)</v>
          </cell>
          <cell r="J516" t="str">
            <v>nm</v>
          </cell>
          <cell r="M516">
            <v>10.199999999999999</v>
          </cell>
          <cell r="N516" t="str">
            <v>(Capability Needed)</v>
          </cell>
          <cell r="O516" t="str">
            <v>nm</v>
          </cell>
          <cell r="R516">
            <v>10.199999999999999</v>
          </cell>
          <cell r="S516" t="str">
            <v>(Capability Needed)</v>
          </cell>
          <cell r="T516" t="str">
            <v>nm</v>
          </cell>
          <cell r="W516">
            <v>10.199999999999999</v>
          </cell>
          <cell r="X516" t="str">
            <v>(Capability Needed)</v>
          </cell>
          <cell r="Y516" t="str">
            <v>nm</v>
          </cell>
          <cell r="AB516">
            <v>10.199999999999999</v>
          </cell>
          <cell r="AC516" t="str">
            <v>(Capability Needed)</v>
          </cell>
          <cell r="AD516" t="str">
            <v>nm</v>
          </cell>
          <cell r="AG516" t="e">
            <v>#DIV/0!</v>
          </cell>
        </row>
        <row r="517">
          <cell r="B517">
            <v>39694</v>
          </cell>
          <cell r="D517">
            <v>6.06</v>
          </cell>
          <cell r="E517" t="str">
            <v>(Capability Needed)</v>
          </cell>
          <cell r="F517" t="str">
            <v>nm</v>
          </cell>
          <cell r="H517" t="str">
            <v>(Invalid Identifier)</v>
          </cell>
          <cell r="I517" t="str">
            <v>(Invalid Identifier)</v>
          </cell>
          <cell r="J517" t="str">
            <v>nm</v>
          </cell>
          <cell r="M517">
            <v>10.130000000000001</v>
          </cell>
          <cell r="N517" t="str">
            <v>(Capability Needed)</v>
          </cell>
          <cell r="O517" t="str">
            <v>nm</v>
          </cell>
          <cell r="R517">
            <v>10.130000000000001</v>
          </cell>
          <cell r="S517" t="str">
            <v>(Capability Needed)</v>
          </cell>
          <cell r="T517" t="str">
            <v>nm</v>
          </cell>
          <cell r="W517">
            <v>10.130000000000001</v>
          </cell>
          <cell r="X517" t="str">
            <v>(Capability Needed)</v>
          </cell>
          <cell r="Y517" t="str">
            <v>nm</v>
          </cell>
          <cell r="AB517">
            <v>10.130000000000001</v>
          </cell>
          <cell r="AC517" t="str">
            <v>(Capability Needed)</v>
          </cell>
          <cell r="AD517" t="str">
            <v>nm</v>
          </cell>
          <cell r="AG517" t="e">
            <v>#DIV/0!</v>
          </cell>
        </row>
        <row r="518">
          <cell r="B518">
            <v>39695</v>
          </cell>
          <cell r="D518">
            <v>5.82</v>
          </cell>
          <cell r="E518" t="str">
            <v>(Capability Needed)</v>
          </cell>
          <cell r="F518" t="str">
            <v>nm</v>
          </cell>
          <cell r="H518" t="str">
            <v>(Invalid Identifier)</v>
          </cell>
          <cell r="I518" t="str">
            <v>(Invalid Identifier)</v>
          </cell>
          <cell r="J518" t="str">
            <v>nm</v>
          </cell>
          <cell r="M518">
            <v>9.77</v>
          </cell>
          <cell r="N518" t="str">
            <v>(Capability Needed)</v>
          </cell>
          <cell r="O518" t="str">
            <v>nm</v>
          </cell>
          <cell r="R518">
            <v>9.77</v>
          </cell>
          <cell r="S518" t="str">
            <v>(Capability Needed)</v>
          </cell>
          <cell r="T518" t="str">
            <v>nm</v>
          </cell>
          <cell r="W518">
            <v>9.77</v>
          </cell>
          <cell r="X518" t="str">
            <v>(Capability Needed)</v>
          </cell>
          <cell r="Y518" t="str">
            <v>nm</v>
          </cell>
          <cell r="AB518">
            <v>9.77</v>
          </cell>
          <cell r="AC518" t="str">
            <v>(Capability Needed)</v>
          </cell>
          <cell r="AD518" t="str">
            <v>nm</v>
          </cell>
          <cell r="AG518" t="e">
            <v>#DIV/0!</v>
          </cell>
        </row>
        <row r="519">
          <cell r="B519">
            <v>39696</v>
          </cell>
          <cell r="D519">
            <v>6.13</v>
          </cell>
          <cell r="E519" t="str">
            <v>(Capability Needed)</v>
          </cell>
          <cell r="F519" t="str">
            <v>nm</v>
          </cell>
          <cell r="H519" t="str">
            <v>(Invalid Identifier)</v>
          </cell>
          <cell r="I519" t="str">
            <v>(Invalid Identifier)</v>
          </cell>
          <cell r="J519" t="str">
            <v>nm</v>
          </cell>
          <cell r="M519">
            <v>9.59</v>
          </cell>
          <cell r="N519" t="str">
            <v>(Capability Needed)</v>
          </cell>
          <cell r="O519" t="str">
            <v>nm</v>
          </cell>
          <cell r="R519">
            <v>9.59</v>
          </cell>
          <cell r="S519" t="str">
            <v>(Capability Needed)</v>
          </cell>
          <cell r="T519" t="str">
            <v>nm</v>
          </cell>
          <cell r="W519">
            <v>9.59</v>
          </cell>
          <cell r="X519" t="str">
            <v>(Capability Needed)</v>
          </cell>
          <cell r="Y519" t="str">
            <v>nm</v>
          </cell>
          <cell r="AB519">
            <v>9.59</v>
          </cell>
          <cell r="AC519" t="str">
            <v>(Capability Needed)</v>
          </cell>
          <cell r="AD519" t="str">
            <v>nm</v>
          </cell>
          <cell r="AG519" t="e">
            <v>#DIV/0!</v>
          </cell>
        </row>
        <row r="520">
          <cell r="B520">
            <v>39699</v>
          </cell>
          <cell r="D520">
            <v>6.14</v>
          </cell>
          <cell r="E520" t="str">
            <v>(Capability Needed)</v>
          </cell>
          <cell r="F520" t="str">
            <v>nm</v>
          </cell>
          <cell r="H520" t="str">
            <v>(Invalid Identifier)</v>
          </cell>
          <cell r="I520" t="str">
            <v>(Invalid Identifier)</v>
          </cell>
          <cell r="J520" t="str">
            <v>nm</v>
          </cell>
          <cell r="M520">
            <v>9.8699999999999992</v>
          </cell>
          <cell r="N520" t="str">
            <v>(Capability Needed)</v>
          </cell>
          <cell r="O520" t="str">
            <v>nm</v>
          </cell>
          <cell r="R520">
            <v>9.8699999999999992</v>
          </cell>
          <cell r="S520" t="str">
            <v>(Capability Needed)</v>
          </cell>
          <cell r="T520" t="str">
            <v>nm</v>
          </cell>
          <cell r="W520">
            <v>9.8699999999999992</v>
          </cell>
          <cell r="X520" t="str">
            <v>(Capability Needed)</v>
          </cell>
          <cell r="Y520" t="str">
            <v>nm</v>
          </cell>
          <cell r="AB520">
            <v>9.8699999999999992</v>
          </cell>
          <cell r="AC520" t="str">
            <v>(Capability Needed)</v>
          </cell>
          <cell r="AD520" t="str">
            <v>nm</v>
          </cell>
          <cell r="AG520" t="e">
            <v>#DIV/0!</v>
          </cell>
        </row>
        <row r="521">
          <cell r="B521">
            <v>39700</v>
          </cell>
          <cell r="D521">
            <v>5.48</v>
          </cell>
          <cell r="E521" t="str">
            <v>(Capability Needed)</v>
          </cell>
          <cell r="F521" t="str">
            <v>nm</v>
          </cell>
          <cell r="H521" t="str">
            <v>(Invalid Identifier)</v>
          </cell>
          <cell r="I521" t="str">
            <v>(Invalid Identifier)</v>
          </cell>
          <cell r="J521" t="str">
            <v>nm</v>
          </cell>
          <cell r="M521">
            <v>9.5399999999999991</v>
          </cell>
          <cell r="N521" t="str">
            <v>(Capability Needed)</v>
          </cell>
          <cell r="O521" t="str">
            <v>nm</v>
          </cell>
          <cell r="R521">
            <v>9.5399999999999991</v>
          </cell>
          <cell r="S521" t="str">
            <v>(Capability Needed)</v>
          </cell>
          <cell r="T521" t="str">
            <v>nm</v>
          </cell>
          <cell r="W521">
            <v>9.5399999999999991</v>
          </cell>
          <cell r="X521" t="str">
            <v>(Capability Needed)</v>
          </cell>
          <cell r="Y521" t="str">
            <v>nm</v>
          </cell>
          <cell r="AB521">
            <v>9.5399999999999991</v>
          </cell>
          <cell r="AC521" t="str">
            <v>(Capability Needed)</v>
          </cell>
          <cell r="AD521" t="str">
            <v>nm</v>
          </cell>
          <cell r="AG521" t="e">
            <v>#DIV/0!</v>
          </cell>
        </row>
        <row r="522">
          <cell r="B522">
            <v>39701</v>
          </cell>
          <cell r="D522">
            <v>5.48</v>
          </cell>
          <cell r="E522" t="str">
            <v>(Capability Needed)</v>
          </cell>
          <cell r="F522" t="str">
            <v>nm</v>
          </cell>
          <cell r="H522" t="str">
            <v>(Invalid Identifier)</v>
          </cell>
          <cell r="I522" t="str">
            <v>(Invalid Identifier)</v>
          </cell>
          <cell r="J522" t="str">
            <v>nm</v>
          </cell>
          <cell r="M522">
            <v>9.58</v>
          </cell>
          <cell r="N522" t="str">
            <v>(Capability Needed)</v>
          </cell>
          <cell r="O522" t="str">
            <v>nm</v>
          </cell>
          <cell r="R522">
            <v>9.58</v>
          </cell>
          <cell r="S522" t="str">
            <v>(Capability Needed)</v>
          </cell>
          <cell r="T522" t="str">
            <v>nm</v>
          </cell>
          <cell r="W522">
            <v>9.58</v>
          </cell>
          <cell r="X522" t="str">
            <v>(Capability Needed)</v>
          </cell>
          <cell r="Y522" t="str">
            <v>nm</v>
          </cell>
          <cell r="AB522">
            <v>9.58</v>
          </cell>
          <cell r="AC522" t="str">
            <v>(Capability Needed)</v>
          </cell>
          <cell r="AD522" t="str">
            <v>nm</v>
          </cell>
          <cell r="AG522" t="e">
            <v>#DIV/0!</v>
          </cell>
        </row>
        <row r="523">
          <cell r="B523">
            <v>39702</v>
          </cell>
          <cell r="D523">
            <v>5.19</v>
          </cell>
          <cell r="E523" t="str">
            <v>(Capability Needed)</v>
          </cell>
          <cell r="F523" t="str">
            <v>nm</v>
          </cell>
          <cell r="H523" t="str">
            <v>(Invalid Identifier)</v>
          </cell>
          <cell r="I523" t="str">
            <v>(Invalid Identifier)</v>
          </cell>
          <cell r="J523" t="str">
            <v>nm</v>
          </cell>
          <cell r="M523">
            <v>9.3800000000000008</v>
          </cell>
          <cell r="N523" t="str">
            <v>(Capability Needed)</v>
          </cell>
          <cell r="O523" t="str">
            <v>nm</v>
          </cell>
          <cell r="R523">
            <v>9.3800000000000008</v>
          </cell>
          <cell r="S523" t="str">
            <v>(Capability Needed)</v>
          </cell>
          <cell r="T523" t="str">
            <v>nm</v>
          </cell>
          <cell r="W523">
            <v>9.3800000000000008</v>
          </cell>
          <cell r="X523" t="str">
            <v>(Capability Needed)</v>
          </cell>
          <cell r="Y523" t="str">
            <v>nm</v>
          </cell>
          <cell r="AB523">
            <v>9.3800000000000008</v>
          </cell>
          <cell r="AC523" t="str">
            <v>(Capability Needed)</v>
          </cell>
          <cell r="AD523" t="str">
            <v>nm</v>
          </cell>
          <cell r="AG523" t="e">
            <v>#DIV/0!</v>
          </cell>
        </row>
        <row r="524">
          <cell r="B524">
            <v>39703</v>
          </cell>
          <cell r="D524">
            <v>4.84</v>
          </cell>
          <cell r="E524" t="str">
            <v>(Capability Needed)</v>
          </cell>
          <cell r="F524" t="str">
            <v>nm</v>
          </cell>
          <cell r="H524" t="str">
            <v>(Invalid Identifier)</v>
          </cell>
          <cell r="I524" t="str">
            <v>(Invalid Identifier)</v>
          </cell>
          <cell r="J524" t="str">
            <v>nm</v>
          </cell>
          <cell r="M524">
            <v>9.42</v>
          </cell>
          <cell r="N524" t="str">
            <v>(Capability Needed)</v>
          </cell>
          <cell r="O524" t="str">
            <v>nm</v>
          </cell>
          <cell r="R524">
            <v>9.42</v>
          </cell>
          <cell r="S524" t="str">
            <v>(Capability Needed)</v>
          </cell>
          <cell r="T524" t="str">
            <v>nm</v>
          </cell>
          <cell r="W524">
            <v>9.42</v>
          </cell>
          <cell r="X524" t="str">
            <v>(Capability Needed)</v>
          </cell>
          <cell r="Y524" t="str">
            <v>nm</v>
          </cell>
          <cell r="AB524">
            <v>9.42</v>
          </cell>
          <cell r="AC524" t="str">
            <v>(Capability Needed)</v>
          </cell>
          <cell r="AD524" t="str">
            <v>nm</v>
          </cell>
          <cell r="AG524" t="e">
            <v>#DIV/0!</v>
          </cell>
        </row>
        <row r="525">
          <cell r="B525">
            <v>39706</v>
          </cell>
          <cell r="D525">
            <v>4.57</v>
          </cell>
          <cell r="E525" t="str">
            <v>(Capability Needed)</v>
          </cell>
          <cell r="F525" t="str">
            <v>nm</v>
          </cell>
          <cell r="H525" t="str">
            <v>(Invalid Identifier)</v>
          </cell>
          <cell r="I525" t="str">
            <v>(Invalid Identifier)</v>
          </cell>
          <cell r="J525" t="str">
            <v>nm</v>
          </cell>
          <cell r="M525">
            <v>8.91</v>
          </cell>
          <cell r="N525" t="str">
            <v>(Capability Needed)</v>
          </cell>
          <cell r="O525" t="str">
            <v>nm</v>
          </cell>
          <cell r="R525">
            <v>8.91</v>
          </cell>
          <cell r="S525" t="str">
            <v>(Capability Needed)</v>
          </cell>
          <cell r="T525" t="str">
            <v>nm</v>
          </cell>
          <cell r="W525">
            <v>8.91</v>
          </cell>
          <cell r="X525" t="str">
            <v>(Capability Needed)</v>
          </cell>
          <cell r="Y525" t="str">
            <v>nm</v>
          </cell>
          <cell r="AB525">
            <v>8.91</v>
          </cell>
          <cell r="AC525" t="str">
            <v>(Capability Needed)</v>
          </cell>
          <cell r="AD525" t="str">
            <v>nm</v>
          </cell>
          <cell r="AG525" t="e">
            <v>#DIV/0!</v>
          </cell>
        </row>
        <row r="526">
          <cell r="B526">
            <v>39707</v>
          </cell>
          <cell r="D526">
            <v>4.66</v>
          </cell>
          <cell r="E526" t="str">
            <v>(Capability Needed)</v>
          </cell>
          <cell r="F526" t="str">
            <v>nm</v>
          </cell>
          <cell r="H526" t="str">
            <v>(Invalid Identifier)</v>
          </cell>
          <cell r="I526" t="str">
            <v>(Invalid Identifier)</v>
          </cell>
          <cell r="J526" t="str">
            <v>nm</v>
          </cell>
          <cell r="M526">
            <v>8.89</v>
          </cell>
          <cell r="N526" t="str">
            <v>(Capability Needed)</v>
          </cell>
          <cell r="O526" t="str">
            <v>nm</v>
          </cell>
          <cell r="R526">
            <v>8.89</v>
          </cell>
          <cell r="S526" t="str">
            <v>(Capability Needed)</v>
          </cell>
          <cell r="T526" t="str">
            <v>nm</v>
          </cell>
          <cell r="W526">
            <v>8.89</v>
          </cell>
          <cell r="X526" t="str">
            <v>(Capability Needed)</v>
          </cell>
          <cell r="Y526" t="str">
            <v>nm</v>
          </cell>
          <cell r="AB526">
            <v>8.89</v>
          </cell>
          <cell r="AC526" t="str">
            <v>(Capability Needed)</v>
          </cell>
          <cell r="AD526" t="str">
            <v>nm</v>
          </cell>
          <cell r="AG526" t="e">
            <v>#DIV/0!</v>
          </cell>
        </row>
        <row r="527">
          <cell r="B527">
            <v>39708</v>
          </cell>
          <cell r="D527">
            <v>5.13</v>
          </cell>
          <cell r="E527" t="str">
            <v>(Capability Needed)</v>
          </cell>
          <cell r="F527" t="str">
            <v>nm</v>
          </cell>
          <cell r="H527" t="str">
            <v>(Invalid Identifier)</v>
          </cell>
          <cell r="I527" t="str">
            <v>(Invalid Identifier)</v>
          </cell>
          <cell r="J527" t="str">
            <v>nm</v>
          </cell>
          <cell r="M527">
            <v>8.31</v>
          </cell>
          <cell r="N527" t="str">
            <v>(Capability Needed)</v>
          </cell>
          <cell r="O527" t="str">
            <v>nm</v>
          </cell>
          <cell r="R527">
            <v>8.31</v>
          </cell>
          <cell r="S527" t="str">
            <v>(Capability Needed)</v>
          </cell>
          <cell r="T527" t="str">
            <v>nm</v>
          </cell>
          <cell r="W527">
            <v>8.31</v>
          </cell>
          <cell r="X527" t="str">
            <v>(Capability Needed)</v>
          </cell>
          <cell r="Y527" t="str">
            <v>nm</v>
          </cell>
          <cell r="AB527">
            <v>8.31</v>
          </cell>
          <cell r="AC527" t="str">
            <v>(Capability Needed)</v>
          </cell>
          <cell r="AD527" t="str">
            <v>nm</v>
          </cell>
          <cell r="AG527" t="e">
            <v>#DIV/0!</v>
          </cell>
        </row>
        <row r="528">
          <cell r="B528">
            <v>39709</v>
          </cell>
          <cell r="D528">
            <v>6.48</v>
          </cell>
          <cell r="E528" t="str">
            <v>(Capability Needed)</v>
          </cell>
          <cell r="F528" t="str">
            <v>nm</v>
          </cell>
          <cell r="H528" t="str">
            <v>(Invalid Identifier)</v>
          </cell>
          <cell r="I528" t="str">
            <v>(Invalid Identifier)</v>
          </cell>
          <cell r="J528" t="str">
            <v>nm</v>
          </cell>
          <cell r="M528">
            <v>8.5299999999999994</v>
          </cell>
          <cell r="N528" t="str">
            <v>(Capability Needed)</v>
          </cell>
          <cell r="O528" t="str">
            <v>nm</v>
          </cell>
          <cell r="R528">
            <v>8.5299999999999994</v>
          </cell>
          <cell r="S528" t="str">
            <v>(Capability Needed)</v>
          </cell>
          <cell r="T528" t="str">
            <v>nm</v>
          </cell>
          <cell r="W528">
            <v>8.5299999999999994</v>
          </cell>
          <cell r="X528" t="str">
            <v>(Capability Needed)</v>
          </cell>
          <cell r="Y528" t="str">
            <v>nm</v>
          </cell>
          <cell r="AB528">
            <v>8.5299999999999994</v>
          </cell>
          <cell r="AC528" t="str">
            <v>(Capability Needed)</v>
          </cell>
          <cell r="AD528" t="str">
            <v>nm</v>
          </cell>
          <cell r="AG528" t="e">
            <v>#DIV/0!</v>
          </cell>
        </row>
        <row r="529">
          <cell r="B529">
            <v>39710</v>
          </cell>
          <cell r="D529">
            <v>6.4</v>
          </cell>
          <cell r="E529" t="str">
            <v>(Capability Needed)</v>
          </cell>
          <cell r="F529" t="str">
            <v>nm</v>
          </cell>
          <cell r="H529" t="str">
            <v>(Invalid Identifier)</v>
          </cell>
          <cell r="I529" t="str">
            <v>(Invalid Identifier)</v>
          </cell>
          <cell r="J529" t="str">
            <v>nm</v>
          </cell>
          <cell r="M529">
            <v>9.2100000000000009</v>
          </cell>
          <cell r="N529" t="str">
            <v>(Capability Needed)</v>
          </cell>
          <cell r="O529" t="str">
            <v>nm</v>
          </cell>
          <cell r="R529">
            <v>9.2100000000000009</v>
          </cell>
          <cell r="S529" t="str">
            <v>(Capability Needed)</v>
          </cell>
          <cell r="T529" t="str">
            <v>nm</v>
          </cell>
          <cell r="W529">
            <v>9.2100000000000009</v>
          </cell>
          <cell r="X529" t="str">
            <v>(Capability Needed)</v>
          </cell>
          <cell r="Y529" t="str">
            <v>nm</v>
          </cell>
          <cell r="AB529">
            <v>9.2100000000000009</v>
          </cell>
          <cell r="AC529" t="str">
            <v>(Capability Needed)</v>
          </cell>
          <cell r="AD529" t="str">
            <v>nm</v>
          </cell>
          <cell r="AG529" t="e">
            <v>#DIV/0!</v>
          </cell>
        </row>
        <row r="530">
          <cell r="B530">
            <v>39713</v>
          </cell>
          <cell r="D530">
            <v>5.92</v>
          </cell>
          <cell r="E530" t="str">
            <v>(Capability Needed)</v>
          </cell>
          <cell r="F530" t="str">
            <v>nm</v>
          </cell>
          <cell r="H530" t="str">
            <v>(Invalid Identifier)</v>
          </cell>
          <cell r="I530" t="str">
            <v>(Invalid Identifier)</v>
          </cell>
          <cell r="J530" t="str">
            <v>nm</v>
          </cell>
          <cell r="M530">
            <v>8.61</v>
          </cell>
          <cell r="N530" t="str">
            <v>(Capability Needed)</v>
          </cell>
          <cell r="O530" t="str">
            <v>nm</v>
          </cell>
          <cell r="R530">
            <v>8.61</v>
          </cell>
          <cell r="S530" t="str">
            <v>(Capability Needed)</v>
          </cell>
          <cell r="T530" t="str">
            <v>nm</v>
          </cell>
          <cell r="W530">
            <v>8.61</v>
          </cell>
          <cell r="X530" t="str">
            <v>(Capability Needed)</v>
          </cell>
          <cell r="Y530" t="str">
            <v>nm</v>
          </cell>
          <cell r="AB530">
            <v>8.61</v>
          </cell>
          <cell r="AC530" t="str">
            <v>(Capability Needed)</v>
          </cell>
          <cell r="AD530" t="str">
            <v>nm</v>
          </cell>
          <cell r="AG530" t="e">
            <v>#DIV/0!</v>
          </cell>
        </row>
        <row r="531">
          <cell r="B531">
            <v>39714</v>
          </cell>
          <cell r="D531">
            <v>5.67</v>
          </cell>
          <cell r="E531" t="str">
            <v>(Capability Needed)</v>
          </cell>
          <cell r="F531" t="str">
            <v>nm</v>
          </cell>
          <cell r="H531" t="str">
            <v>(Invalid Identifier)</v>
          </cell>
          <cell r="I531" t="str">
            <v>(Invalid Identifier)</v>
          </cell>
          <cell r="J531" t="str">
            <v>nm</v>
          </cell>
          <cell r="M531">
            <v>8.26</v>
          </cell>
          <cell r="N531" t="str">
            <v>(Capability Needed)</v>
          </cell>
          <cell r="O531" t="str">
            <v>nm</v>
          </cell>
          <cell r="R531">
            <v>8.26</v>
          </cell>
          <cell r="S531" t="str">
            <v>(Capability Needed)</v>
          </cell>
          <cell r="T531" t="str">
            <v>nm</v>
          </cell>
          <cell r="W531">
            <v>8.26</v>
          </cell>
          <cell r="X531" t="str">
            <v>(Capability Needed)</v>
          </cell>
          <cell r="Y531" t="str">
            <v>nm</v>
          </cell>
          <cell r="AB531">
            <v>8.26</v>
          </cell>
          <cell r="AC531" t="str">
            <v>(Capability Needed)</v>
          </cell>
          <cell r="AD531" t="str">
            <v>nm</v>
          </cell>
          <cell r="AG531" t="e">
            <v>#DIV/0!</v>
          </cell>
        </row>
        <row r="532">
          <cell r="B532">
            <v>39715</v>
          </cell>
          <cell r="D532">
            <v>5.32</v>
          </cell>
          <cell r="E532" t="str">
            <v>(Capability Needed)</v>
          </cell>
          <cell r="F532" t="str">
            <v>nm</v>
          </cell>
          <cell r="H532" t="str">
            <v>(Invalid Identifier)</v>
          </cell>
          <cell r="I532" t="str">
            <v>(Invalid Identifier)</v>
          </cell>
          <cell r="J532" t="str">
            <v>nm</v>
          </cell>
          <cell r="M532">
            <v>8.32</v>
          </cell>
          <cell r="N532" t="str">
            <v>(Capability Needed)</v>
          </cell>
          <cell r="O532" t="str">
            <v>nm</v>
          </cell>
          <cell r="R532">
            <v>8.32</v>
          </cell>
          <cell r="S532" t="str">
            <v>(Capability Needed)</v>
          </cell>
          <cell r="T532" t="str">
            <v>nm</v>
          </cell>
          <cell r="W532">
            <v>8.32</v>
          </cell>
          <cell r="X532" t="str">
            <v>(Capability Needed)</v>
          </cell>
          <cell r="Y532" t="str">
            <v>nm</v>
          </cell>
          <cell r="AB532">
            <v>8.32</v>
          </cell>
          <cell r="AC532" t="str">
            <v>(Capability Needed)</v>
          </cell>
          <cell r="AD532" t="str">
            <v>nm</v>
          </cell>
          <cell r="AG532" t="e">
            <v>#DIV/0!</v>
          </cell>
        </row>
        <row r="533">
          <cell r="B533">
            <v>39716</v>
          </cell>
          <cell r="D533">
            <v>5.5</v>
          </cell>
          <cell r="E533" t="str">
            <v>(Capability Needed)</v>
          </cell>
          <cell r="F533" t="str">
            <v>nm</v>
          </cell>
          <cell r="H533" t="str">
            <v>(Invalid Identifier)</v>
          </cell>
          <cell r="I533" t="str">
            <v>(Invalid Identifier)</v>
          </cell>
          <cell r="J533" t="str">
            <v>nm</v>
          </cell>
          <cell r="M533">
            <v>8.64</v>
          </cell>
          <cell r="N533" t="str">
            <v>(Capability Needed)</v>
          </cell>
          <cell r="O533" t="str">
            <v>nm</v>
          </cell>
          <cell r="R533">
            <v>8.64</v>
          </cell>
          <cell r="S533" t="str">
            <v>(Capability Needed)</v>
          </cell>
          <cell r="T533" t="str">
            <v>nm</v>
          </cell>
          <cell r="W533">
            <v>8.64</v>
          </cell>
          <cell r="X533" t="str">
            <v>(Capability Needed)</v>
          </cell>
          <cell r="Y533" t="str">
            <v>nm</v>
          </cell>
          <cell r="AB533">
            <v>8.64</v>
          </cell>
          <cell r="AC533" t="str">
            <v>(Capability Needed)</v>
          </cell>
          <cell r="AD533" t="str">
            <v>nm</v>
          </cell>
          <cell r="AG533" t="e">
            <v>#DIV/0!</v>
          </cell>
        </row>
        <row r="534">
          <cell r="B534">
            <v>39717</v>
          </cell>
          <cell r="D534">
            <v>5.39</v>
          </cell>
          <cell r="E534" t="str">
            <v>(Capability Needed)</v>
          </cell>
          <cell r="F534" t="str">
            <v>nm</v>
          </cell>
          <cell r="H534" t="str">
            <v>(Invalid Identifier)</v>
          </cell>
          <cell r="I534" t="str">
            <v>(Invalid Identifier)</v>
          </cell>
          <cell r="J534" t="str">
            <v>nm</v>
          </cell>
          <cell r="M534">
            <v>8.66</v>
          </cell>
          <cell r="N534" t="str">
            <v>(Capability Needed)</v>
          </cell>
          <cell r="O534" t="str">
            <v>nm</v>
          </cell>
          <cell r="R534">
            <v>8.66</v>
          </cell>
          <cell r="S534" t="str">
            <v>(Capability Needed)</v>
          </cell>
          <cell r="T534" t="str">
            <v>nm</v>
          </cell>
          <cell r="W534">
            <v>8.66</v>
          </cell>
          <cell r="X534" t="str">
            <v>(Capability Needed)</v>
          </cell>
          <cell r="Y534" t="str">
            <v>nm</v>
          </cell>
          <cell r="AB534">
            <v>8.66</v>
          </cell>
          <cell r="AC534" t="str">
            <v>(Capability Needed)</v>
          </cell>
          <cell r="AD534" t="str">
            <v>nm</v>
          </cell>
          <cell r="AG534" t="e">
            <v>#DIV/0!</v>
          </cell>
        </row>
        <row r="535">
          <cell r="B535">
            <v>39720</v>
          </cell>
          <cell r="D535">
            <v>4.4800000000000004</v>
          </cell>
          <cell r="E535" t="str">
            <v>(Capability Needed)</v>
          </cell>
          <cell r="F535" t="str">
            <v>nm</v>
          </cell>
          <cell r="H535" t="str">
            <v>(Invalid Identifier)</v>
          </cell>
          <cell r="I535" t="str">
            <v>(Invalid Identifier)</v>
          </cell>
          <cell r="J535" t="str">
            <v>nm</v>
          </cell>
          <cell r="M535">
            <v>7.93</v>
          </cell>
          <cell r="N535" t="str">
            <v>(Capability Needed)</v>
          </cell>
          <cell r="O535" t="str">
            <v>nm</v>
          </cell>
          <cell r="R535">
            <v>7.93</v>
          </cell>
          <cell r="S535" t="str">
            <v>(Capability Needed)</v>
          </cell>
          <cell r="T535" t="str">
            <v>nm</v>
          </cell>
          <cell r="W535">
            <v>7.93</v>
          </cell>
          <cell r="X535" t="str">
            <v>(Capability Needed)</v>
          </cell>
          <cell r="Y535" t="str">
            <v>nm</v>
          </cell>
          <cell r="AB535">
            <v>7.93</v>
          </cell>
          <cell r="AC535" t="str">
            <v>(Capability Needed)</v>
          </cell>
          <cell r="AD535" t="str">
            <v>nm</v>
          </cell>
          <cell r="AG535" t="e">
            <v>#DIV/0!</v>
          </cell>
        </row>
        <row r="536">
          <cell r="B536">
            <v>39721</v>
          </cell>
          <cell r="D536">
            <v>4.9400000000000004</v>
          </cell>
          <cell r="E536" t="str">
            <v>(Capability Needed)</v>
          </cell>
          <cell r="F536" t="str">
            <v>nm</v>
          </cell>
          <cell r="H536" t="str">
            <v>(Invalid Identifier)</v>
          </cell>
          <cell r="I536" t="str">
            <v>(Invalid Identifier)</v>
          </cell>
          <cell r="J536" t="str">
            <v>nm</v>
          </cell>
          <cell r="M536">
            <v>8.4700000000000006</v>
          </cell>
          <cell r="N536" t="str">
            <v>(Capability Needed)</v>
          </cell>
          <cell r="O536" t="str">
            <v>nm</v>
          </cell>
          <cell r="R536">
            <v>8.4700000000000006</v>
          </cell>
          <cell r="S536" t="str">
            <v>(Capability Needed)</v>
          </cell>
          <cell r="T536" t="str">
            <v>nm</v>
          </cell>
          <cell r="W536">
            <v>8.4700000000000006</v>
          </cell>
          <cell r="X536" t="str">
            <v>(Capability Needed)</v>
          </cell>
          <cell r="Y536" t="str">
            <v>nm</v>
          </cell>
          <cell r="AB536">
            <v>8.4700000000000006</v>
          </cell>
          <cell r="AC536" t="str">
            <v>(Capability Needed)</v>
          </cell>
          <cell r="AD536" t="str">
            <v>nm</v>
          </cell>
          <cell r="AG536" t="e">
            <v>#DIV/0!</v>
          </cell>
        </row>
        <row r="537">
          <cell r="B537">
            <v>39722</v>
          </cell>
          <cell r="D537">
            <v>5.37</v>
          </cell>
          <cell r="E537" t="str">
            <v>(Capability Needed)</v>
          </cell>
          <cell r="F537" t="str">
            <v>nm</v>
          </cell>
          <cell r="H537" t="str">
            <v>(Invalid Identifier)</v>
          </cell>
          <cell r="I537" t="str">
            <v>(Invalid Identifier)</v>
          </cell>
          <cell r="J537" t="str">
            <v>nm</v>
          </cell>
          <cell r="M537">
            <v>8.25</v>
          </cell>
          <cell r="N537" t="str">
            <v>(Capability Needed)</v>
          </cell>
          <cell r="O537" t="str">
            <v>nm</v>
          </cell>
          <cell r="R537">
            <v>8.25</v>
          </cell>
          <cell r="S537" t="str">
            <v>(Capability Needed)</v>
          </cell>
          <cell r="T537" t="str">
            <v>nm</v>
          </cell>
          <cell r="W537">
            <v>8.25</v>
          </cell>
          <cell r="X537" t="str">
            <v>(Capability Needed)</v>
          </cell>
          <cell r="Y537" t="str">
            <v>nm</v>
          </cell>
          <cell r="AB537">
            <v>8.25</v>
          </cell>
          <cell r="AC537" t="str">
            <v>(Capability Needed)</v>
          </cell>
          <cell r="AD537" t="str">
            <v>nm</v>
          </cell>
          <cell r="AG537" t="e">
            <v>#DIV/0!</v>
          </cell>
        </row>
        <row r="538">
          <cell r="B538">
            <v>39723</v>
          </cell>
          <cell r="D538">
            <v>5.0599999999999996</v>
          </cell>
          <cell r="E538" t="str">
            <v>(Capability Needed)</v>
          </cell>
          <cell r="F538" t="str">
            <v>nm</v>
          </cell>
          <cell r="H538" t="str">
            <v>(Invalid Identifier)</v>
          </cell>
          <cell r="I538" t="str">
            <v>(Invalid Identifier)</v>
          </cell>
          <cell r="J538" t="str">
            <v>nm</v>
          </cell>
          <cell r="M538">
            <v>7.78</v>
          </cell>
          <cell r="N538" t="str">
            <v>(Capability Needed)</v>
          </cell>
          <cell r="O538" t="str">
            <v>nm</v>
          </cell>
          <cell r="R538">
            <v>7.78</v>
          </cell>
          <cell r="S538" t="str">
            <v>(Capability Needed)</v>
          </cell>
          <cell r="T538" t="str">
            <v>nm</v>
          </cell>
          <cell r="W538">
            <v>7.78</v>
          </cell>
          <cell r="X538" t="str">
            <v>(Capability Needed)</v>
          </cell>
          <cell r="Y538" t="str">
            <v>nm</v>
          </cell>
          <cell r="AB538">
            <v>7.78</v>
          </cell>
          <cell r="AC538" t="str">
            <v>(Capability Needed)</v>
          </cell>
          <cell r="AD538" t="str">
            <v>nm</v>
          </cell>
          <cell r="AG538" t="e">
            <v>#DIV/0!</v>
          </cell>
        </row>
        <row r="539">
          <cell r="B539">
            <v>39724</v>
          </cell>
          <cell r="D539">
            <v>4.95</v>
          </cell>
          <cell r="E539" t="str">
            <v>(Capability Needed)</v>
          </cell>
          <cell r="F539" t="str">
            <v>nm</v>
          </cell>
          <cell r="H539" t="str">
            <v>(Invalid Identifier)</v>
          </cell>
          <cell r="I539" t="str">
            <v>(Invalid Identifier)</v>
          </cell>
          <cell r="J539" t="str">
            <v>nm</v>
          </cell>
          <cell r="M539">
            <v>7.58</v>
          </cell>
          <cell r="N539" t="str">
            <v>(Capability Needed)</v>
          </cell>
          <cell r="O539" t="str">
            <v>nm</v>
          </cell>
          <cell r="R539">
            <v>7.58</v>
          </cell>
          <cell r="S539" t="str">
            <v>(Capability Needed)</v>
          </cell>
          <cell r="T539" t="str">
            <v>nm</v>
          </cell>
          <cell r="W539">
            <v>7.58</v>
          </cell>
          <cell r="X539" t="str">
            <v>(Capability Needed)</v>
          </cell>
          <cell r="Y539" t="str">
            <v>nm</v>
          </cell>
          <cell r="AB539">
            <v>7.58</v>
          </cell>
          <cell r="AC539" t="str">
            <v>(Capability Needed)</v>
          </cell>
          <cell r="AD539" t="str">
            <v>nm</v>
          </cell>
          <cell r="AG539" t="e">
            <v>#DIV/0!</v>
          </cell>
        </row>
        <row r="540">
          <cell r="B540">
            <v>39727</v>
          </cell>
          <cell r="D540">
            <v>4.51</v>
          </cell>
          <cell r="E540" t="str">
            <v>(Capability Needed)</v>
          </cell>
          <cell r="F540" t="str">
            <v>nm</v>
          </cell>
          <cell r="H540" t="str">
            <v>(Invalid Identifier)</v>
          </cell>
          <cell r="I540" t="str">
            <v>(Invalid Identifier)</v>
          </cell>
          <cell r="J540" t="str">
            <v>nm</v>
          </cell>
          <cell r="M540">
            <v>7.49</v>
          </cell>
          <cell r="N540" t="str">
            <v>(Capability Needed)</v>
          </cell>
          <cell r="O540" t="str">
            <v>nm</v>
          </cell>
          <cell r="R540">
            <v>7.49</v>
          </cell>
          <cell r="S540" t="str">
            <v>(Capability Needed)</v>
          </cell>
          <cell r="T540" t="str">
            <v>nm</v>
          </cell>
          <cell r="W540">
            <v>7.49</v>
          </cell>
          <cell r="X540" t="str">
            <v>(Capability Needed)</v>
          </cell>
          <cell r="Y540" t="str">
            <v>nm</v>
          </cell>
          <cell r="AB540">
            <v>7.49</v>
          </cell>
          <cell r="AC540" t="str">
            <v>(Capability Needed)</v>
          </cell>
          <cell r="AD540" t="str">
            <v>nm</v>
          </cell>
          <cell r="AG540" t="e">
            <v>#DIV/0!</v>
          </cell>
        </row>
        <row r="541">
          <cell r="B541">
            <v>39728</v>
          </cell>
          <cell r="D541">
            <v>3.87</v>
          </cell>
          <cell r="E541" t="str">
            <v>(Capability Needed)</v>
          </cell>
          <cell r="F541" t="str">
            <v>nm</v>
          </cell>
          <cell r="H541" t="str">
            <v>(Invalid Identifier)</v>
          </cell>
          <cell r="I541" t="str">
            <v>(Invalid Identifier)</v>
          </cell>
          <cell r="J541" t="str">
            <v>nm</v>
          </cell>
          <cell r="M541">
            <v>6.82</v>
          </cell>
          <cell r="N541" t="str">
            <v>(Capability Needed)</v>
          </cell>
          <cell r="O541" t="str">
            <v>nm</v>
          </cell>
          <cell r="R541">
            <v>6.82</v>
          </cell>
          <cell r="S541" t="str">
            <v>(Capability Needed)</v>
          </cell>
          <cell r="T541" t="str">
            <v>nm</v>
          </cell>
          <cell r="W541">
            <v>6.82</v>
          </cell>
          <cell r="X541" t="str">
            <v>(Capability Needed)</v>
          </cell>
          <cell r="Y541" t="str">
            <v>nm</v>
          </cell>
          <cell r="AB541">
            <v>6.82</v>
          </cell>
          <cell r="AC541" t="str">
            <v>(Capability Needed)</v>
          </cell>
          <cell r="AD541" t="str">
            <v>nm</v>
          </cell>
          <cell r="AG541" t="e">
            <v>#DIV/0!</v>
          </cell>
        </row>
        <row r="542">
          <cell r="B542">
            <v>39729</v>
          </cell>
          <cell r="D542">
            <v>4.01</v>
          </cell>
          <cell r="E542" t="str">
            <v>(Capability Needed)</v>
          </cell>
          <cell r="F542" t="str">
            <v>nm</v>
          </cell>
          <cell r="H542" t="str">
            <v>(Invalid Identifier)</v>
          </cell>
          <cell r="I542" t="str">
            <v>(Invalid Identifier)</v>
          </cell>
          <cell r="J542" t="str">
            <v>nm</v>
          </cell>
          <cell r="M542">
            <v>6.34</v>
          </cell>
          <cell r="N542" t="str">
            <v>(Capability Needed)</v>
          </cell>
          <cell r="O542" t="str">
            <v>nm</v>
          </cell>
          <cell r="R542">
            <v>6.34</v>
          </cell>
          <cell r="S542" t="str">
            <v>(Capability Needed)</v>
          </cell>
          <cell r="T542" t="str">
            <v>nm</v>
          </cell>
          <cell r="W542">
            <v>6.34</v>
          </cell>
          <cell r="X542" t="str">
            <v>(Capability Needed)</v>
          </cell>
          <cell r="Y542" t="str">
            <v>nm</v>
          </cell>
          <cell r="AB542">
            <v>6.34</v>
          </cell>
          <cell r="AC542" t="str">
            <v>(Capability Needed)</v>
          </cell>
          <cell r="AD542" t="str">
            <v>nm</v>
          </cell>
          <cell r="AG542" t="e">
            <v>#DIV/0!</v>
          </cell>
        </row>
        <row r="543">
          <cell r="B543">
            <v>39730</v>
          </cell>
          <cell r="D543">
            <v>3.97</v>
          </cell>
          <cell r="E543" t="str">
            <v>(Capability Needed)</v>
          </cell>
          <cell r="F543" t="str">
            <v>nm</v>
          </cell>
          <cell r="H543" t="str">
            <v>(Invalid Identifier)</v>
          </cell>
          <cell r="I543" t="str">
            <v>(Invalid Identifier)</v>
          </cell>
          <cell r="J543" t="str">
            <v>nm</v>
          </cell>
          <cell r="M543">
            <v>6.36</v>
          </cell>
          <cell r="N543" t="str">
            <v>(Capability Needed)</v>
          </cell>
          <cell r="O543" t="str">
            <v>nm</v>
          </cell>
          <cell r="R543">
            <v>6.36</v>
          </cell>
          <cell r="S543" t="str">
            <v>(Capability Needed)</v>
          </cell>
          <cell r="T543" t="str">
            <v>nm</v>
          </cell>
          <cell r="W543">
            <v>6.36</v>
          </cell>
          <cell r="X543" t="str">
            <v>(Capability Needed)</v>
          </cell>
          <cell r="Y543" t="str">
            <v>nm</v>
          </cell>
          <cell r="AB543">
            <v>6.36</v>
          </cell>
          <cell r="AC543" t="str">
            <v>(Capability Needed)</v>
          </cell>
          <cell r="AD543" t="str">
            <v>nm</v>
          </cell>
          <cell r="AG543" t="e">
            <v>#DIV/0!</v>
          </cell>
        </row>
        <row r="544">
          <cell r="B544">
            <v>39731</v>
          </cell>
          <cell r="D544">
            <v>3.61</v>
          </cell>
          <cell r="E544" t="str">
            <v>(Capability Needed)</v>
          </cell>
          <cell r="F544" t="str">
            <v>nm</v>
          </cell>
          <cell r="H544" t="str">
            <v>(Invalid Identifier)</v>
          </cell>
          <cell r="I544" t="str">
            <v>(Invalid Identifier)</v>
          </cell>
          <cell r="J544" t="str">
            <v>nm</v>
          </cell>
          <cell r="M544">
            <v>6.75</v>
          </cell>
          <cell r="N544" t="str">
            <v>(Capability Needed)</v>
          </cell>
          <cell r="O544" t="str">
            <v>nm</v>
          </cell>
          <cell r="R544">
            <v>6.75</v>
          </cell>
          <cell r="S544" t="str">
            <v>(Capability Needed)</v>
          </cell>
          <cell r="T544" t="str">
            <v>nm</v>
          </cell>
          <cell r="W544">
            <v>6.75</v>
          </cell>
          <cell r="X544" t="str">
            <v>(Capability Needed)</v>
          </cell>
          <cell r="Y544" t="str">
            <v>nm</v>
          </cell>
          <cell r="AB544">
            <v>6.75</v>
          </cell>
          <cell r="AC544" t="str">
            <v>(Capability Needed)</v>
          </cell>
          <cell r="AD544" t="str">
            <v>nm</v>
          </cell>
          <cell r="AG544" t="e">
            <v>#DIV/0!</v>
          </cell>
        </row>
        <row r="545">
          <cell r="B545">
            <v>39734</v>
          </cell>
          <cell r="D545">
            <v>4.28</v>
          </cell>
          <cell r="E545" t="str">
            <v>(Capability Needed)</v>
          </cell>
          <cell r="F545" t="str">
            <v>nm</v>
          </cell>
          <cell r="H545" t="str">
            <v>(Invalid Identifier)</v>
          </cell>
          <cell r="I545" t="str">
            <v>(Invalid Identifier)</v>
          </cell>
          <cell r="J545" t="str">
            <v>nm</v>
          </cell>
          <cell r="M545">
            <v>7.26</v>
          </cell>
          <cell r="N545" t="str">
            <v>(Capability Needed)</v>
          </cell>
          <cell r="O545" t="str">
            <v>nm</v>
          </cell>
          <cell r="R545">
            <v>7.26</v>
          </cell>
          <cell r="S545" t="str">
            <v>(Capability Needed)</v>
          </cell>
          <cell r="T545" t="str">
            <v>nm</v>
          </cell>
          <cell r="W545">
            <v>7.26</v>
          </cell>
          <cell r="X545" t="str">
            <v>(Capability Needed)</v>
          </cell>
          <cell r="Y545" t="str">
            <v>nm</v>
          </cell>
          <cell r="AB545">
            <v>7.26</v>
          </cell>
          <cell r="AC545" t="str">
            <v>(Capability Needed)</v>
          </cell>
          <cell r="AD545" t="str">
            <v>nm</v>
          </cell>
          <cell r="AG545" t="e">
            <v>#DIV/0!</v>
          </cell>
        </row>
        <row r="546">
          <cell r="B546">
            <v>39735</v>
          </cell>
          <cell r="D546">
            <v>4.5999999999999996</v>
          </cell>
          <cell r="E546" t="str">
            <v>(Capability Needed)</v>
          </cell>
          <cell r="F546" t="str">
            <v>nm</v>
          </cell>
          <cell r="H546" t="str">
            <v>(Invalid Identifier)</v>
          </cell>
          <cell r="I546" t="str">
            <v>(Invalid Identifier)</v>
          </cell>
          <cell r="J546" t="str">
            <v>nm</v>
          </cell>
          <cell r="M546">
            <v>6.48</v>
          </cell>
          <cell r="N546" t="str">
            <v>(Capability Needed)</v>
          </cell>
          <cell r="O546" t="str">
            <v>nm</v>
          </cell>
          <cell r="R546">
            <v>6.48</v>
          </cell>
          <cell r="S546" t="str">
            <v>(Capability Needed)</v>
          </cell>
          <cell r="T546" t="str">
            <v>nm</v>
          </cell>
          <cell r="W546">
            <v>6.48</v>
          </cell>
          <cell r="X546" t="str">
            <v>(Capability Needed)</v>
          </cell>
          <cell r="Y546" t="str">
            <v>nm</v>
          </cell>
          <cell r="AB546">
            <v>6.48</v>
          </cell>
          <cell r="AC546" t="str">
            <v>(Capability Needed)</v>
          </cell>
          <cell r="AD546" t="str">
            <v>nm</v>
          </cell>
          <cell r="AG546" t="e">
            <v>#DIV/0!</v>
          </cell>
        </row>
        <row r="547">
          <cell r="B547">
            <v>39736</v>
          </cell>
          <cell r="D547">
            <v>3.99</v>
          </cell>
          <cell r="E547" t="str">
            <v>(Capability Needed)</v>
          </cell>
          <cell r="F547" t="str">
            <v>nm</v>
          </cell>
          <cell r="H547" t="str">
            <v>(Invalid Identifier)</v>
          </cell>
          <cell r="I547" t="str">
            <v>(Invalid Identifier)</v>
          </cell>
          <cell r="J547" t="str">
            <v>nm</v>
          </cell>
          <cell r="M547">
            <v>6.25</v>
          </cell>
          <cell r="N547" t="str">
            <v>(Capability Needed)</v>
          </cell>
          <cell r="O547" t="str">
            <v>nm</v>
          </cell>
          <cell r="R547">
            <v>6.25</v>
          </cell>
          <cell r="S547" t="str">
            <v>(Capability Needed)</v>
          </cell>
          <cell r="T547" t="str">
            <v>nm</v>
          </cell>
          <cell r="W547">
            <v>6.25</v>
          </cell>
          <cell r="X547" t="str">
            <v>(Capability Needed)</v>
          </cell>
          <cell r="Y547" t="str">
            <v>nm</v>
          </cell>
          <cell r="AB547">
            <v>6.25</v>
          </cell>
          <cell r="AC547" t="str">
            <v>(Capability Needed)</v>
          </cell>
          <cell r="AD547" t="str">
            <v>nm</v>
          </cell>
          <cell r="AG547" t="e">
            <v>#DIV/0!</v>
          </cell>
        </row>
        <row r="548">
          <cell r="B548">
            <v>39737</v>
          </cell>
          <cell r="D548">
            <v>3.9</v>
          </cell>
          <cell r="E548" t="str">
            <v>(Capability Needed)</v>
          </cell>
          <cell r="F548" t="str">
            <v>nm</v>
          </cell>
          <cell r="H548" t="str">
            <v>(Invalid Identifier)</v>
          </cell>
          <cell r="I548" t="str">
            <v>(Invalid Identifier)</v>
          </cell>
          <cell r="J548" t="str">
            <v>nm</v>
          </cell>
          <cell r="M548">
            <v>6.21</v>
          </cell>
          <cell r="N548" t="str">
            <v>(Capability Needed)</v>
          </cell>
          <cell r="O548" t="str">
            <v>nm</v>
          </cell>
          <cell r="R548">
            <v>6.21</v>
          </cell>
          <cell r="S548" t="str">
            <v>(Capability Needed)</v>
          </cell>
          <cell r="T548" t="str">
            <v>nm</v>
          </cell>
          <cell r="W548">
            <v>6.21</v>
          </cell>
          <cell r="X548" t="str">
            <v>(Capability Needed)</v>
          </cell>
          <cell r="Y548" t="str">
            <v>nm</v>
          </cell>
          <cell r="AB548">
            <v>6.21</v>
          </cell>
          <cell r="AC548" t="str">
            <v>(Capability Needed)</v>
          </cell>
          <cell r="AD548" t="str">
            <v>nm</v>
          </cell>
          <cell r="AG548" t="e">
            <v>#DIV/0!</v>
          </cell>
        </row>
        <row r="549">
          <cell r="B549">
            <v>39738</v>
          </cell>
          <cell r="D549">
            <v>3.69</v>
          </cell>
          <cell r="E549" t="str">
            <v>(Capability Needed)</v>
          </cell>
          <cell r="F549" t="str">
            <v>nm</v>
          </cell>
          <cell r="H549" t="str">
            <v>(Invalid Identifier)</v>
          </cell>
          <cell r="I549" t="str">
            <v>(Invalid Identifier)</v>
          </cell>
          <cell r="J549" t="str">
            <v>nm</v>
          </cell>
          <cell r="M549">
            <v>6.2</v>
          </cell>
          <cell r="N549" t="str">
            <v>(Capability Needed)</v>
          </cell>
          <cell r="O549" t="str">
            <v>nm</v>
          </cell>
          <cell r="R549">
            <v>6.2</v>
          </cell>
          <cell r="S549" t="str">
            <v>(Capability Needed)</v>
          </cell>
          <cell r="T549" t="str">
            <v>nm</v>
          </cell>
          <cell r="W549">
            <v>6.2</v>
          </cell>
          <cell r="X549" t="str">
            <v>(Capability Needed)</v>
          </cell>
          <cell r="Y549" t="str">
            <v>nm</v>
          </cell>
          <cell r="AB549">
            <v>6.2</v>
          </cell>
          <cell r="AC549" t="str">
            <v>(Capability Needed)</v>
          </cell>
          <cell r="AD549" t="str">
            <v>nm</v>
          </cell>
          <cell r="AG549" t="e">
            <v>#DIV/0!</v>
          </cell>
        </row>
        <row r="550">
          <cell r="B550">
            <v>39741</v>
          </cell>
          <cell r="D550">
            <v>4.3499999999999996</v>
          </cell>
          <cell r="E550" t="str">
            <v>(Capability Needed)</v>
          </cell>
          <cell r="F550" t="str">
            <v>nm</v>
          </cell>
          <cell r="H550" t="str">
            <v>(Invalid Identifier)</v>
          </cell>
          <cell r="I550" t="str">
            <v>(Invalid Identifier)</v>
          </cell>
          <cell r="J550" t="str">
            <v>nm</v>
          </cell>
          <cell r="M550">
            <v>6.46</v>
          </cell>
          <cell r="N550" t="str">
            <v>(Capability Needed)</v>
          </cell>
          <cell r="O550" t="str">
            <v>nm</v>
          </cell>
          <cell r="R550">
            <v>6.46</v>
          </cell>
          <cell r="S550" t="str">
            <v>(Capability Needed)</v>
          </cell>
          <cell r="T550" t="str">
            <v>nm</v>
          </cell>
          <cell r="W550">
            <v>6.46</v>
          </cell>
          <cell r="X550" t="str">
            <v>(Capability Needed)</v>
          </cell>
          <cell r="Y550" t="str">
            <v>nm</v>
          </cell>
          <cell r="AB550">
            <v>6.46</v>
          </cell>
          <cell r="AC550" t="str">
            <v>(Capability Needed)</v>
          </cell>
          <cell r="AD550" t="str">
            <v>nm</v>
          </cell>
          <cell r="AG550" t="e">
            <v>#DIV/0!</v>
          </cell>
        </row>
        <row r="551">
          <cell r="B551">
            <v>39742</v>
          </cell>
          <cell r="D551">
            <v>4.32</v>
          </cell>
          <cell r="E551" t="str">
            <v>(Capability Needed)</v>
          </cell>
          <cell r="F551" t="str">
            <v>nm</v>
          </cell>
          <cell r="H551" t="str">
            <v>(Invalid Identifier)</v>
          </cell>
          <cell r="I551" t="str">
            <v>(Invalid Identifier)</v>
          </cell>
          <cell r="J551" t="str">
            <v>nm</v>
          </cell>
          <cell r="M551">
            <v>6.21</v>
          </cell>
          <cell r="N551" t="str">
            <v>(Capability Needed)</v>
          </cell>
          <cell r="O551" t="str">
            <v>nm</v>
          </cell>
          <cell r="R551">
            <v>6.21</v>
          </cell>
          <cell r="S551" t="str">
            <v>(Capability Needed)</v>
          </cell>
          <cell r="T551" t="str">
            <v>nm</v>
          </cell>
          <cell r="W551">
            <v>6.21</v>
          </cell>
          <cell r="X551" t="str">
            <v>(Capability Needed)</v>
          </cell>
          <cell r="Y551" t="str">
            <v>nm</v>
          </cell>
          <cell r="AB551">
            <v>6.21</v>
          </cell>
          <cell r="AC551" t="str">
            <v>(Capability Needed)</v>
          </cell>
          <cell r="AD551" t="str">
            <v>nm</v>
          </cell>
          <cell r="AG551" t="e">
            <v>#DIV/0!</v>
          </cell>
        </row>
        <row r="552">
          <cell r="B552">
            <v>39743</v>
          </cell>
          <cell r="D552">
            <v>4</v>
          </cell>
          <cell r="E552" t="str">
            <v>(Capability Needed)</v>
          </cell>
          <cell r="F552" t="str">
            <v>nm</v>
          </cell>
          <cell r="H552" t="str">
            <v>(Invalid Identifier)</v>
          </cell>
          <cell r="I552" t="str">
            <v>(Invalid Identifier)</v>
          </cell>
          <cell r="J552" t="str">
            <v>nm</v>
          </cell>
          <cell r="M552">
            <v>5.89</v>
          </cell>
          <cell r="N552" t="str">
            <v>(Capability Needed)</v>
          </cell>
          <cell r="O552" t="str">
            <v>nm</v>
          </cell>
          <cell r="R552">
            <v>5.89</v>
          </cell>
          <cell r="S552" t="str">
            <v>(Capability Needed)</v>
          </cell>
          <cell r="T552" t="str">
            <v>nm</v>
          </cell>
          <cell r="W552">
            <v>5.89</v>
          </cell>
          <cell r="X552" t="str">
            <v>(Capability Needed)</v>
          </cell>
          <cell r="Y552" t="str">
            <v>nm</v>
          </cell>
          <cell r="AB552">
            <v>5.89</v>
          </cell>
          <cell r="AC552" t="str">
            <v>(Capability Needed)</v>
          </cell>
          <cell r="AD552" t="str">
            <v>nm</v>
          </cell>
          <cell r="AG552" t="e">
            <v>#DIV/0!</v>
          </cell>
        </row>
        <row r="553">
          <cell r="B553">
            <v>39744</v>
          </cell>
          <cell r="D553">
            <v>3.93</v>
          </cell>
          <cell r="E553" t="str">
            <v>(Capability Needed)</v>
          </cell>
          <cell r="F553" t="str">
            <v>nm</v>
          </cell>
          <cell r="H553" t="str">
            <v>(Invalid Identifier)</v>
          </cell>
          <cell r="I553" t="str">
            <v>(Invalid Identifier)</v>
          </cell>
          <cell r="J553" t="str">
            <v>nm</v>
          </cell>
          <cell r="M553">
            <v>5.75</v>
          </cell>
          <cell r="N553" t="str">
            <v>(Capability Needed)</v>
          </cell>
          <cell r="O553" t="str">
            <v>nm</v>
          </cell>
          <cell r="R553">
            <v>5.75</v>
          </cell>
          <cell r="S553" t="str">
            <v>(Capability Needed)</v>
          </cell>
          <cell r="T553" t="str">
            <v>nm</v>
          </cell>
          <cell r="W553">
            <v>5.75</v>
          </cell>
          <cell r="X553" t="str">
            <v>(Capability Needed)</v>
          </cell>
          <cell r="Y553" t="str">
            <v>nm</v>
          </cell>
          <cell r="AB553">
            <v>5.75</v>
          </cell>
          <cell r="AC553" t="str">
            <v>(Capability Needed)</v>
          </cell>
          <cell r="AD553" t="str">
            <v>nm</v>
          </cell>
          <cell r="AG553" t="e">
            <v>#DIV/0!</v>
          </cell>
        </row>
        <row r="554">
          <cell r="B554">
            <v>39745</v>
          </cell>
          <cell r="D554">
            <v>3.8</v>
          </cell>
          <cell r="E554" t="str">
            <v>(Capability Needed)</v>
          </cell>
          <cell r="F554" t="str">
            <v>nm</v>
          </cell>
          <cell r="H554" t="str">
            <v>(Invalid Identifier)</v>
          </cell>
          <cell r="I554" t="str">
            <v>(Invalid Identifier)</v>
          </cell>
          <cell r="J554" t="str">
            <v>nm</v>
          </cell>
          <cell r="M554">
            <v>5.5</v>
          </cell>
          <cell r="N554" t="str">
            <v>(Capability Needed)</v>
          </cell>
          <cell r="O554" t="str">
            <v>nm</v>
          </cell>
          <cell r="R554">
            <v>5.5</v>
          </cell>
          <cell r="S554" t="str">
            <v>(Capability Needed)</v>
          </cell>
          <cell r="T554" t="str">
            <v>nm</v>
          </cell>
          <cell r="W554">
            <v>5.5</v>
          </cell>
          <cell r="X554" t="str">
            <v>(Capability Needed)</v>
          </cell>
          <cell r="Y554" t="str">
            <v>nm</v>
          </cell>
          <cell r="AB554">
            <v>5.5</v>
          </cell>
          <cell r="AC554" t="str">
            <v>(Capability Needed)</v>
          </cell>
          <cell r="AD554" t="str">
            <v>nm</v>
          </cell>
          <cell r="AG554" t="e">
            <v>#DIV/0!</v>
          </cell>
        </row>
        <row r="555">
          <cell r="B555">
            <v>39748</v>
          </cell>
          <cell r="D555">
            <v>3.53</v>
          </cell>
          <cell r="E555" t="str">
            <v>(Capability Needed)</v>
          </cell>
          <cell r="F555" t="str">
            <v>nm</v>
          </cell>
          <cell r="H555" t="str">
            <v>(Invalid Identifier)</v>
          </cell>
          <cell r="I555" t="str">
            <v>(Invalid Identifier)</v>
          </cell>
          <cell r="J555" t="str">
            <v>nm</v>
          </cell>
          <cell r="M555">
            <v>5.4</v>
          </cell>
          <cell r="N555" t="str">
            <v>(Capability Needed)</v>
          </cell>
          <cell r="O555" t="str">
            <v>nm</v>
          </cell>
          <cell r="R555">
            <v>5.4</v>
          </cell>
          <cell r="S555" t="str">
            <v>(Capability Needed)</v>
          </cell>
          <cell r="T555" t="str">
            <v>nm</v>
          </cell>
          <cell r="W555">
            <v>5.4</v>
          </cell>
          <cell r="X555" t="str">
            <v>(Capability Needed)</v>
          </cell>
          <cell r="Y555" t="str">
            <v>nm</v>
          </cell>
          <cell r="AB555">
            <v>5.4</v>
          </cell>
          <cell r="AC555" t="str">
            <v>(Capability Needed)</v>
          </cell>
          <cell r="AD555" t="str">
            <v>nm</v>
          </cell>
          <cell r="AG555" t="e">
            <v>#DIV/0!</v>
          </cell>
        </row>
        <row r="556">
          <cell r="B556">
            <v>39749</v>
          </cell>
          <cell r="D556">
            <v>3.35</v>
          </cell>
          <cell r="E556" t="str">
            <v>(Capability Needed)</v>
          </cell>
          <cell r="F556" t="str">
            <v>nm</v>
          </cell>
          <cell r="H556" t="str">
            <v>(Invalid Identifier)</v>
          </cell>
          <cell r="I556" t="str">
            <v>(Invalid Identifier)</v>
          </cell>
          <cell r="J556" t="str">
            <v>nm</v>
          </cell>
          <cell r="M556">
            <v>6.1</v>
          </cell>
          <cell r="N556" t="str">
            <v>(Capability Needed)</v>
          </cell>
          <cell r="O556" t="str">
            <v>nm</v>
          </cell>
          <cell r="R556">
            <v>6.1</v>
          </cell>
          <cell r="S556" t="str">
            <v>(Capability Needed)</v>
          </cell>
          <cell r="T556" t="str">
            <v>nm</v>
          </cell>
          <cell r="W556">
            <v>6.1</v>
          </cell>
          <cell r="X556" t="str">
            <v>(Capability Needed)</v>
          </cell>
          <cell r="Y556" t="str">
            <v>nm</v>
          </cell>
          <cell r="AB556">
            <v>6.1</v>
          </cell>
          <cell r="AC556" t="str">
            <v>(Capability Needed)</v>
          </cell>
          <cell r="AD556" t="str">
            <v>nm</v>
          </cell>
          <cell r="AG556" t="e">
            <v>#DIV/0!</v>
          </cell>
        </row>
        <row r="557">
          <cell r="B557">
            <v>39750</v>
          </cell>
          <cell r="D557">
            <v>3.18</v>
          </cell>
          <cell r="E557" t="str">
            <v>(Capability Needed)</v>
          </cell>
          <cell r="F557" t="str">
            <v>nm</v>
          </cell>
          <cell r="H557" t="str">
            <v>(Invalid Identifier)</v>
          </cell>
          <cell r="I557" t="str">
            <v>(Invalid Identifier)</v>
          </cell>
          <cell r="J557" t="str">
            <v>nm</v>
          </cell>
          <cell r="M557">
            <v>6</v>
          </cell>
          <cell r="N557" t="str">
            <v>(Capability Needed)</v>
          </cell>
          <cell r="O557" t="str">
            <v>nm</v>
          </cell>
          <cell r="R557">
            <v>6</v>
          </cell>
          <cell r="S557" t="str">
            <v>(Capability Needed)</v>
          </cell>
          <cell r="T557" t="str">
            <v>nm</v>
          </cell>
          <cell r="W557">
            <v>6</v>
          </cell>
          <cell r="X557" t="str">
            <v>(Capability Needed)</v>
          </cell>
          <cell r="Y557" t="str">
            <v>nm</v>
          </cell>
          <cell r="AB557">
            <v>6</v>
          </cell>
          <cell r="AC557" t="str">
            <v>(Capability Needed)</v>
          </cell>
          <cell r="AD557" t="str">
            <v>nm</v>
          </cell>
          <cell r="AG557" t="e">
            <v>#DIV/0!</v>
          </cell>
        </row>
        <row r="558">
          <cell r="B558">
            <v>39751</v>
          </cell>
          <cell r="D558">
            <v>3.45</v>
          </cell>
          <cell r="E558" t="str">
            <v>(Capability Needed)</v>
          </cell>
          <cell r="F558" t="str">
            <v>nm</v>
          </cell>
          <cell r="H558" t="str">
            <v>(Invalid Identifier)</v>
          </cell>
          <cell r="I558" t="str">
            <v>(Invalid Identifier)</v>
          </cell>
          <cell r="J558" t="str">
            <v>nm</v>
          </cell>
          <cell r="M558">
            <v>5.49</v>
          </cell>
          <cell r="N558" t="str">
            <v>(Capability Needed)</v>
          </cell>
          <cell r="O558" t="str">
            <v>nm</v>
          </cell>
          <cell r="R558">
            <v>5.49</v>
          </cell>
          <cell r="S558" t="str">
            <v>(Capability Needed)</v>
          </cell>
          <cell r="T558" t="str">
            <v>nm</v>
          </cell>
          <cell r="W558">
            <v>5.49</v>
          </cell>
          <cell r="X558" t="str">
            <v>(Capability Needed)</v>
          </cell>
          <cell r="Y558" t="str">
            <v>nm</v>
          </cell>
          <cell r="AB558">
            <v>5.49</v>
          </cell>
          <cell r="AC558" t="str">
            <v>(Capability Needed)</v>
          </cell>
          <cell r="AD558" t="str">
            <v>nm</v>
          </cell>
          <cell r="AG558" t="e">
            <v>#DIV/0!</v>
          </cell>
        </row>
        <row r="559">
          <cell r="B559">
            <v>39752</v>
          </cell>
          <cell r="D559">
            <v>3.56</v>
          </cell>
          <cell r="E559" t="str">
            <v>(Capability Needed)</v>
          </cell>
          <cell r="F559" t="str">
            <v>nm</v>
          </cell>
          <cell r="H559" t="str">
            <v>(Invalid Identifier)</v>
          </cell>
          <cell r="I559" t="str">
            <v>(Invalid Identifier)</v>
          </cell>
          <cell r="J559" t="str">
            <v>nm</v>
          </cell>
          <cell r="M559">
            <v>5.46</v>
          </cell>
          <cell r="N559" t="str">
            <v>(Capability Needed)</v>
          </cell>
          <cell r="O559" t="str">
            <v>nm</v>
          </cell>
          <cell r="R559">
            <v>5.46</v>
          </cell>
          <cell r="S559" t="str">
            <v>(Capability Needed)</v>
          </cell>
          <cell r="T559" t="str">
            <v>nm</v>
          </cell>
          <cell r="W559">
            <v>5.46</v>
          </cell>
          <cell r="X559" t="str">
            <v>(Capability Needed)</v>
          </cell>
          <cell r="Y559" t="str">
            <v>nm</v>
          </cell>
          <cell r="AB559">
            <v>5.46</v>
          </cell>
          <cell r="AC559" t="str">
            <v>(Capability Needed)</v>
          </cell>
          <cell r="AD559" t="str">
            <v>nm</v>
          </cell>
          <cell r="AG559" t="e">
            <v>#DIV/0!</v>
          </cell>
        </row>
        <row r="560">
          <cell r="B560">
            <v>39755</v>
          </cell>
          <cell r="D560">
            <v>3.76</v>
          </cell>
          <cell r="E560" t="str">
            <v>(Capability Needed)</v>
          </cell>
          <cell r="F560" t="str">
            <v>nm</v>
          </cell>
          <cell r="H560" t="str">
            <v>(Invalid Identifier)</v>
          </cell>
          <cell r="I560" t="str">
            <v>(Invalid Identifier)</v>
          </cell>
          <cell r="J560" t="str">
            <v>nm</v>
          </cell>
          <cell r="M560">
            <v>5.37</v>
          </cell>
          <cell r="N560" t="str">
            <v>(Capability Needed)</v>
          </cell>
          <cell r="O560" t="str">
            <v>nm</v>
          </cell>
          <cell r="R560">
            <v>5.37</v>
          </cell>
          <cell r="S560" t="str">
            <v>(Capability Needed)</v>
          </cell>
          <cell r="T560" t="str">
            <v>nm</v>
          </cell>
          <cell r="W560">
            <v>5.37</v>
          </cell>
          <cell r="X560" t="str">
            <v>(Capability Needed)</v>
          </cell>
          <cell r="Y560" t="str">
            <v>nm</v>
          </cell>
          <cell r="AB560">
            <v>5.37</v>
          </cell>
          <cell r="AC560" t="str">
            <v>(Capability Needed)</v>
          </cell>
          <cell r="AD560" t="str">
            <v>nm</v>
          </cell>
          <cell r="AG560" t="e">
            <v>#DIV/0!</v>
          </cell>
        </row>
        <row r="561">
          <cell r="B561">
            <v>39756</v>
          </cell>
          <cell r="D561">
            <v>3.84</v>
          </cell>
          <cell r="E561" t="str">
            <v>(Capability Needed)</v>
          </cell>
          <cell r="F561" t="str">
            <v>nm</v>
          </cell>
          <cell r="H561" t="str">
            <v>(Invalid Identifier)</v>
          </cell>
          <cell r="I561" t="str">
            <v>(Invalid Identifier)</v>
          </cell>
          <cell r="J561" t="str">
            <v>nm</v>
          </cell>
          <cell r="M561">
            <v>5.51</v>
          </cell>
          <cell r="N561" t="str">
            <v>(Capability Needed)</v>
          </cell>
          <cell r="O561" t="str">
            <v>nm</v>
          </cell>
          <cell r="R561">
            <v>5.51</v>
          </cell>
          <cell r="S561" t="str">
            <v>(Capability Needed)</v>
          </cell>
          <cell r="T561" t="str">
            <v>nm</v>
          </cell>
          <cell r="W561">
            <v>5.51</v>
          </cell>
          <cell r="X561" t="str">
            <v>(Capability Needed)</v>
          </cell>
          <cell r="Y561" t="str">
            <v>nm</v>
          </cell>
          <cell r="AB561">
            <v>5.51</v>
          </cell>
          <cell r="AC561" t="str">
            <v>(Capability Needed)</v>
          </cell>
          <cell r="AD561" t="str">
            <v>nm</v>
          </cell>
          <cell r="AG561" t="e">
            <v>#DIV/0!</v>
          </cell>
        </row>
        <row r="562">
          <cell r="B562">
            <v>39757</v>
          </cell>
          <cell r="D562">
            <v>3.24</v>
          </cell>
          <cell r="E562" t="str">
            <v>(Capability Needed)</v>
          </cell>
          <cell r="F562" t="str">
            <v>nm</v>
          </cell>
          <cell r="H562" t="str">
            <v>(Invalid Identifier)</v>
          </cell>
          <cell r="I562" t="str">
            <v>(Invalid Identifier)</v>
          </cell>
          <cell r="J562" t="str">
            <v>nm</v>
          </cell>
          <cell r="M562">
            <v>5.25</v>
          </cell>
          <cell r="N562" t="str">
            <v>(Capability Needed)</v>
          </cell>
          <cell r="O562" t="str">
            <v>nm</v>
          </cell>
          <cell r="R562">
            <v>5.25</v>
          </cell>
          <cell r="S562" t="str">
            <v>(Capability Needed)</v>
          </cell>
          <cell r="T562" t="str">
            <v>nm</v>
          </cell>
          <cell r="W562">
            <v>5.25</v>
          </cell>
          <cell r="X562" t="str">
            <v>(Capability Needed)</v>
          </cell>
          <cell r="Y562" t="str">
            <v>nm</v>
          </cell>
          <cell r="AB562">
            <v>5.25</v>
          </cell>
          <cell r="AC562" t="str">
            <v>(Capability Needed)</v>
          </cell>
          <cell r="AD562" t="str">
            <v>nm</v>
          </cell>
          <cell r="AG562" t="e">
            <v>#DIV/0!</v>
          </cell>
        </row>
        <row r="563">
          <cell r="B563">
            <v>39758</v>
          </cell>
          <cell r="D563">
            <v>2.98</v>
          </cell>
          <cell r="E563" t="str">
            <v>(Capability Needed)</v>
          </cell>
          <cell r="F563" t="str">
            <v>nm</v>
          </cell>
          <cell r="H563" t="str">
            <v>(Invalid Identifier)</v>
          </cell>
          <cell r="I563" t="str">
            <v>(Invalid Identifier)</v>
          </cell>
          <cell r="J563" t="str">
            <v>nm</v>
          </cell>
          <cell r="M563">
            <v>4.8899999999999997</v>
          </cell>
          <cell r="N563" t="str">
            <v>(Capability Needed)</v>
          </cell>
          <cell r="O563" t="str">
            <v>nm</v>
          </cell>
          <cell r="R563">
            <v>4.8899999999999997</v>
          </cell>
          <cell r="S563" t="str">
            <v>(Capability Needed)</v>
          </cell>
          <cell r="T563" t="str">
            <v>nm</v>
          </cell>
          <cell r="W563">
            <v>4.8899999999999997</v>
          </cell>
          <cell r="X563" t="str">
            <v>(Capability Needed)</v>
          </cell>
          <cell r="Y563" t="str">
            <v>nm</v>
          </cell>
          <cell r="AB563">
            <v>4.8899999999999997</v>
          </cell>
          <cell r="AC563" t="str">
            <v>(Capability Needed)</v>
          </cell>
          <cell r="AD563" t="str">
            <v>nm</v>
          </cell>
          <cell r="AG563" t="e">
            <v>#DIV/0!</v>
          </cell>
        </row>
        <row r="564">
          <cell r="B564">
            <v>39759</v>
          </cell>
          <cell r="D564">
            <v>2.88</v>
          </cell>
          <cell r="E564" t="str">
            <v>(Capability Needed)</v>
          </cell>
          <cell r="F564" t="str">
            <v>nm</v>
          </cell>
          <cell r="H564" t="str">
            <v>(Invalid Identifier)</v>
          </cell>
          <cell r="I564" t="str">
            <v>(Invalid Identifier)</v>
          </cell>
          <cell r="J564" t="str">
            <v>nm</v>
          </cell>
          <cell r="M564">
            <v>4.79</v>
          </cell>
          <cell r="N564" t="str">
            <v>(Capability Needed)</v>
          </cell>
          <cell r="O564" t="str">
            <v>nm</v>
          </cell>
          <cell r="R564">
            <v>4.79</v>
          </cell>
          <cell r="S564" t="str">
            <v>(Capability Needed)</v>
          </cell>
          <cell r="T564" t="str">
            <v>nm</v>
          </cell>
          <cell r="W564">
            <v>4.79</v>
          </cell>
          <cell r="X564" t="str">
            <v>(Capability Needed)</v>
          </cell>
          <cell r="Y564" t="str">
            <v>nm</v>
          </cell>
          <cell r="AB564">
            <v>4.79</v>
          </cell>
          <cell r="AC564" t="str">
            <v>(Capability Needed)</v>
          </cell>
          <cell r="AD564" t="str">
            <v>nm</v>
          </cell>
          <cell r="AG564" t="e">
            <v>#DIV/0!</v>
          </cell>
        </row>
        <row r="565">
          <cell r="B565">
            <v>39762</v>
          </cell>
          <cell r="D565">
            <v>2.5099999999999998</v>
          </cell>
          <cell r="E565" t="str">
            <v>(Capability Needed)</v>
          </cell>
          <cell r="F565" t="str">
            <v>nm</v>
          </cell>
          <cell r="H565" t="str">
            <v>(Invalid Identifier)</v>
          </cell>
          <cell r="I565" t="str">
            <v>(Invalid Identifier)</v>
          </cell>
          <cell r="J565" t="str">
            <v>nm</v>
          </cell>
          <cell r="M565">
            <v>4.71</v>
          </cell>
          <cell r="N565" t="str">
            <v>(Capability Needed)</v>
          </cell>
          <cell r="O565" t="str">
            <v>nm</v>
          </cell>
          <cell r="R565">
            <v>4.71</v>
          </cell>
          <cell r="S565" t="str">
            <v>(Capability Needed)</v>
          </cell>
          <cell r="T565" t="str">
            <v>nm</v>
          </cell>
          <cell r="W565">
            <v>4.71</v>
          </cell>
          <cell r="X565" t="str">
            <v>(Capability Needed)</v>
          </cell>
          <cell r="Y565" t="str">
            <v>nm</v>
          </cell>
          <cell r="AB565">
            <v>4.71</v>
          </cell>
          <cell r="AC565" t="str">
            <v>(Capability Needed)</v>
          </cell>
          <cell r="AD565" t="str">
            <v>nm</v>
          </cell>
          <cell r="AG565" t="e">
            <v>#DIV/0!</v>
          </cell>
        </row>
        <row r="566">
          <cell r="B566">
            <v>39763</v>
          </cell>
          <cell r="D566">
            <v>1.94</v>
          </cell>
          <cell r="E566" t="str">
            <v>(Capability Needed)</v>
          </cell>
          <cell r="F566" t="str">
            <v>nm</v>
          </cell>
          <cell r="H566" t="str">
            <v>(Invalid Identifier)</v>
          </cell>
          <cell r="I566" t="str">
            <v>(Invalid Identifier)</v>
          </cell>
          <cell r="J566" t="str">
            <v>nm</v>
          </cell>
          <cell r="M566">
            <v>4.2300000000000004</v>
          </cell>
          <cell r="N566" t="str">
            <v>(Capability Needed)</v>
          </cell>
          <cell r="O566" t="str">
            <v>nm</v>
          </cell>
          <cell r="R566">
            <v>4.2300000000000004</v>
          </cell>
          <cell r="S566" t="str">
            <v>(Capability Needed)</v>
          </cell>
          <cell r="T566" t="str">
            <v>nm</v>
          </cell>
          <cell r="W566">
            <v>4.2300000000000004</v>
          </cell>
          <cell r="X566" t="str">
            <v>(Capability Needed)</v>
          </cell>
          <cell r="Y566" t="str">
            <v>nm</v>
          </cell>
          <cell r="AB566">
            <v>4.2300000000000004</v>
          </cell>
          <cell r="AC566" t="str">
            <v>(Capability Needed)</v>
          </cell>
          <cell r="AD566" t="str">
            <v>nm</v>
          </cell>
          <cell r="AG566" t="e">
            <v>#DIV/0!</v>
          </cell>
        </row>
        <row r="567">
          <cell r="B567">
            <v>39764</v>
          </cell>
          <cell r="D567">
            <v>1.6</v>
          </cell>
          <cell r="E567" t="str">
            <v>(Capability Needed)</v>
          </cell>
          <cell r="F567" t="str">
            <v>nm</v>
          </cell>
          <cell r="H567" t="str">
            <v>(Invalid Identifier)</v>
          </cell>
          <cell r="I567" t="str">
            <v>(Invalid Identifier)</v>
          </cell>
          <cell r="J567" t="str">
            <v>nm</v>
          </cell>
          <cell r="M567">
            <v>3.19</v>
          </cell>
          <cell r="N567" t="str">
            <v>(Capability Needed)</v>
          </cell>
          <cell r="O567" t="str">
            <v>nm</v>
          </cell>
          <cell r="R567">
            <v>3.19</v>
          </cell>
          <cell r="S567" t="str">
            <v>(Capability Needed)</v>
          </cell>
          <cell r="T567" t="str">
            <v>nm</v>
          </cell>
          <cell r="W567">
            <v>3.19</v>
          </cell>
          <cell r="X567" t="str">
            <v>(Capability Needed)</v>
          </cell>
          <cell r="Y567" t="str">
            <v>nm</v>
          </cell>
          <cell r="AB567">
            <v>3.19</v>
          </cell>
          <cell r="AC567" t="str">
            <v>(Capability Needed)</v>
          </cell>
          <cell r="AD567" t="str">
            <v>nm</v>
          </cell>
          <cell r="AG567" t="e">
            <v>#DIV/0!</v>
          </cell>
        </row>
        <row r="568">
          <cell r="B568">
            <v>39765</v>
          </cell>
          <cell r="D568">
            <v>1.5</v>
          </cell>
          <cell r="E568" t="str">
            <v>(Capability Needed)</v>
          </cell>
          <cell r="F568" t="str">
            <v>nm</v>
          </cell>
          <cell r="H568" t="str">
            <v>(Invalid Identifier)</v>
          </cell>
          <cell r="I568" t="str">
            <v>(Invalid Identifier)</v>
          </cell>
          <cell r="J568" t="str">
            <v>nm</v>
          </cell>
          <cell r="M568">
            <v>3.4</v>
          </cell>
          <cell r="N568" t="str">
            <v>(Capability Needed)</v>
          </cell>
          <cell r="O568" t="str">
            <v>nm</v>
          </cell>
          <cell r="R568">
            <v>3.4</v>
          </cell>
          <cell r="S568" t="str">
            <v>(Capability Needed)</v>
          </cell>
          <cell r="T568" t="str">
            <v>nm</v>
          </cell>
          <cell r="W568">
            <v>3.4</v>
          </cell>
          <cell r="X568" t="str">
            <v>(Capability Needed)</v>
          </cell>
          <cell r="Y568" t="str">
            <v>nm</v>
          </cell>
          <cell r="AB568">
            <v>3.4</v>
          </cell>
          <cell r="AC568" t="str">
            <v>(Capability Needed)</v>
          </cell>
          <cell r="AD568" t="str">
            <v>nm</v>
          </cell>
          <cell r="AG568" t="e">
            <v>#DIV/0!</v>
          </cell>
        </row>
        <row r="569">
          <cell r="B569">
            <v>39766</v>
          </cell>
          <cell r="D569">
            <v>1.34</v>
          </cell>
          <cell r="E569" t="str">
            <v>(Capability Needed)</v>
          </cell>
          <cell r="F569" t="str">
            <v>nm</v>
          </cell>
          <cell r="H569" t="str">
            <v>(Invalid Identifier)</v>
          </cell>
          <cell r="I569" t="str">
            <v>(Invalid Identifier)</v>
          </cell>
          <cell r="J569" t="str">
            <v>nm</v>
          </cell>
          <cell r="M569">
            <v>3.06</v>
          </cell>
          <cell r="N569" t="str">
            <v>(Capability Needed)</v>
          </cell>
          <cell r="O569" t="str">
            <v>nm</v>
          </cell>
          <cell r="R569">
            <v>3.06</v>
          </cell>
          <cell r="S569" t="str">
            <v>(Capability Needed)</v>
          </cell>
          <cell r="T569" t="str">
            <v>nm</v>
          </cell>
          <cell r="W569">
            <v>3.06</v>
          </cell>
          <cell r="X569" t="str">
            <v>(Capability Needed)</v>
          </cell>
          <cell r="Y569" t="str">
            <v>nm</v>
          </cell>
          <cell r="AB569">
            <v>3.06</v>
          </cell>
          <cell r="AC569" t="str">
            <v>(Capability Needed)</v>
          </cell>
          <cell r="AD569" t="str">
            <v>nm</v>
          </cell>
          <cell r="AG569" t="e">
            <v>#DIV/0!</v>
          </cell>
        </row>
        <row r="570">
          <cell r="B570">
            <v>39769</v>
          </cell>
          <cell r="D570">
            <v>1.46</v>
          </cell>
          <cell r="E570" t="str">
            <v>(Capability Needed)</v>
          </cell>
          <cell r="F570" t="str">
            <v>nm</v>
          </cell>
          <cell r="H570" t="str">
            <v>(Invalid Identifier)</v>
          </cell>
          <cell r="I570" t="str">
            <v>(Invalid Identifier)</v>
          </cell>
          <cell r="J570" t="str">
            <v>nm</v>
          </cell>
          <cell r="M570">
            <v>2.95</v>
          </cell>
          <cell r="N570" t="str">
            <v>(Capability Needed)</v>
          </cell>
          <cell r="O570" t="str">
            <v>nm</v>
          </cell>
          <cell r="R570">
            <v>2.95</v>
          </cell>
          <cell r="S570" t="str">
            <v>(Capability Needed)</v>
          </cell>
          <cell r="T570" t="str">
            <v>nm</v>
          </cell>
          <cell r="W570">
            <v>2.95</v>
          </cell>
          <cell r="X570" t="str">
            <v>(Capability Needed)</v>
          </cell>
          <cell r="Y570" t="str">
            <v>nm</v>
          </cell>
          <cell r="AB570">
            <v>2.95</v>
          </cell>
          <cell r="AC570" t="str">
            <v>(Capability Needed)</v>
          </cell>
          <cell r="AD570" t="str">
            <v>nm</v>
          </cell>
          <cell r="AG570" t="e">
            <v>#DIV/0!</v>
          </cell>
        </row>
        <row r="571">
          <cell r="B571">
            <v>39770</v>
          </cell>
          <cell r="D571">
            <v>1.33</v>
          </cell>
          <cell r="E571" t="str">
            <v>(Capability Needed)</v>
          </cell>
          <cell r="F571" t="str">
            <v>nm</v>
          </cell>
          <cell r="H571" t="str">
            <v>(Invalid Identifier)</v>
          </cell>
          <cell r="I571" t="str">
            <v>(Invalid Identifier)</v>
          </cell>
          <cell r="J571" t="str">
            <v>nm</v>
          </cell>
          <cell r="M571">
            <v>2.91</v>
          </cell>
          <cell r="N571" t="str">
            <v>(Capability Needed)</v>
          </cell>
          <cell r="O571" t="str">
            <v>nm</v>
          </cell>
          <cell r="R571">
            <v>2.91</v>
          </cell>
          <cell r="S571" t="str">
            <v>(Capability Needed)</v>
          </cell>
          <cell r="T571" t="str">
            <v>nm</v>
          </cell>
          <cell r="W571">
            <v>2.91</v>
          </cell>
          <cell r="X571" t="str">
            <v>(Capability Needed)</v>
          </cell>
          <cell r="Y571" t="str">
            <v>nm</v>
          </cell>
          <cell r="AB571">
            <v>2.91</v>
          </cell>
          <cell r="AC571" t="str">
            <v>(Capability Needed)</v>
          </cell>
          <cell r="AD571" t="str">
            <v>nm</v>
          </cell>
          <cell r="AG571" t="e">
            <v>#DIV/0!</v>
          </cell>
        </row>
        <row r="572">
          <cell r="B572">
            <v>39771</v>
          </cell>
          <cell r="D572">
            <v>1.1499999999999999</v>
          </cell>
          <cell r="E572" t="str">
            <v>(Capability Needed)</v>
          </cell>
          <cell r="F572" t="str">
            <v>nm</v>
          </cell>
          <cell r="H572" t="str">
            <v>(Invalid Identifier)</v>
          </cell>
          <cell r="I572" t="str">
            <v>(Invalid Identifier)</v>
          </cell>
          <cell r="J572" t="str">
            <v>nm</v>
          </cell>
          <cell r="M572">
            <v>2.58</v>
          </cell>
          <cell r="N572" t="str">
            <v>(Capability Needed)</v>
          </cell>
          <cell r="O572" t="str">
            <v>nm</v>
          </cell>
          <cell r="R572">
            <v>2.58</v>
          </cell>
          <cell r="S572" t="str">
            <v>(Capability Needed)</v>
          </cell>
          <cell r="T572" t="str">
            <v>nm</v>
          </cell>
          <cell r="W572">
            <v>2.58</v>
          </cell>
          <cell r="X572" t="str">
            <v>(Capability Needed)</v>
          </cell>
          <cell r="Y572" t="str">
            <v>nm</v>
          </cell>
          <cell r="AB572">
            <v>2.58</v>
          </cell>
          <cell r="AC572" t="str">
            <v>(Capability Needed)</v>
          </cell>
          <cell r="AD572" t="str">
            <v>nm</v>
          </cell>
          <cell r="AG572" t="e">
            <v>#DIV/0!</v>
          </cell>
        </row>
        <row r="573">
          <cell r="B573">
            <v>39772</v>
          </cell>
          <cell r="D573">
            <v>0.85</v>
          </cell>
          <cell r="E573" t="str">
            <v>(Capability Needed)</v>
          </cell>
          <cell r="F573" t="str">
            <v>nm</v>
          </cell>
          <cell r="H573" t="str">
            <v>(Invalid Identifier)</v>
          </cell>
          <cell r="I573" t="str">
            <v>(Invalid Identifier)</v>
          </cell>
          <cell r="J573" t="str">
            <v>nm</v>
          </cell>
          <cell r="M573">
            <v>2.21</v>
          </cell>
          <cell r="N573" t="str">
            <v>(Capability Needed)</v>
          </cell>
          <cell r="O573" t="str">
            <v>nm</v>
          </cell>
          <cell r="R573">
            <v>2.21</v>
          </cell>
          <cell r="S573" t="str">
            <v>(Capability Needed)</v>
          </cell>
          <cell r="T573" t="str">
            <v>nm</v>
          </cell>
          <cell r="W573">
            <v>2.21</v>
          </cell>
          <cell r="X573" t="str">
            <v>(Capability Needed)</v>
          </cell>
          <cell r="Y573" t="str">
            <v>nm</v>
          </cell>
          <cell r="AB573">
            <v>2.21</v>
          </cell>
          <cell r="AC573" t="str">
            <v>(Capability Needed)</v>
          </cell>
          <cell r="AD573" t="str">
            <v>nm</v>
          </cell>
          <cell r="AG573" t="e">
            <v>#DIV/0!</v>
          </cell>
        </row>
        <row r="574">
          <cell r="B574">
            <v>39773</v>
          </cell>
          <cell r="D574">
            <v>1.1299999999999999</v>
          </cell>
          <cell r="E574" t="str">
            <v>(Capability Needed)</v>
          </cell>
          <cell r="F574" t="str">
            <v>nm</v>
          </cell>
          <cell r="H574" t="str">
            <v>(Invalid Identifier)</v>
          </cell>
          <cell r="I574" t="str">
            <v>(Invalid Identifier)</v>
          </cell>
          <cell r="J574" t="str">
            <v>nm</v>
          </cell>
          <cell r="M574">
            <v>2.2200000000000002</v>
          </cell>
          <cell r="N574" t="str">
            <v>(Capability Needed)</v>
          </cell>
          <cell r="O574" t="str">
            <v>nm</v>
          </cell>
          <cell r="R574">
            <v>2.2200000000000002</v>
          </cell>
          <cell r="S574" t="str">
            <v>(Capability Needed)</v>
          </cell>
          <cell r="T574" t="str">
            <v>nm</v>
          </cell>
          <cell r="W574">
            <v>2.2200000000000002</v>
          </cell>
          <cell r="X574" t="str">
            <v>(Capability Needed)</v>
          </cell>
          <cell r="Y574" t="str">
            <v>nm</v>
          </cell>
          <cell r="AB574">
            <v>2.2200000000000002</v>
          </cell>
          <cell r="AC574" t="str">
            <v>(Capability Needed)</v>
          </cell>
          <cell r="AD574" t="str">
            <v>nm</v>
          </cell>
          <cell r="AG574" t="e">
            <v>#DIV/0!</v>
          </cell>
        </row>
        <row r="575">
          <cell r="B575">
            <v>39776</v>
          </cell>
          <cell r="D575">
            <v>1.36</v>
          </cell>
          <cell r="E575" t="str">
            <v>(Capability Needed)</v>
          </cell>
          <cell r="F575" t="str">
            <v>nm</v>
          </cell>
          <cell r="H575" t="str">
            <v>(Invalid Identifier)</v>
          </cell>
          <cell r="I575" t="str">
            <v>(Invalid Identifier)</v>
          </cell>
          <cell r="J575" t="str">
            <v>nm</v>
          </cell>
          <cell r="M575">
            <v>2.5299999999999998</v>
          </cell>
          <cell r="N575" t="str">
            <v>(Capability Needed)</v>
          </cell>
          <cell r="O575" t="str">
            <v>nm</v>
          </cell>
          <cell r="R575">
            <v>2.5299999999999998</v>
          </cell>
          <cell r="S575" t="str">
            <v>(Capability Needed)</v>
          </cell>
          <cell r="T575" t="str">
            <v>nm</v>
          </cell>
          <cell r="W575">
            <v>2.5299999999999998</v>
          </cell>
          <cell r="X575" t="str">
            <v>(Capability Needed)</v>
          </cell>
          <cell r="Y575" t="str">
            <v>nm</v>
          </cell>
          <cell r="AB575">
            <v>2.5299999999999998</v>
          </cell>
          <cell r="AC575" t="str">
            <v>(Capability Needed)</v>
          </cell>
          <cell r="AD575" t="str">
            <v>nm</v>
          </cell>
          <cell r="AG575" t="e">
            <v>#DIV/0!</v>
          </cell>
        </row>
        <row r="576">
          <cell r="B576">
            <v>39777</v>
          </cell>
          <cell r="D576">
            <v>1.41</v>
          </cell>
          <cell r="E576" t="str">
            <v>(Capability Needed)</v>
          </cell>
          <cell r="F576" t="str">
            <v>nm</v>
          </cell>
          <cell r="H576" t="str">
            <v>(Invalid Identifier)</v>
          </cell>
          <cell r="I576" t="str">
            <v>(Invalid Identifier)</v>
          </cell>
          <cell r="J576" t="str">
            <v>nm</v>
          </cell>
          <cell r="M576">
            <v>2.4700000000000002</v>
          </cell>
          <cell r="N576" t="str">
            <v>(Capability Needed)</v>
          </cell>
          <cell r="O576" t="str">
            <v>nm</v>
          </cell>
          <cell r="R576">
            <v>2.4700000000000002</v>
          </cell>
          <cell r="S576" t="str">
            <v>(Capability Needed)</v>
          </cell>
          <cell r="T576" t="str">
            <v>nm</v>
          </cell>
          <cell r="W576">
            <v>2.4700000000000002</v>
          </cell>
          <cell r="X576" t="str">
            <v>(Capability Needed)</v>
          </cell>
          <cell r="Y576" t="str">
            <v>nm</v>
          </cell>
          <cell r="AB576">
            <v>2.4700000000000002</v>
          </cell>
          <cell r="AC576" t="str">
            <v>(Capability Needed)</v>
          </cell>
          <cell r="AD576" t="str">
            <v>nm</v>
          </cell>
          <cell r="AG576" t="e">
            <v>#DIV/0!</v>
          </cell>
        </row>
        <row r="577">
          <cell r="B577">
            <v>39778</v>
          </cell>
          <cell r="D577">
            <v>1.98</v>
          </cell>
          <cell r="E577" t="str">
            <v>(Capability Needed)</v>
          </cell>
          <cell r="F577" t="str">
            <v>nm</v>
          </cell>
          <cell r="H577" t="str">
            <v>(Invalid Identifier)</v>
          </cell>
          <cell r="I577" t="str">
            <v>(Invalid Identifier)</v>
          </cell>
          <cell r="J577" t="str">
            <v>nm</v>
          </cell>
          <cell r="M577">
            <v>2.64</v>
          </cell>
          <cell r="N577" t="str">
            <v>(Capability Needed)</v>
          </cell>
          <cell r="O577" t="str">
            <v>nm</v>
          </cell>
          <cell r="R577">
            <v>2.64</v>
          </cell>
          <cell r="S577" t="str">
            <v>(Capability Needed)</v>
          </cell>
          <cell r="T577" t="str">
            <v>nm</v>
          </cell>
          <cell r="W577">
            <v>2.64</v>
          </cell>
          <cell r="X577" t="str">
            <v>(Capability Needed)</v>
          </cell>
          <cell r="Y577" t="str">
            <v>nm</v>
          </cell>
          <cell r="AB577">
            <v>2.64</v>
          </cell>
          <cell r="AC577" t="str">
            <v>(Capability Needed)</v>
          </cell>
          <cell r="AD577" t="str">
            <v>nm</v>
          </cell>
          <cell r="AG577" t="e">
            <v>#DIV/0!</v>
          </cell>
        </row>
        <row r="578">
          <cell r="B578">
            <v>39779</v>
          </cell>
          <cell r="D578">
            <v>1.98</v>
          </cell>
          <cell r="E578" t="str">
            <v>(Capability Needed)</v>
          </cell>
          <cell r="F578" t="str">
            <v>nm</v>
          </cell>
          <cell r="H578" t="str">
            <v>(Invalid Identifier)</v>
          </cell>
          <cell r="I578" t="str">
            <v>(Invalid Identifier)</v>
          </cell>
          <cell r="J578" t="str">
            <v>nm</v>
          </cell>
          <cell r="M578">
            <v>2.64</v>
          </cell>
          <cell r="N578" t="str">
            <v>(Capability Needed)</v>
          </cell>
          <cell r="O578" t="str">
            <v>nm</v>
          </cell>
          <cell r="R578">
            <v>2.64</v>
          </cell>
          <cell r="S578" t="str">
            <v>(Capability Needed)</v>
          </cell>
          <cell r="T578" t="str">
            <v>nm</v>
          </cell>
          <cell r="W578">
            <v>2.64</v>
          </cell>
          <cell r="X578" t="str">
            <v>(Capability Needed)</v>
          </cell>
          <cell r="Y578" t="str">
            <v>nm</v>
          </cell>
          <cell r="AB578">
            <v>2.64</v>
          </cell>
          <cell r="AC578" t="str">
            <v>(Capability Needed)</v>
          </cell>
          <cell r="AD578" t="str">
            <v>nm</v>
          </cell>
          <cell r="AG578" t="e">
            <v>#DIV/0!</v>
          </cell>
        </row>
        <row r="579">
          <cell r="B579">
            <v>39780</v>
          </cell>
          <cell r="D579">
            <v>1.96</v>
          </cell>
          <cell r="E579" t="str">
            <v>(Capability Needed)</v>
          </cell>
          <cell r="F579" t="str">
            <v>nm</v>
          </cell>
          <cell r="H579" t="str">
            <v>(Invalid Identifier)</v>
          </cell>
          <cell r="I579" t="str">
            <v>(Invalid Identifier)</v>
          </cell>
          <cell r="J579" t="str">
            <v>nm</v>
          </cell>
          <cell r="M579">
            <v>2.72</v>
          </cell>
          <cell r="N579" t="str">
            <v>(Capability Needed)</v>
          </cell>
          <cell r="O579" t="str">
            <v>nm</v>
          </cell>
          <cell r="R579">
            <v>2.72</v>
          </cell>
          <cell r="S579" t="str">
            <v>(Capability Needed)</v>
          </cell>
          <cell r="T579" t="str">
            <v>nm</v>
          </cell>
          <cell r="W579">
            <v>2.72</v>
          </cell>
          <cell r="X579" t="str">
            <v>(Capability Needed)</v>
          </cell>
          <cell r="Y579" t="str">
            <v>nm</v>
          </cell>
          <cell r="AB579">
            <v>2.72</v>
          </cell>
          <cell r="AC579" t="str">
            <v>(Capability Needed)</v>
          </cell>
          <cell r="AD579" t="str">
            <v>nm</v>
          </cell>
          <cell r="AG579" t="e">
            <v>#DIV/0!</v>
          </cell>
        </row>
        <row r="580">
          <cell r="B580">
            <v>39783</v>
          </cell>
          <cell r="D580">
            <v>1.41</v>
          </cell>
          <cell r="E580" t="str">
            <v>(Capability Needed)</v>
          </cell>
          <cell r="F580" t="str">
            <v>nm</v>
          </cell>
          <cell r="H580" t="str">
            <v>(Invalid Identifier)</v>
          </cell>
          <cell r="I580" t="str">
            <v>(Invalid Identifier)</v>
          </cell>
          <cell r="J580" t="str">
            <v>nm</v>
          </cell>
          <cell r="M580">
            <v>2.36</v>
          </cell>
          <cell r="N580" t="str">
            <v>(Capability Needed)</v>
          </cell>
          <cell r="O580" t="str">
            <v>nm</v>
          </cell>
          <cell r="R580">
            <v>2.36</v>
          </cell>
          <cell r="S580" t="str">
            <v>(Capability Needed)</v>
          </cell>
          <cell r="T580" t="str">
            <v>nm</v>
          </cell>
          <cell r="W580">
            <v>2.36</v>
          </cell>
          <cell r="X580" t="str">
            <v>(Capability Needed)</v>
          </cell>
          <cell r="Y580" t="str">
            <v>nm</v>
          </cell>
          <cell r="AB580">
            <v>2.36</v>
          </cell>
          <cell r="AC580" t="str">
            <v>(Capability Needed)</v>
          </cell>
          <cell r="AD580" t="str">
            <v>nm</v>
          </cell>
          <cell r="AG580" t="e">
            <v>#DIV/0!</v>
          </cell>
        </row>
        <row r="581">
          <cell r="B581">
            <v>39784</v>
          </cell>
          <cell r="D581">
            <v>1.62</v>
          </cell>
          <cell r="E581" t="str">
            <v>(Capability Needed)</v>
          </cell>
          <cell r="F581" t="str">
            <v>nm</v>
          </cell>
          <cell r="H581" t="str">
            <v>(Invalid Identifier)</v>
          </cell>
          <cell r="I581" t="str">
            <v>(Invalid Identifier)</v>
          </cell>
          <cell r="J581" t="str">
            <v>nm</v>
          </cell>
          <cell r="M581">
            <v>2.61</v>
          </cell>
          <cell r="N581" t="str">
            <v>(Capability Needed)</v>
          </cell>
          <cell r="O581" t="str">
            <v>nm</v>
          </cell>
          <cell r="R581">
            <v>2.61</v>
          </cell>
          <cell r="S581" t="str">
            <v>(Capability Needed)</v>
          </cell>
          <cell r="T581" t="str">
            <v>nm</v>
          </cell>
          <cell r="W581">
            <v>2.61</v>
          </cell>
          <cell r="X581" t="str">
            <v>(Capability Needed)</v>
          </cell>
          <cell r="Y581" t="str">
            <v>nm</v>
          </cell>
          <cell r="AB581">
            <v>2.61</v>
          </cell>
          <cell r="AC581" t="str">
            <v>(Capability Needed)</v>
          </cell>
          <cell r="AD581" t="str">
            <v>nm</v>
          </cell>
          <cell r="AG581" t="e">
            <v>#DIV/0!</v>
          </cell>
        </row>
        <row r="582">
          <cell r="B582">
            <v>39785</v>
          </cell>
          <cell r="D582">
            <v>1.45</v>
          </cell>
          <cell r="E582" t="str">
            <v>(Capability Needed)</v>
          </cell>
          <cell r="F582" t="str">
            <v>nm</v>
          </cell>
          <cell r="H582" t="str">
            <v>(Invalid Identifier)</v>
          </cell>
          <cell r="I582" t="str">
            <v>(Invalid Identifier)</v>
          </cell>
          <cell r="J582" t="str">
            <v>nm</v>
          </cell>
          <cell r="M582">
            <v>2.73</v>
          </cell>
          <cell r="N582" t="str">
            <v>(Capability Needed)</v>
          </cell>
          <cell r="O582" t="str">
            <v>nm</v>
          </cell>
          <cell r="R582">
            <v>2.73</v>
          </cell>
          <cell r="S582" t="str">
            <v>(Capability Needed)</v>
          </cell>
          <cell r="T582" t="str">
            <v>nm</v>
          </cell>
          <cell r="W582">
            <v>2.73</v>
          </cell>
          <cell r="X582" t="str">
            <v>(Capability Needed)</v>
          </cell>
          <cell r="Y582" t="str">
            <v>nm</v>
          </cell>
          <cell r="AB582">
            <v>2.73</v>
          </cell>
          <cell r="AC582" t="str">
            <v>(Capability Needed)</v>
          </cell>
          <cell r="AD582" t="str">
            <v>nm</v>
          </cell>
          <cell r="AG582" t="e">
            <v>#DIV/0!</v>
          </cell>
        </row>
        <row r="583">
          <cell r="B583">
            <v>39786</v>
          </cell>
          <cell r="D583">
            <v>1.38</v>
          </cell>
          <cell r="E583" t="str">
            <v>(Capability Needed)</v>
          </cell>
          <cell r="F583" t="str">
            <v>nm</v>
          </cell>
          <cell r="H583" t="str">
            <v>(Invalid Identifier)</v>
          </cell>
          <cell r="I583" t="str">
            <v>(Invalid Identifier)</v>
          </cell>
          <cell r="J583" t="str">
            <v>nm</v>
          </cell>
          <cell r="M583">
            <v>2.42</v>
          </cell>
          <cell r="N583" t="str">
            <v>(Capability Needed)</v>
          </cell>
          <cell r="O583" t="str">
            <v>nm</v>
          </cell>
          <cell r="R583">
            <v>2.42</v>
          </cell>
          <cell r="S583" t="str">
            <v>(Capability Needed)</v>
          </cell>
          <cell r="T583" t="str">
            <v>nm</v>
          </cell>
          <cell r="W583">
            <v>2.42</v>
          </cell>
          <cell r="X583" t="str">
            <v>(Capability Needed)</v>
          </cell>
          <cell r="Y583" t="str">
            <v>nm</v>
          </cell>
          <cell r="AB583">
            <v>2.42</v>
          </cell>
          <cell r="AC583" t="str">
            <v>(Capability Needed)</v>
          </cell>
          <cell r="AD583" t="str">
            <v>nm</v>
          </cell>
          <cell r="AG583" t="e">
            <v>#DIV/0!</v>
          </cell>
        </row>
        <row r="584">
          <cell r="B584">
            <v>39787</v>
          </cell>
          <cell r="D584">
            <v>1.56</v>
          </cell>
          <cell r="E584" t="str">
            <v>(Capability Needed)</v>
          </cell>
          <cell r="F584" t="str">
            <v>nm</v>
          </cell>
          <cell r="H584" t="str">
            <v>(Invalid Identifier)</v>
          </cell>
          <cell r="I584" t="str">
            <v>(Invalid Identifier)</v>
          </cell>
          <cell r="J584" t="str">
            <v>nm</v>
          </cell>
          <cell r="M584">
            <v>2.9</v>
          </cell>
          <cell r="N584" t="str">
            <v>(Capability Needed)</v>
          </cell>
          <cell r="O584" t="str">
            <v>nm</v>
          </cell>
          <cell r="R584">
            <v>2.9</v>
          </cell>
          <cell r="S584" t="str">
            <v>(Capability Needed)</v>
          </cell>
          <cell r="T584" t="str">
            <v>nm</v>
          </cell>
          <cell r="W584">
            <v>2.9</v>
          </cell>
          <cell r="X584" t="str">
            <v>(Capability Needed)</v>
          </cell>
          <cell r="Y584" t="str">
            <v>nm</v>
          </cell>
          <cell r="AB584">
            <v>2.9</v>
          </cell>
          <cell r="AC584" t="str">
            <v>(Capability Needed)</v>
          </cell>
          <cell r="AD584" t="str">
            <v>nm</v>
          </cell>
          <cell r="AG584" t="e">
            <v>#DIV/0!</v>
          </cell>
        </row>
        <row r="585">
          <cell r="B585">
            <v>39790</v>
          </cell>
          <cell r="D585">
            <v>1.55</v>
          </cell>
          <cell r="E585" t="str">
            <v>(Capability Needed)</v>
          </cell>
          <cell r="F585" t="str">
            <v>nm</v>
          </cell>
          <cell r="H585" t="str">
            <v>(Invalid Identifier)</v>
          </cell>
          <cell r="I585" t="str">
            <v>(Invalid Identifier)</v>
          </cell>
          <cell r="J585" t="str">
            <v>nm</v>
          </cell>
          <cell r="M585">
            <v>3.15</v>
          </cell>
          <cell r="N585" t="str">
            <v>(Capability Needed)</v>
          </cell>
          <cell r="O585" t="str">
            <v>nm</v>
          </cell>
          <cell r="R585">
            <v>3.15</v>
          </cell>
          <cell r="S585" t="str">
            <v>(Capability Needed)</v>
          </cell>
          <cell r="T585" t="str">
            <v>nm</v>
          </cell>
          <cell r="W585">
            <v>3.15</v>
          </cell>
          <cell r="X585" t="str">
            <v>(Capability Needed)</v>
          </cell>
          <cell r="Y585" t="str">
            <v>nm</v>
          </cell>
          <cell r="AB585">
            <v>3.15</v>
          </cell>
          <cell r="AC585" t="str">
            <v>(Capability Needed)</v>
          </cell>
          <cell r="AD585" t="str">
            <v>nm</v>
          </cell>
          <cell r="AG585" t="e">
            <v>#DIV/0!</v>
          </cell>
        </row>
        <row r="586">
          <cell r="B586">
            <v>39791</v>
          </cell>
          <cell r="D586">
            <v>1.31</v>
          </cell>
          <cell r="E586" t="str">
            <v>(Capability Needed)</v>
          </cell>
          <cell r="F586" t="str">
            <v>nm</v>
          </cell>
          <cell r="H586" t="str">
            <v>(Invalid Identifier)</v>
          </cell>
          <cell r="I586" t="str">
            <v>(Invalid Identifier)</v>
          </cell>
          <cell r="J586" t="str">
            <v>nm</v>
          </cell>
          <cell r="M586">
            <v>3.24</v>
          </cell>
          <cell r="N586" t="str">
            <v>(Capability Needed)</v>
          </cell>
          <cell r="O586" t="str">
            <v>nm</v>
          </cell>
          <cell r="R586">
            <v>3.24</v>
          </cell>
          <cell r="S586" t="str">
            <v>(Capability Needed)</v>
          </cell>
          <cell r="T586" t="str">
            <v>nm</v>
          </cell>
          <cell r="W586">
            <v>3.24</v>
          </cell>
          <cell r="X586" t="str">
            <v>(Capability Needed)</v>
          </cell>
          <cell r="Y586" t="str">
            <v>nm</v>
          </cell>
          <cell r="AB586">
            <v>3.24</v>
          </cell>
          <cell r="AC586" t="str">
            <v>(Capability Needed)</v>
          </cell>
          <cell r="AD586" t="str">
            <v>nm</v>
          </cell>
          <cell r="AG586" t="e">
            <v>#DIV/0!</v>
          </cell>
        </row>
        <row r="587">
          <cell r="B587">
            <v>39792</v>
          </cell>
          <cell r="D587">
            <v>1.54</v>
          </cell>
          <cell r="E587" t="str">
            <v>(Capability Needed)</v>
          </cell>
          <cell r="F587" t="str">
            <v>nm</v>
          </cell>
          <cell r="H587" t="str">
            <v>(Invalid Identifier)</v>
          </cell>
          <cell r="I587" t="str">
            <v>(Invalid Identifier)</v>
          </cell>
          <cell r="J587" t="str">
            <v>nm</v>
          </cell>
          <cell r="M587">
            <v>3.62</v>
          </cell>
          <cell r="N587" t="str">
            <v>(Capability Needed)</v>
          </cell>
          <cell r="O587" t="str">
            <v>nm</v>
          </cell>
          <cell r="R587">
            <v>3.62</v>
          </cell>
          <cell r="S587" t="str">
            <v>(Capability Needed)</v>
          </cell>
          <cell r="T587" t="str">
            <v>nm</v>
          </cell>
          <cell r="W587">
            <v>3.62</v>
          </cell>
          <cell r="X587" t="str">
            <v>(Capability Needed)</v>
          </cell>
          <cell r="Y587" t="str">
            <v>nm</v>
          </cell>
          <cell r="AB587">
            <v>3.62</v>
          </cell>
          <cell r="AC587" t="str">
            <v>(Capability Needed)</v>
          </cell>
          <cell r="AD587" t="str">
            <v>nm</v>
          </cell>
          <cell r="AG587" t="e">
            <v>#DIV/0!</v>
          </cell>
        </row>
        <row r="588">
          <cell r="B588">
            <v>39793</v>
          </cell>
          <cell r="D588">
            <v>1.02</v>
          </cell>
          <cell r="E588" t="str">
            <v>(Capability Needed)</v>
          </cell>
          <cell r="F588" t="str">
            <v>nm</v>
          </cell>
          <cell r="H588" t="str">
            <v>(Invalid Identifier)</v>
          </cell>
          <cell r="I588" t="str">
            <v>(Invalid Identifier)</v>
          </cell>
          <cell r="J588" t="str">
            <v>nm</v>
          </cell>
          <cell r="M588">
            <v>3.59</v>
          </cell>
          <cell r="N588" t="str">
            <v>(Capability Needed)</v>
          </cell>
          <cell r="O588" t="str">
            <v>nm</v>
          </cell>
          <cell r="R588">
            <v>3.59</v>
          </cell>
          <cell r="S588" t="str">
            <v>(Capability Needed)</v>
          </cell>
          <cell r="T588" t="str">
            <v>nm</v>
          </cell>
          <cell r="W588">
            <v>3.59</v>
          </cell>
          <cell r="X588" t="str">
            <v>(Capability Needed)</v>
          </cell>
          <cell r="Y588" t="str">
            <v>nm</v>
          </cell>
          <cell r="AB588">
            <v>3.59</v>
          </cell>
          <cell r="AC588" t="str">
            <v>(Capability Needed)</v>
          </cell>
          <cell r="AD588" t="str">
            <v>nm</v>
          </cell>
          <cell r="AG588" t="e">
            <v>#DIV/0!</v>
          </cell>
        </row>
        <row r="589">
          <cell r="B589">
            <v>39794</v>
          </cell>
          <cell r="D589">
            <v>1</v>
          </cell>
          <cell r="E589" t="str">
            <v>(Capability Needed)</v>
          </cell>
          <cell r="F589" t="str">
            <v>nm</v>
          </cell>
          <cell r="H589" t="str">
            <v>(Invalid Identifier)</v>
          </cell>
          <cell r="I589" t="str">
            <v>(Invalid Identifier)</v>
          </cell>
          <cell r="J589" t="str">
            <v>nm</v>
          </cell>
          <cell r="M589">
            <v>3.72</v>
          </cell>
          <cell r="N589" t="str">
            <v>(Capability Needed)</v>
          </cell>
          <cell r="O589" t="str">
            <v>nm</v>
          </cell>
          <cell r="R589">
            <v>3.72</v>
          </cell>
          <cell r="S589" t="str">
            <v>(Capability Needed)</v>
          </cell>
          <cell r="T589" t="str">
            <v>nm</v>
          </cell>
          <cell r="W589">
            <v>3.72</v>
          </cell>
          <cell r="X589" t="str">
            <v>(Capability Needed)</v>
          </cell>
          <cell r="Y589" t="str">
            <v>nm</v>
          </cell>
          <cell r="AB589">
            <v>3.72</v>
          </cell>
          <cell r="AC589" t="str">
            <v>(Capability Needed)</v>
          </cell>
          <cell r="AD589" t="str">
            <v>nm</v>
          </cell>
          <cell r="AG589" t="e">
            <v>#DIV/0!</v>
          </cell>
        </row>
        <row r="590">
          <cell r="B590">
            <v>39797</v>
          </cell>
          <cell r="D590">
            <v>0.96</v>
          </cell>
          <cell r="E590" t="str">
            <v>(Capability Needed)</v>
          </cell>
          <cell r="F590" t="str">
            <v>nm</v>
          </cell>
          <cell r="H590" t="str">
            <v>(Invalid Identifier)</v>
          </cell>
          <cell r="I590" t="str">
            <v>(Invalid Identifier)</v>
          </cell>
          <cell r="J590" t="str">
            <v>nm</v>
          </cell>
          <cell r="M590">
            <v>3.7</v>
          </cell>
          <cell r="N590" t="str">
            <v>(Capability Needed)</v>
          </cell>
          <cell r="O590" t="str">
            <v>nm</v>
          </cell>
          <cell r="R590">
            <v>3.7</v>
          </cell>
          <cell r="S590" t="str">
            <v>(Capability Needed)</v>
          </cell>
          <cell r="T590" t="str">
            <v>nm</v>
          </cell>
          <cell r="W590">
            <v>3.7</v>
          </cell>
          <cell r="X590" t="str">
            <v>(Capability Needed)</v>
          </cell>
          <cell r="Y590" t="str">
            <v>nm</v>
          </cell>
          <cell r="AB590">
            <v>3.7</v>
          </cell>
          <cell r="AC590" t="str">
            <v>(Capability Needed)</v>
          </cell>
          <cell r="AD590" t="str">
            <v>nm</v>
          </cell>
          <cell r="AG590" t="e">
            <v>#DIV/0!</v>
          </cell>
        </row>
        <row r="591">
          <cell r="B591">
            <v>39798</v>
          </cell>
          <cell r="D591">
            <v>0.98</v>
          </cell>
          <cell r="E591" t="str">
            <v>(Capability Needed)</v>
          </cell>
          <cell r="F591" t="str">
            <v>nm</v>
          </cell>
          <cell r="H591" t="str">
            <v>(Invalid Identifier)</v>
          </cell>
          <cell r="I591" t="str">
            <v>(Invalid Identifier)</v>
          </cell>
          <cell r="J591" t="str">
            <v>nm</v>
          </cell>
          <cell r="M591">
            <v>3.97</v>
          </cell>
          <cell r="N591" t="str">
            <v>(Capability Needed)</v>
          </cell>
          <cell r="O591" t="str">
            <v>nm</v>
          </cell>
          <cell r="R591">
            <v>3.97</v>
          </cell>
          <cell r="S591" t="str">
            <v>(Capability Needed)</v>
          </cell>
          <cell r="T591" t="str">
            <v>nm</v>
          </cell>
          <cell r="W591">
            <v>3.97</v>
          </cell>
          <cell r="X591" t="str">
            <v>(Capability Needed)</v>
          </cell>
          <cell r="Y591" t="str">
            <v>nm</v>
          </cell>
          <cell r="AB591">
            <v>3.97</v>
          </cell>
          <cell r="AC591" t="str">
            <v>(Capability Needed)</v>
          </cell>
          <cell r="AD591" t="str">
            <v>nm</v>
          </cell>
          <cell r="AG591" t="e">
            <v>#DIV/0!</v>
          </cell>
        </row>
        <row r="592">
          <cell r="B592">
            <v>39799</v>
          </cell>
          <cell r="D592">
            <v>0.99</v>
          </cell>
          <cell r="E592" t="str">
            <v>(Capability Needed)</v>
          </cell>
          <cell r="F592" t="str">
            <v>nm</v>
          </cell>
          <cell r="H592" t="str">
            <v>(Invalid Identifier)</v>
          </cell>
          <cell r="I592" t="str">
            <v>(Invalid Identifier)</v>
          </cell>
          <cell r="J592" t="str">
            <v>nm</v>
          </cell>
          <cell r="M592">
            <v>4.03</v>
          </cell>
          <cell r="N592" t="str">
            <v>(Capability Needed)</v>
          </cell>
          <cell r="O592" t="str">
            <v>nm</v>
          </cell>
          <cell r="R592">
            <v>4.03</v>
          </cell>
          <cell r="S592" t="str">
            <v>(Capability Needed)</v>
          </cell>
          <cell r="T592" t="str">
            <v>nm</v>
          </cell>
          <cell r="W592">
            <v>4.03</v>
          </cell>
          <cell r="X592" t="str">
            <v>(Capability Needed)</v>
          </cell>
          <cell r="Y592" t="str">
            <v>nm</v>
          </cell>
          <cell r="AB592">
            <v>4.03</v>
          </cell>
          <cell r="AC592" t="str">
            <v>(Capability Needed)</v>
          </cell>
          <cell r="AD592" t="str">
            <v>nm</v>
          </cell>
          <cell r="AG592" t="e">
            <v>#DIV/0!</v>
          </cell>
        </row>
        <row r="593">
          <cell r="B593">
            <v>39800</v>
          </cell>
          <cell r="D593">
            <v>0.91</v>
          </cell>
          <cell r="E593" t="str">
            <v>(Capability Needed)</v>
          </cell>
          <cell r="F593" t="str">
            <v>nm</v>
          </cell>
          <cell r="H593" t="str">
            <v>(Invalid Identifier)</v>
          </cell>
          <cell r="I593" t="str">
            <v>(Invalid Identifier)</v>
          </cell>
          <cell r="J593" t="str">
            <v>nm</v>
          </cell>
          <cell r="M593">
            <v>3.68</v>
          </cell>
          <cell r="N593" t="str">
            <v>(Capability Needed)</v>
          </cell>
          <cell r="O593" t="str">
            <v>nm</v>
          </cell>
          <cell r="R593">
            <v>3.68</v>
          </cell>
          <cell r="S593" t="str">
            <v>(Capability Needed)</v>
          </cell>
          <cell r="T593" t="str">
            <v>nm</v>
          </cell>
          <cell r="W593">
            <v>3.68</v>
          </cell>
          <cell r="X593" t="str">
            <v>(Capability Needed)</v>
          </cell>
          <cell r="Y593" t="str">
            <v>nm</v>
          </cell>
          <cell r="AB593">
            <v>3.68</v>
          </cell>
          <cell r="AC593" t="str">
            <v>(Capability Needed)</v>
          </cell>
          <cell r="AD593" t="str">
            <v>nm</v>
          </cell>
          <cell r="AG593" t="e">
            <v>#DIV/0!</v>
          </cell>
        </row>
        <row r="594">
          <cell r="B594">
            <v>39801</v>
          </cell>
          <cell r="D594">
            <v>1</v>
          </cell>
          <cell r="E594" t="str">
            <v>(Capability Needed)</v>
          </cell>
          <cell r="F594" t="str">
            <v>nm</v>
          </cell>
          <cell r="H594" t="str">
            <v>(Invalid Identifier)</v>
          </cell>
          <cell r="I594" t="str">
            <v>(Invalid Identifier)</v>
          </cell>
          <cell r="J594" t="str">
            <v>nm</v>
          </cell>
          <cell r="M594">
            <v>3.99</v>
          </cell>
          <cell r="N594" t="str">
            <v>(Capability Needed)</v>
          </cell>
          <cell r="O594" t="str">
            <v>nm</v>
          </cell>
          <cell r="R594">
            <v>3.99</v>
          </cell>
          <cell r="S594" t="str">
            <v>(Capability Needed)</v>
          </cell>
          <cell r="T594" t="str">
            <v>nm</v>
          </cell>
          <cell r="W594">
            <v>3.99</v>
          </cell>
          <cell r="X594" t="str">
            <v>(Capability Needed)</v>
          </cell>
          <cell r="Y594" t="str">
            <v>nm</v>
          </cell>
          <cell r="AB594">
            <v>3.99</v>
          </cell>
          <cell r="AC594" t="str">
            <v>(Capability Needed)</v>
          </cell>
          <cell r="AD594" t="str">
            <v>nm</v>
          </cell>
          <cell r="AG594" t="e">
            <v>#DIV/0!</v>
          </cell>
        </row>
        <row r="595">
          <cell r="B595">
            <v>39804</v>
          </cell>
          <cell r="D595">
            <v>0.98</v>
          </cell>
          <cell r="E595" t="str">
            <v>(Capability Needed)</v>
          </cell>
          <cell r="F595" t="str">
            <v>nm</v>
          </cell>
          <cell r="H595" t="str">
            <v>(Invalid Identifier)</v>
          </cell>
          <cell r="I595" t="str">
            <v>(Invalid Identifier)</v>
          </cell>
          <cell r="J595" t="str">
            <v>nm</v>
          </cell>
          <cell r="M595">
            <v>3.58</v>
          </cell>
          <cell r="N595" t="str">
            <v>(Capability Needed)</v>
          </cell>
          <cell r="O595" t="str">
            <v>nm</v>
          </cell>
          <cell r="R595">
            <v>3.58</v>
          </cell>
          <cell r="S595" t="str">
            <v>(Capability Needed)</v>
          </cell>
          <cell r="T595" t="str">
            <v>nm</v>
          </cell>
          <cell r="W595">
            <v>3.58</v>
          </cell>
          <cell r="X595" t="str">
            <v>(Capability Needed)</v>
          </cell>
          <cell r="Y595" t="str">
            <v>nm</v>
          </cell>
          <cell r="AB595">
            <v>3.58</v>
          </cell>
          <cell r="AC595" t="str">
            <v>(Capability Needed)</v>
          </cell>
          <cell r="AD595" t="str">
            <v>nm</v>
          </cell>
          <cell r="AG595" t="e">
            <v>#DIV/0!</v>
          </cell>
        </row>
        <row r="596">
          <cell r="B596">
            <v>39805</v>
          </cell>
          <cell r="D596">
            <v>0.98</v>
          </cell>
          <cell r="E596" t="str">
            <v>(Capability Needed)</v>
          </cell>
          <cell r="F596" t="str">
            <v>nm</v>
          </cell>
          <cell r="H596" t="str">
            <v>(Invalid Identifier)</v>
          </cell>
          <cell r="I596" t="str">
            <v>(Invalid Identifier)</v>
          </cell>
          <cell r="J596" t="str">
            <v>nm</v>
          </cell>
          <cell r="M596">
            <v>3.44</v>
          </cell>
          <cell r="N596" t="str">
            <v>(Capability Needed)</v>
          </cell>
          <cell r="O596" t="str">
            <v>nm</v>
          </cell>
          <cell r="R596">
            <v>3.44</v>
          </cell>
          <cell r="S596" t="str">
            <v>(Capability Needed)</v>
          </cell>
          <cell r="T596" t="str">
            <v>nm</v>
          </cell>
          <cell r="W596">
            <v>3.44</v>
          </cell>
          <cell r="X596" t="str">
            <v>(Capability Needed)</v>
          </cell>
          <cell r="Y596" t="str">
            <v>nm</v>
          </cell>
          <cell r="AB596">
            <v>3.44</v>
          </cell>
          <cell r="AC596" t="str">
            <v>(Capability Needed)</v>
          </cell>
          <cell r="AD596" t="str">
            <v>nm</v>
          </cell>
          <cell r="AG596" t="e">
            <v>#DIV/0!</v>
          </cell>
        </row>
        <row r="597">
          <cell r="B597">
            <v>39806</v>
          </cell>
          <cell r="D597">
            <v>0.95</v>
          </cell>
          <cell r="E597" t="str">
            <v>(Capability Needed)</v>
          </cell>
          <cell r="F597" t="str">
            <v>nm</v>
          </cell>
          <cell r="H597" t="str">
            <v>(Invalid Identifier)</v>
          </cell>
          <cell r="I597" t="str">
            <v>(Invalid Identifier)</v>
          </cell>
          <cell r="J597" t="str">
            <v>nm</v>
          </cell>
          <cell r="M597">
            <v>3.4</v>
          </cell>
          <cell r="N597" t="str">
            <v>(Capability Needed)</v>
          </cell>
          <cell r="O597" t="str">
            <v>nm</v>
          </cell>
          <cell r="R597">
            <v>3.4</v>
          </cell>
          <cell r="S597" t="str">
            <v>(Capability Needed)</v>
          </cell>
          <cell r="T597" t="str">
            <v>nm</v>
          </cell>
          <cell r="W597">
            <v>3.4</v>
          </cell>
          <cell r="X597" t="str">
            <v>(Capability Needed)</v>
          </cell>
          <cell r="Y597" t="str">
            <v>nm</v>
          </cell>
          <cell r="AB597">
            <v>3.4</v>
          </cell>
          <cell r="AC597" t="str">
            <v>(Capability Needed)</v>
          </cell>
          <cell r="AD597" t="str">
            <v>nm</v>
          </cell>
          <cell r="AG597" t="e">
            <v>#DIV/0!</v>
          </cell>
        </row>
        <row r="598">
          <cell r="B598">
            <v>39808</v>
          </cell>
          <cell r="D598">
            <v>0.95</v>
          </cell>
          <cell r="E598" t="str">
            <v>(Capability Needed)</v>
          </cell>
          <cell r="F598" t="str">
            <v>nm</v>
          </cell>
          <cell r="H598" t="str">
            <v>(Invalid Identifier)</v>
          </cell>
          <cell r="I598" t="str">
            <v>(Invalid Identifier)</v>
          </cell>
          <cell r="J598" t="str">
            <v>nm</v>
          </cell>
          <cell r="M598">
            <v>3.54</v>
          </cell>
          <cell r="N598" t="str">
            <v>(Capability Needed)</v>
          </cell>
          <cell r="O598" t="str">
            <v>nm</v>
          </cell>
          <cell r="R598">
            <v>3.54</v>
          </cell>
          <cell r="S598" t="str">
            <v>(Capability Needed)</v>
          </cell>
          <cell r="T598" t="str">
            <v>nm</v>
          </cell>
          <cell r="W598">
            <v>3.54</v>
          </cell>
          <cell r="X598" t="str">
            <v>(Capability Needed)</v>
          </cell>
          <cell r="Y598" t="str">
            <v>nm</v>
          </cell>
          <cell r="AB598">
            <v>3.54</v>
          </cell>
          <cell r="AC598" t="str">
            <v>(Capability Needed)</v>
          </cell>
          <cell r="AD598" t="str">
            <v>nm</v>
          </cell>
          <cell r="AG598" t="e">
            <v>#DIV/0!</v>
          </cell>
        </row>
        <row r="599">
          <cell r="B599">
            <v>39811</v>
          </cell>
          <cell r="D599">
            <v>0.9</v>
          </cell>
          <cell r="E599" t="str">
            <v>(Capability Needed)</v>
          </cell>
          <cell r="F599" t="str">
            <v>nm</v>
          </cell>
          <cell r="H599" t="str">
            <v>(Invalid Identifier)</v>
          </cell>
          <cell r="I599" t="str">
            <v>(Invalid Identifier)</v>
          </cell>
          <cell r="J599" t="str">
            <v>nm</v>
          </cell>
          <cell r="M599">
            <v>3.41</v>
          </cell>
          <cell r="N599" t="str">
            <v>(Capability Needed)</v>
          </cell>
          <cell r="O599" t="str">
            <v>nm</v>
          </cell>
          <cell r="R599">
            <v>3.41</v>
          </cell>
          <cell r="S599" t="str">
            <v>(Capability Needed)</v>
          </cell>
          <cell r="T599" t="str">
            <v>nm</v>
          </cell>
          <cell r="W599">
            <v>3.41</v>
          </cell>
          <cell r="X599" t="str">
            <v>(Capability Needed)</v>
          </cell>
          <cell r="Y599" t="str">
            <v>nm</v>
          </cell>
          <cell r="AB599">
            <v>3.41</v>
          </cell>
          <cell r="AC599" t="str">
            <v>(Capability Needed)</v>
          </cell>
          <cell r="AD599" t="str">
            <v>nm</v>
          </cell>
          <cell r="AG599" t="e">
            <v>#DIV/0!</v>
          </cell>
        </row>
        <row r="600">
          <cell r="B600">
            <v>39812</v>
          </cell>
          <cell r="D600">
            <v>0.77900000000000003</v>
          </cell>
          <cell r="E600" t="str">
            <v>(Capability Needed)</v>
          </cell>
          <cell r="F600" t="str">
            <v>nm</v>
          </cell>
          <cell r="H600" t="str">
            <v>(Invalid Identifier)</v>
          </cell>
          <cell r="I600" t="str">
            <v>(Invalid Identifier)</v>
          </cell>
          <cell r="J600" t="str">
            <v>nm</v>
          </cell>
          <cell r="M600">
            <v>3.58</v>
          </cell>
          <cell r="N600" t="str">
            <v>(Capability Needed)</v>
          </cell>
          <cell r="O600" t="str">
            <v>nm</v>
          </cell>
          <cell r="R600">
            <v>3.58</v>
          </cell>
          <cell r="S600" t="str">
            <v>(Capability Needed)</v>
          </cell>
          <cell r="T600" t="str">
            <v>nm</v>
          </cell>
          <cell r="W600">
            <v>3.58</v>
          </cell>
          <cell r="X600" t="str">
            <v>(Capability Needed)</v>
          </cell>
          <cell r="Y600" t="str">
            <v>nm</v>
          </cell>
          <cell r="AB600">
            <v>3.58</v>
          </cell>
          <cell r="AC600" t="str">
            <v>(Capability Needed)</v>
          </cell>
          <cell r="AD600" t="str">
            <v>nm</v>
          </cell>
          <cell r="AG600" t="e">
            <v>#DIV/0!</v>
          </cell>
        </row>
        <row r="601">
          <cell r="B601">
            <v>39813</v>
          </cell>
          <cell r="D601">
            <v>1.3</v>
          </cell>
          <cell r="E601" t="str">
            <v>(Capability Needed)</v>
          </cell>
          <cell r="F601" t="str">
            <v>nm</v>
          </cell>
          <cell r="H601" t="str">
            <v>(Invalid Identifier)</v>
          </cell>
          <cell r="I601" t="str">
            <v>(Invalid Identifier)</v>
          </cell>
          <cell r="J601" t="str">
            <v>nm</v>
          </cell>
          <cell r="M601">
            <v>3.65</v>
          </cell>
          <cell r="N601" t="str">
            <v>(Capability Needed)</v>
          </cell>
          <cell r="O601" t="str">
            <v>nm</v>
          </cell>
          <cell r="R601">
            <v>3.65</v>
          </cell>
          <cell r="S601" t="str">
            <v>(Capability Needed)</v>
          </cell>
          <cell r="T601" t="str">
            <v>nm</v>
          </cell>
          <cell r="W601">
            <v>3.65</v>
          </cell>
          <cell r="X601" t="str">
            <v>(Capability Needed)</v>
          </cell>
          <cell r="Y601" t="str">
            <v>nm</v>
          </cell>
          <cell r="AB601">
            <v>3.65</v>
          </cell>
          <cell r="AC601" t="str">
            <v>(Capability Needed)</v>
          </cell>
          <cell r="AD601" t="str">
            <v>nm</v>
          </cell>
          <cell r="AG601" t="e">
            <v>#DIV/0!</v>
          </cell>
        </row>
        <row r="602">
          <cell r="B602">
            <v>39815</v>
          </cell>
          <cell r="D602">
            <v>1.08</v>
          </cell>
          <cell r="E602" t="str">
            <v>(Capability Needed)</v>
          </cell>
          <cell r="F602" t="str">
            <v>nm</v>
          </cell>
          <cell r="H602" t="str">
            <v>(Invalid Identifier)</v>
          </cell>
          <cell r="I602" t="str">
            <v>(Invalid Identifier)</v>
          </cell>
          <cell r="J602" t="str">
            <v>nm</v>
          </cell>
          <cell r="M602">
            <v>4.13</v>
          </cell>
          <cell r="N602" t="str">
            <v>(Capability Needed)</v>
          </cell>
          <cell r="O602" t="str">
            <v>nm</v>
          </cell>
          <cell r="R602">
            <v>4.13</v>
          </cell>
          <cell r="S602" t="str">
            <v>(Capability Needed)</v>
          </cell>
          <cell r="T602" t="str">
            <v>nm</v>
          </cell>
          <cell r="W602">
            <v>4.13</v>
          </cell>
          <cell r="X602" t="str">
            <v>(Capability Needed)</v>
          </cell>
          <cell r="Y602" t="str">
            <v>nm</v>
          </cell>
          <cell r="AB602">
            <v>4.13</v>
          </cell>
          <cell r="AC602" t="str">
            <v>(Capability Needed)</v>
          </cell>
          <cell r="AD602" t="str">
            <v>nm</v>
          </cell>
          <cell r="AG602" t="e">
            <v>#DIV/0!</v>
          </cell>
        </row>
        <row r="603">
          <cell r="B603">
            <v>39818</v>
          </cell>
          <cell r="D603">
            <v>1.1100000000000001</v>
          </cell>
          <cell r="E603" t="str">
            <v>(Capability Needed)</v>
          </cell>
          <cell r="F603" t="str">
            <v>nm</v>
          </cell>
          <cell r="H603" t="str">
            <v>(Invalid Identifier)</v>
          </cell>
          <cell r="I603" t="str">
            <v>(Invalid Identifier)</v>
          </cell>
          <cell r="J603" t="str">
            <v>nm</v>
          </cell>
          <cell r="M603">
            <v>4.53</v>
          </cell>
          <cell r="N603" t="str">
            <v>(Capability Needed)</v>
          </cell>
          <cell r="O603" t="str">
            <v>nm</v>
          </cell>
          <cell r="R603">
            <v>4.53</v>
          </cell>
          <cell r="S603" t="str">
            <v>(Capability Needed)</v>
          </cell>
          <cell r="T603" t="str">
            <v>nm</v>
          </cell>
          <cell r="W603">
            <v>4.53</v>
          </cell>
          <cell r="X603" t="str">
            <v>(Capability Needed)</v>
          </cell>
          <cell r="Y603" t="str">
            <v>nm</v>
          </cell>
          <cell r="AB603">
            <v>4.53</v>
          </cell>
          <cell r="AC603" t="str">
            <v>(Capability Needed)</v>
          </cell>
          <cell r="AD603" t="str">
            <v>nm</v>
          </cell>
          <cell r="AG603" t="e">
            <v>#DIV/0!</v>
          </cell>
        </row>
        <row r="604">
          <cell r="B604">
            <v>39819</v>
          </cell>
          <cell r="D604">
            <v>1.4</v>
          </cell>
          <cell r="E604" t="str">
            <v>(Capability Needed)</v>
          </cell>
          <cell r="F604" t="str">
            <v>nm</v>
          </cell>
          <cell r="H604" t="str">
            <v>(Invalid Identifier)</v>
          </cell>
          <cell r="I604" t="str">
            <v>(Invalid Identifier)</v>
          </cell>
          <cell r="J604" t="str">
            <v>nm</v>
          </cell>
          <cell r="M604">
            <v>5.25</v>
          </cell>
          <cell r="N604" t="str">
            <v>(Capability Needed)</v>
          </cell>
          <cell r="O604" t="str">
            <v>nm</v>
          </cell>
          <cell r="R604">
            <v>5.25</v>
          </cell>
          <cell r="S604" t="str">
            <v>(Capability Needed)</v>
          </cell>
          <cell r="T604" t="str">
            <v>nm</v>
          </cell>
          <cell r="W604">
            <v>5.25</v>
          </cell>
          <cell r="X604" t="str">
            <v>(Capability Needed)</v>
          </cell>
          <cell r="Y604" t="str">
            <v>nm</v>
          </cell>
          <cell r="AB604">
            <v>5.25</v>
          </cell>
          <cell r="AC604" t="str">
            <v>(Capability Needed)</v>
          </cell>
          <cell r="AD604" t="str">
            <v>nm</v>
          </cell>
          <cell r="AG604" t="e">
            <v>#DIV/0!</v>
          </cell>
        </row>
        <row r="605">
          <cell r="B605">
            <v>39820</v>
          </cell>
          <cell r="D605">
            <v>1.21</v>
          </cell>
          <cell r="E605" t="str">
            <v>(Capability Needed)</v>
          </cell>
          <cell r="F605" t="str">
            <v>nm</v>
          </cell>
          <cell r="H605" t="str">
            <v>(Invalid Identifier)</v>
          </cell>
          <cell r="I605" t="str">
            <v>(Invalid Identifier)</v>
          </cell>
          <cell r="J605" t="str">
            <v>nm</v>
          </cell>
          <cell r="M605">
            <v>4.7300000000000004</v>
          </cell>
          <cell r="N605" t="str">
            <v>(Capability Needed)</v>
          </cell>
          <cell r="O605" t="str">
            <v>nm</v>
          </cell>
          <cell r="R605">
            <v>4.7300000000000004</v>
          </cell>
          <cell r="S605" t="str">
            <v>(Capability Needed)</v>
          </cell>
          <cell r="T605" t="str">
            <v>nm</v>
          </cell>
          <cell r="W605">
            <v>4.7300000000000004</v>
          </cell>
          <cell r="X605" t="str">
            <v>(Capability Needed)</v>
          </cell>
          <cell r="Y605" t="str">
            <v>nm</v>
          </cell>
          <cell r="AB605">
            <v>4.7300000000000004</v>
          </cell>
          <cell r="AC605" t="str">
            <v>(Capability Needed)</v>
          </cell>
          <cell r="AD605" t="str">
            <v>nm</v>
          </cell>
          <cell r="AG605" t="e">
            <v>#DIV/0!</v>
          </cell>
        </row>
        <row r="606">
          <cell r="B606">
            <v>39821</v>
          </cell>
          <cell r="D606">
            <v>1.42</v>
          </cell>
          <cell r="E606" t="str">
            <v>(Capability Needed)</v>
          </cell>
          <cell r="F606" t="str">
            <v>nm</v>
          </cell>
          <cell r="H606" t="str">
            <v>(Invalid Identifier)</v>
          </cell>
          <cell r="I606" t="str">
            <v>(Invalid Identifier)</v>
          </cell>
          <cell r="J606" t="str">
            <v>nm</v>
          </cell>
          <cell r="M606">
            <v>4.8499999999999996</v>
          </cell>
          <cell r="N606" t="str">
            <v>(Capability Needed)</v>
          </cell>
          <cell r="O606" t="str">
            <v>nm</v>
          </cell>
          <cell r="R606">
            <v>4.8499999999999996</v>
          </cell>
          <cell r="S606" t="str">
            <v>(Capability Needed)</v>
          </cell>
          <cell r="T606" t="str">
            <v>nm</v>
          </cell>
          <cell r="W606">
            <v>4.8499999999999996</v>
          </cell>
          <cell r="X606" t="str">
            <v>(Capability Needed)</v>
          </cell>
          <cell r="Y606" t="str">
            <v>nm</v>
          </cell>
          <cell r="AB606">
            <v>4.8499999999999996</v>
          </cell>
          <cell r="AC606" t="str">
            <v>(Capability Needed)</v>
          </cell>
          <cell r="AD606" t="str">
            <v>nm</v>
          </cell>
          <cell r="AG606" t="e">
            <v>#DIV/0!</v>
          </cell>
        </row>
        <row r="607">
          <cell r="B607">
            <v>39822</v>
          </cell>
          <cell r="D607">
            <v>1.43</v>
          </cell>
          <cell r="E607" t="str">
            <v>(Capability Needed)</v>
          </cell>
          <cell r="F607" t="str">
            <v>nm</v>
          </cell>
          <cell r="H607" t="str">
            <v>(Invalid Identifier)</v>
          </cell>
          <cell r="I607" t="str">
            <v>(Invalid Identifier)</v>
          </cell>
          <cell r="J607" t="str">
            <v>nm</v>
          </cell>
          <cell r="M607">
            <v>4.62</v>
          </cell>
          <cell r="N607" t="str">
            <v>(Capability Needed)</v>
          </cell>
          <cell r="O607" t="str">
            <v>nm</v>
          </cell>
          <cell r="R607">
            <v>4.62</v>
          </cell>
          <cell r="S607" t="str">
            <v>(Capability Needed)</v>
          </cell>
          <cell r="T607" t="str">
            <v>nm</v>
          </cell>
          <cell r="W607">
            <v>4.62</v>
          </cell>
          <cell r="X607" t="str">
            <v>(Capability Needed)</v>
          </cell>
          <cell r="Y607" t="str">
            <v>nm</v>
          </cell>
          <cell r="AB607">
            <v>4.62</v>
          </cell>
          <cell r="AC607" t="str">
            <v>(Capability Needed)</v>
          </cell>
          <cell r="AD607" t="str">
            <v>nm</v>
          </cell>
          <cell r="AG607" t="e">
            <v>#DIV/0!</v>
          </cell>
        </row>
        <row r="608">
          <cell r="B608">
            <v>39825</v>
          </cell>
          <cell r="D608">
            <v>1.23</v>
          </cell>
          <cell r="E608" t="str">
            <v>(Capability Needed)</v>
          </cell>
          <cell r="F608" t="str">
            <v>nm</v>
          </cell>
          <cell r="H608" t="str">
            <v>(Invalid Identifier)</v>
          </cell>
          <cell r="I608" t="str">
            <v>(Invalid Identifier)</v>
          </cell>
          <cell r="J608" t="str">
            <v>nm</v>
          </cell>
          <cell r="M608">
            <v>4.26</v>
          </cell>
          <cell r="N608" t="str">
            <v>(Capability Needed)</v>
          </cell>
          <cell r="O608" t="str">
            <v>nm</v>
          </cell>
          <cell r="R608">
            <v>4.26</v>
          </cell>
          <cell r="S608" t="str">
            <v>(Capability Needed)</v>
          </cell>
          <cell r="T608" t="str">
            <v>nm</v>
          </cell>
          <cell r="W608">
            <v>4.26</v>
          </cell>
          <cell r="X608" t="str">
            <v>(Capability Needed)</v>
          </cell>
          <cell r="Y608" t="str">
            <v>nm</v>
          </cell>
          <cell r="AB608">
            <v>4.26</v>
          </cell>
          <cell r="AC608" t="str">
            <v>(Capability Needed)</v>
          </cell>
          <cell r="AD608" t="str">
            <v>nm</v>
          </cell>
          <cell r="AG608" t="e">
            <v>#DIV/0!</v>
          </cell>
        </row>
        <row r="609">
          <cell r="B609">
            <v>39826</v>
          </cell>
          <cell r="D609">
            <v>1.24</v>
          </cell>
          <cell r="E609" t="str">
            <v>(Capability Needed)</v>
          </cell>
          <cell r="F609" t="str">
            <v>nm</v>
          </cell>
          <cell r="H609" t="str">
            <v>(Invalid Identifier)</v>
          </cell>
          <cell r="I609" t="str">
            <v>(Invalid Identifier)</v>
          </cell>
          <cell r="J609" t="str">
            <v>nm</v>
          </cell>
          <cell r="M609">
            <v>4.37</v>
          </cell>
          <cell r="N609" t="str">
            <v>(Capability Needed)</v>
          </cell>
          <cell r="O609" t="str">
            <v>nm</v>
          </cell>
          <cell r="R609">
            <v>4.37</v>
          </cell>
          <cell r="S609" t="str">
            <v>(Capability Needed)</v>
          </cell>
          <cell r="T609" t="str">
            <v>nm</v>
          </cell>
          <cell r="W609">
            <v>4.37</v>
          </cell>
          <cell r="X609" t="str">
            <v>(Capability Needed)</v>
          </cell>
          <cell r="Y609" t="str">
            <v>nm</v>
          </cell>
          <cell r="AB609">
            <v>4.37</v>
          </cell>
          <cell r="AC609" t="str">
            <v>(Capability Needed)</v>
          </cell>
          <cell r="AD609" t="str">
            <v>nm</v>
          </cell>
          <cell r="AG609" t="e">
            <v>#DIV/0!</v>
          </cell>
        </row>
        <row r="610">
          <cell r="B610">
            <v>39827</v>
          </cell>
          <cell r="D610">
            <v>1.1200000000000001</v>
          </cell>
          <cell r="E610" t="str">
            <v>(Capability Needed)</v>
          </cell>
          <cell r="F610" t="str">
            <v>nm</v>
          </cell>
          <cell r="H610" t="str">
            <v>(Invalid Identifier)</v>
          </cell>
          <cell r="I610" t="str">
            <v>(Invalid Identifier)</v>
          </cell>
          <cell r="J610" t="str">
            <v>nm</v>
          </cell>
          <cell r="M610">
            <v>3.76</v>
          </cell>
          <cell r="N610" t="str">
            <v>(Capability Needed)</v>
          </cell>
          <cell r="O610" t="str">
            <v>nm</v>
          </cell>
          <cell r="R610">
            <v>3.76</v>
          </cell>
          <cell r="S610" t="str">
            <v>(Capability Needed)</v>
          </cell>
          <cell r="T610" t="str">
            <v>nm</v>
          </cell>
          <cell r="W610">
            <v>3.76</v>
          </cell>
          <cell r="X610" t="str">
            <v>(Capability Needed)</v>
          </cell>
          <cell r="Y610" t="str">
            <v>nm</v>
          </cell>
          <cell r="AB610">
            <v>3.76</v>
          </cell>
          <cell r="AC610" t="str">
            <v>(Capability Needed)</v>
          </cell>
          <cell r="AD610" t="str">
            <v>nm</v>
          </cell>
          <cell r="AG610" t="e">
            <v>#DIV/0!</v>
          </cell>
        </row>
        <row r="611">
          <cell r="B611">
            <v>39828</v>
          </cell>
          <cell r="D611">
            <v>1.28</v>
          </cell>
          <cell r="E611" t="str">
            <v>(Capability Needed)</v>
          </cell>
          <cell r="F611" t="str">
            <v>nm</v>
          </cell>
          <cell r="H611" t="str">
            <v>(Invalid Identifier)</v>
          </cell>
          <cell r="I611" t="str">
            <v>(Invalid Identifier)</v>
          </cell>
          <cell r="J611" t="str">
            <v>nm</v>
          </cell>
          <cell r="M611">
            <v>3.58</v>
          </cell>
          <cell r="N611" t="str">
            <v>(Capability Needed)</v>
          </cell>
          <cell r="O611" t="str">
            <v>nm</v>
          </cell>
          <cell r="R611">
            <v>3.58</v>
          </cell>
          <cell r="S611" t="str">
            <v>(Capability Needed)</v>
          </cell>
          <cell r="T611" t="str">
            <v>nm</v>
          </cell>
          <cell r="W611">
            <v>3.58</v>
          </cell>
          <cell r="X611" t="str">
            <v>(Capability Needed)</v>
          </cell>
          <cell r="Y611" t="str">
            <v>nm</v>
          </cell>
          <cell r="AB611">
            <v>3.58</v>
          </cell>
          <cell r="AC611" t="str">
            <v>(Capability Needed)</v>
          </cell>
          <cell r="AD611" t="str">
            <v>nm</v>
          </cell>
          <cell r="AG611" t="e">
            <v>#DIV/0!</v>
          </cell>
        </row>
        <row r="612">
          <cell r="B612">
            <v>39829</v>
          </cell>
          <cell r="D612">
            <v>1.28</v>
          </cell>
          <cell r="E612" t="str">
            <v>(Capability Needed)</v>
          </cell>
          <cell r="F612" t="str">
            <v>nm</v>
          </cell>
          <cell r="H612" t="str">
            <v>(Invalid Identifier)</v>
          </cell>
          <cell r="I612" t="str">
            <v>(Invalid Identifier)</v>
          </cell>
          <cell r="J612" t="str">
            <v>nm</v>
          </cell>
          <cell r="M612">
            <v>3.79</v>
          </cell>
          <cell r="N612" t="str">
            <v>(Capability Needed)</v>
          </cell>
          <cell r="O612" t="str">
            <v>nm</v>
          </cell>
          <cell r="R612">
            <v>3.79</v>
          </cell>
          <cell r="S612" t="str">
            <v>(Capability Needed)</v>
          </cell>
          <cell r="T612" t="str">
            <v>nm</v>
          </cell>
          <cell r="W612">
            <v>3.79</v>
          </cell>
          <cell r="X612" t="str">
            <v>(Capability Needed)</v>
          </cell>
          <cell r="Y612" t="str">
            <v>nm</v>
          </cell>
          <cell r="AB612">
            <v>3.79</v>
          </cell>
          <cell r="AC612" t="str">
            <v>(Capability Needed)</v>
          </cell>
          <cell r="AD612" t="str">
            <v>nm</v>
          </cell>
          <cell r="AG612" t="e">
            <v>#DIV/0!</v>
          </cell>
        </row>
        <row r="613">
          <cell r="B613">
            <v>39832</v>
          </cell>
          <cell r="D613">
            <v>1.28</v>
          </cell>
          <cell r="E613" t="str">
            <v>(Capability Needed)</v>
          </cell>
          <cell r="F613" t="str">
            <v>nm</v>
          </cell>
          <cell r="H613" t="str">
            <v>(Invalid Identifier)</v>
          </cell>
          <cell r="I613" t="str">
            <v>(Invalid Identifier)</v>
          </cell>
          <cell r="J613" t="str">
            <v>nm</v>
          </cell>
          <cell r="M613">
            <v>3.79</v>
          </cell>
          <cell r="N613" t="str">
            <v>(Capability Needed)</v>
          </cell>
          <cell r="O613" t="str">
            <v>nm</v>
          </cell>
          <cell r="R613">
            <v>3.79</v>
          </cell>
          <cell r="S613" t="str">
            <v>(Capability Needed)</v>
          </cell>
          <cell r="T613" t="str">
            <v>nm</v>
          </cell>
          <cell r="W613">
            <v>3.79</v>
          </cell>
          <cell r="X613" t="str">
            <v>(Capability Needed)</v>
          </cell>
          <cell r="Y613" t="str">
            <v>nm</v>
          </cell>
          <cell r="AB613">
            <v>3.79</v>
          </cell>
          <cell r="AC613" t="str">
            <v>(Capability Needed)</v>
          </cell>
          <cell r="AD613" t="str">
            <v>nm</v>
          </cell>
          <cell r="AG613" t="e">
            <v>#DIV/0!</v>
          </cell>
        </row>
        <row r="614">
          <cell r="B614">
            <v>39833</v>
          </cell>
          <cell r="D614">
            <v>1.18</v>
          </cell>
          <cell r="E614" t="str">
            <v>(Capability Needed)</v>
          </cell>
          <cell r="F614" t="str">
            <v>nm</v>
          </cell>
          <cell r="H614" t="str">
            <v>(Invalid Identifier)</v>
          </cell>
          <cell r="I614" t="str">
            <v>(Invalid Identifier)</v>
          </cell>
          <cell r="J614" t="str">
            <v>nm</v>
          </cell>
          <cell r="M614">
            <v>3.41</v>
          </cell>
          <cell r="N614" t="str">
            <v>(Capability Needed)</v>
          </cell>
          <cell r="O614" t="str">
            <v>nm</v>
          </cell>
          <cell r="R614">
            <v>3.41</v>
          </cell>
          <cell r="S614" t="str">
            <v>(Capability Needed)</v>
          </cell>
          <cell r="T614" t="str">
            <v>nm</v>
          </cell>
          <cell r="W614">
            <v>3.41</v>
          </cell>
          <cell r="X614" t="str">
            <v>(Capability Needed)</v>
          </cell>
          <cell r="Y614" t="str">
            <v>nm</v>
          </cell>
          <cell r="AB614">
            <v>3.41</v>
          </cell>
          <cell r="AC614" t="str">
            <v>(Capability Needed)</v>
          </cell>
          <cell r="AD614" t="str">
            <v>nm</v>
          </cell>
          <cell r="AG614" t="e">
            <v>#DIV/0!</v>
          </cell>
        </row>
        <row r="615">
          <cell r="B615">
            <v>39834</v>
          </cell>
          <cell r="D615">
            <v>1.26</v>
          </cell>
          <cell r="E615" t="str">
            <v>(Capability Needed)</v>
          </cell>
          <cell r="F615" t="str">
            <v>nm</v>
          </cell>
          <cell r="H615" t="str">
            <v>(Invalid Identifier)</v>
          </cell>
          <cell r="I615" t="str">
            <v>(Invalid Identifier)</v>
          </cell>
          <cell r="J615" t="str">
            <v>nm</v>
          </cell>
          <cell r="M615">
            <v>3.83</v>
          </cell>
          <cell r="N615" t="str">
            <v>(Capability Needed)</v>
          </cell>
          <cell r="O615" t="str">
            <v>nm</v>
          </cell>
          <cell r="R615">
            <v>3.83</v>
          </cell>
          <cell r="S615" t="str">
            <v>(Capability Needed)</v>
          </cell>
          <cell r="T615" t="str">
            <v>nm</v>
          </cell>
          <cell r="W615">
            <v>3.83</v>
          </cell>
          <cell r="X615" t="str">
            <v>(Capability Needed)</v>
          </cell>
          <cell r="Y615" t="str">
            <v>nm</v>
          </cell>
          <cell r="AB615">
            <v>3.83</v>
          </cell>
          <cell r="AC615" t="str">
            <v>(Capability Needed)</v>
          </cell>
          <cell r="AD615" t="str">
            <v>nm</v>
          </cell>
          <cell r="AG615" t="e">
            <v>#DIV/0!</v>
          </cell>
        </row>
        <row r="616">
          <cell r="B616">
            <v>39835</v>
          </cell>
          <cell r="D616">
            <v>1.24</v>
          </cell>
          <cell r="E616" t="str">
            <v>(Capability Needed)</v>
          </cell>
          <cell r="F616" t="str">
            <v>nm</v>
          </cell>
          <cell r="H616" t="str">
            <v>(Invalid Identifier)</v>
          </cell>
          <cell r="I616" t="str">
            <v>(Invalid Identifier)</v>
          </cell>
          <cell r="J616" t="str">
            <v>nm</v>
          </cell>
          <cell r="M616">
            <v>3.5</v>
          </cell>
          <cell r="N616" t="str">
            <v>(Capability Needed)</v>
          </cell>
          <cell r="O616" t="str">
            <v>nm</v>
          </cell>
          <cell r="R616">
            <v>3.5</v>
          </cell>
          <cell r="S616" t="str">
            <v>(Capability Needed)</v>
          </cell>
          <cell r="T616" t="str">
            <v>nm</v>
          </cell>
          <cell r="W616">
            <v>3.5</v>
          </cell>
          <cell r="X616" t="str">
            <v>(Capability Needed)</v>
          </cell>
          <cell r="Y616" t="str">
            <v>nm</v>
          </cell>
          <cell r="AB616">
            <v>3.5</v>
          </cell>
          <cell r="AC616" t="str">
            <v>(Capability Needed)</v>
          </cell>
          <cell r="AD616" t="str">
            <v>nm</v>
          </cell>
          <cell r="AG616" t="e">
            <v>#DIV/0!</v>
          </cell>
        </row>
        <row r="617">
          <cell r="B617">
            <v>39836</v>
          </cell>
          <cell r="D617">
            <v>1.31</v>
          </cell>
          <cell r="E617" t="str">
            <v>(Capability Needed)</v>
          </cell>
          <cell r="F617" t="str">
            <v>nm</v>
          </cell>
          <cell r="H617" t="str">
            <v>(Invalid Identifier)</v>
          </cell>
          <cell r="I617" t="str">
            <v>(Invalid Identifier)</v>
          </cell>
          <cell r="J617" t="str">
            <v>nm</v>
          </cell>
          <cell r="M617">
            <v>3.63</v>
          </cell>
          <cell r="N617" t="str">
            <v>(Capability Needed)</v>
          </cell>
          <cell r="O617" t="str">
            <v>nm</v>
          </cell>
          <cell r="R617">
            <v>3.63</v>
          </cell>
          <cell r="S617" t="str">
            <v>(Capability Needed)</v>
          </cell>
          <cell r="T617" t="str">
            <v>nm</v>
          </cell>
          <cell r="W617">
            <v>3.63</v>
          </cell>
          <cell r="X617" t="str">
            <v>(Capability Needed)</v>
          </cell>
          <cell r="Y617" t="str">
            <v>nm</v>
          </cell>
          <cell r="AB617">
            <v>3.63</v>
          </cell>
          <cell r="AC617" t="str">
            <v>(Capability Needed)</v>
          </cell>
          <cell r="AD617" t="str">
            <v>nm</v>
          </cell>
          <cell r="AG617" t="e">
            <v>#DIV/0!</v>
          </cell>
        </row>
        <row r="618">
          <cell r="B618">
            <v>39839</v>
          </cell>
          <cell r="D618">
            <v>1.24</v>
          </cell>
          <cell r="E618" t="str">
            <v>(Capability Needed)</v>
          </cell>
          <cell r="F618" t="str">
            <v>nm</v>
          </cell>
          <cell r="H618" t="str">
            <v>(Invalid Identifier)</v>
          </cell>
          <cell r="I618" t="str">
            <v>(Invalid Identifier)</v>
          </cell>
          <cell r="J618" t="str">
            <v>nm</v>
          </cell>
          <cell r="M618">
            <v>3.54</v>
          </cell>
          <cell r="N618" t="str">
            <v>(Capability Needed)</v>
          </cell>
          <cell r="O618" t="str">
            <v>nm</v>
          </cell>
          <cell r="R618">
            <v>3.54</v>
          </cell>
          <cell r="S618" t="str">
            <v>(Capability Needed)</v>
          </cell>
          <cell r="T618" t="str">
            <v>nm</v>
          </cell>
          <cell r="W618">
            <v>3.54</v>
          </cell>
          <cell r="X618" t="str">
            <v>(Capability Needed)</v>
          </cell>
          <cell r="Y618" t="str">
            <v>nm</v>
          </cell>
          <cell r="AB618">
            <v>3.54</v>
          </cell>
          <cell r="AC618" t="str">
            <v>(Capability Needed)</v>
          </cell>
          <cell r="AD618" t="str">
            <v>nm</v>
          </cell>
          <cell r="AG618" t="e">
            <v>#DIV/0!</v>
          </cell>
        </row>
        <row r="619">
          <cell r="B619">
            <v>39840</v>
          </cell>
          <cell r="D619">
            <v>1.23</v>
          </cell>
          <cell r="E619" t="str">
            <v>(Capability Needed)</v>
          </cell>
          <cell r="F619" t="str">
            <v>nm</v>
          </cell>
          <cell r="H619" t="str">
            <v>(Invalid Identifier)</v>
          </cell>
          <cell r="I619" t="str">
            <v>(Invalid Identifier)</v>
          </cell>
          <cell r="J619" t="str">
            <v>nm</v>
          </cell>
          <cell r="M619">
            <v>3.72</v>
          </cell>
          <cell r="N619" t="str">
            <v>(Capability Needed)</v>
          </cell>
          <cell r="O619" t="str">
            <v>nm</v>
          </cell>
          <cell r="R619">
            <v>3.72</v>
          </cell>
          <cell r="S619" t="str">
            <v>(Capability Needed)</v>
          </cell>
          <cell r="T619" t="str">
            <v>nm</v>
          </cell>
          <cell r="W619">
            <v>3.72</v>
          </cell>
          <cell r="X619" t="str">
            <v>(Capability Needed)</v>
          </cell>
          <cell r="Y619" t="str">
            <v>nm</v>
          </cell>
          <cell r="AB619">
            <v>3.72</v>
          </cell>
          <cell r="AC619" t="str">
            <v>(Capability Needed)</v>
          </cell>
          <cell r="AD619" t="str">
            <v>nm</v>
          </cell>
          <cell r="AG619" t="e">
            <v>#DIV/0!</v>
          </cell>
        </row>
        <row r="620">
          <cell r="B620">
            <v>39841</v>
          </cell>
          <cell r="D620">
            <v>1.34</v>
          </cell>
          <cell r="E620" t="str">
            <v>(Capability Needed)</v>
          </cell>
          <cell r="F620" t="str">
            <v>nm</v>
          </cell>
          <cell r="H620" t="str">
            <v>(Invalid Identifier)</v>
          </cell>
          <cell r="I620" t="str">
            <v>(Invalid Identifier)</v>
          </cell>
          <cell r="J620" t="str">
            <v>nm</v>
          </cell>
          <cell r="M620">
            <v>4.07</v>
          </cell>
          <cell r="N620" t="str">
            <v>(Capability Needed)</v>
          </cell>
          <cell r="O620" t="str">
            <v>nm</v>
          </cell>
          <cell r="R620">
            <v>4.07</v>
          </cell>
          <cell r="S620" t="str">
            <v>(Capability Needed)</v>
          </cell>
          <cell r="T620" t="str">
            <v>nm</v>
          </cell>
          <cell r="W620">
            <v>4.07</v>
          </cell>
          <cell r="X620" t="str">
            <v>(Capability Needed)</v>
          </cell>
          <cell r="Y620" t="str">
            <v>nm</v>
          </cell>
          <cell r="AB620">
            <v>4.07</v>
          </cell>
          <cell r="AC620" t="str">
            <v>(Capability Needed)</v>
          </cell>
          <cell r="AD620" t="str">
            <v>nm</v>
          </cell>
          <cell r="AG620" t="e">
            <v>#DIV/0!</v>
          </cell>
        </row>
        <row r="621">
          <cell r="B621">
            <v>39842</v>
          </cell>
          <cell r="D621">
            <v>1.27</v>
          </cell>
          <cell r="E621" t="str">
            <v>(Capability Needed)</v>
          </cell>
          <cell r="F621" t="str">
            <v>nm</v>
          </cell>
          <cell r="H621" t="str">
            <v>(Invalid Identifier)</v>
          </cell>
          <cell r="I621" t="str">
            <v>(Invalid Identifier)</v>
          </cell>
          <cell r="J621" t="str">
            <v>nm</v>
          </cell>
          <cell r="M621">
            <v>4.01</v>
          </cell>
          <cell r="N621" t="str">
            <v>(Capability Needed)</v>
          </cell>
          <cell r="O621" t="str">
            <v>nm</v>
          </cell>
          <cell r="R621">
            <v>4.01</v>
          </cell>
          <cell r="S621" t="str">
            <v>(Capability Needed)</v>
          </cell>
          <cell r="T621" t="str">
            <v>nm</v>
          </cell>
          <cell r="W621">
            <v>4.01</v>
          </cell>
          <cell r="X621" t="str">
            <v>(Capability Needed)</v>
          </cell>
          <cell r="Y621" t="str">
            <v>nm</v>
          </cell>
          <cell r="AB621">
            <v>4.01</v>
          </cell>
          <cell r="AC621" t="str">
            <v>(Capability Needed)</v>
          </cell>
          <cell r="AD621" t="str">
            <v>nm</v>
          </cell>
          <cell r="AG621" t="e">
            <v>#DIV/0!</v>
          </cell>
        </row>
        <row r="622">
          <cell r="B622">
            <v>39843</v>
          </cell>
          <cell r="D622">
            <v>1.32</v>
          </cell>
          <cell r="E622" t="str">
            <v>(Capability Needed)</v>
          </cell>
          <cell r="F622" t="str">
            <v>nm</v>
          </cell>
          <cell r="H622" t="str">
            <v>(Invalid Identifier)</v>
          </cell>
          <cell r="I622" t="str">
            <v>(Invalid Identifier)</v>
          </cell>
          <cell r="J622" t="str">
            <v>nm</v>
          </cell>
          <cell r="M622">
            <v>3.63</v>
          </cell>
          <cell r="N622" t="str">
            <v>(Capability Needed)</v>
          </cell>
          <cell r="O622" t="str">
            <v>nm</v>
          </cell>
          <cell r="R622">
            <v>3.63</v>
          </cell>
          <cell r="S622" t="str">
            <v>(Capability Needed)</v>
          </cell>
          <cell r="T622" t="str">
            <v>nm</v>
          </cell>
          <cell r="W622">
            <v>3.63</v>
          </cell>
          <cell r="X622" t="str">
            <v>(Capability Needed)</v>
          </cell>
          <cell r="Y622" t="str">
            <v>nm</v>
          </cell>
          <cell r="AB622">
            <v>3.63</v>
          </cell>
          <cell r="AC622" t="str">
            <v>(Capability Needed)</v>
          </cell>
          <cell r="AD622" t="str">
            <v>nm</v>
          </cell>
          <cell r="AG622" t="e">
            <v>#DIV/0!</v>
          </cell>
        </row>
        <row r="623">
          <cell r="B623">
            <v>39846</v>
          </cell>
          <cell r="D623">
            <v>1.27</v>
          </cell>
          <cell r="E623" t="str">
            <v>(Capability Needed)</v>
          </cell>
          <cell r="F623" t="str">
            <v>nm</v>
          </cell>
          <cell r="H623" t="str">
            <v>(Invalid Identifier)</v>
          </cell>
          <cell r="I623" t="str">
            <v>(Invalid Identifier)</v>
          </cell>
          <cell r="J623" t="str">
            <v>nm</v>
          </cell>
          <cell r="M623">
            <v>3.99</v>
          </cell>
          <cell r="N623" t="str">
            <v>(Capability Needed)</v>
          </cell>
          <cell r="O623" t="str">
            <v>nm</v>
          </cell>
          <cell r="R623">
            <v>3.99</v>
          </cell>
          <cell r="S623" t="str">
            <v>(Capability Needed)</v>
          </cell>
          <cell r="T623" t="str">
            <v>nm</v>
          </cell>
          <cell r="W623">
            <v>3.99</v>
          </cell>
          <cell r="X623" t="str">
            <v>(Capability Needed)</v>
          </cell>
          <cell r="Y623" t="str">
            <v>nm</v>
          </cell>
          <cell r="AB623">
            <v>3.99</v>
          </cell>
          <cell r="AC623" t="str">
            <v>(Capability Needed)</v>
          </cell>
          <cell r="AD623" t="str">
            <v>nm</v>
          </cell>
          <cell r="AG623" t="e">
            <v>#DIV/0!</v>
          </cell>
        </row>
        <row r="624">
          <cell r="B624">
            <v>39847</v>
          </cell>
          <cell r="D624">
            <v>1.24</v>
          </cell>
          <cell r="E624" t="str">
            <v>(Capability Needed)</v>
          </cell>
          <cell r="F624" t="str">
            <v>nm</v>
          </cell>
          <cell r="H624" t="str">
            <v>(Invalid Identifier)</v>
          </cell>
          <cell r="I624" t="str">
            <v>(Invalid Identifier)</v>
          </cell>
          <cell r="J624" t="str">
            <v>nm</v>
          </cell>
          <cell r="M624">
            <v>3.85</v>
          </cell>
          <cell r="N624" t="str">
            <v>(Capability Needed)</v>
          </cell>
          <cell r="O624" t="str">
            <v>nm</v>
          </cell>
          <cell r="R624">
            <v>3.85</v>
          </cell>
          <cell r="S624" t="str">
            <v>(Capability Needed)</v>
          </cell>
          <cell r="T624" t="str">
            <v>nm</v>
          </cell>
          <cell r="W624">
            <v>3.85</v>
          </cell>
          <cell r="X624" t="str">
            <v>(Capability Needed)</v>
          </cell>
          <cell r="Y624" t="str">
            <v>nm</v>
          </cell>
          <cell r="AB624">
            <v>3.85</v>
          </cell>
          <cell r="AC624" t="str">
            <v>(Capability Needed)</v>
          </cell>
          <cell r="AD624" t="str">
            <v>nm</v>
          </cell>
          <cell r="AG624" t="e">
            <v>#DIV/0!</v>
          </cell>
        </row>
        <row r="625">
          <cell r="B625">
            <v>39848</v>
          </cell>
          <cell r="D625">
            <v>1.21</v>
          </cell>
          <cell r="E625" t="str">
            <v>(Capability Needed)</v>
          </cell>
          <cell r="F625" t="str">
            <v>nm</v>
          </cell>
          <cell r="H625" t="str">
            <v>(Invalid Identifier)</v>
          </cell>
          <cell r="I625" t="str">
            <v>(Invalid Identifier)</v>
          </cell>
          <cell r="J625" t="str">
            <v>nm</v>
          </cell>
          <cell r="M625">
            <v>4.04</v>
          </cell>
          <cell r="N625" t="str">
            <v>(Capability Needed)</v>
          </cell>
          <cell r="O625" t="str">
            <v>nm</v>
          </cell>
          <cell r="R625">
            <v>4.04</v>
          </cell>
          <cell r="S625" t="str">
            <v>(Capability Needed)</v>
          </cell>
          <cell r="T625" t="str">
            <v>nm</v>
          </cell>
          <cell r="W625">
            <v>4.04</v>
          </cell>
          <cell r="X625" t="str">
            <v>(Capability Needed)</v>
          </cell>
          <cell r="Y625" t="str">
            <v>nm</v>
          </cell>
          <cell r="AB625">
            <v>4.04</v>
          </cell>
          <cell r="AC625" t="str">
            <v>(Capability Needed)</v>
          </cell>
          <cell r="AD625" t="str">
            <v>nm</v>
          </cell>
          <cell r="AG625" t="e">
            <v>#DIV/0!</v>
          </cell>
        </row>
        <row r="626">
          <cell r="B626">
            <v>39849</v>
          </cell>
          <cell r="D626">
            <v>1.21</v>
          </cell>
          <cell r="E626" t="str">
            <v>(Capability Needed)</v>
          </cell>
          <cell r="F626" t="str">
            <v>nm</v>
          </cell>
          <cell r="H626" t="str">
            <v>(Invalid Identifier)</v>
          </cell>
          <cell r="I626" t="str">
            <v>(Invalid Identifier)</v>
          </cell>
          <cell r="J626" t="str">
            <v>nm</v>
          </cell>
          <cell r="M626">
            <v>4.1100000000000003</v>
          </cell>
          <cell r="N626" t="str">
            <v>(Capability Needed)</v>
          </cell>
          <cell r="O626" t="str">
            <v>nm</v>
          </cell>
          <cell r="R626">
            <v>4.1100000000000003</v>
          </cell>
          <cell r="S626" t="str">
            <v>(Capability Needed)</v>
          </cell>
          <cell r="T626" t="str">
            <v>nm</v>
          </cell>
          <cell r="W626">
            <v>4.1100000000000003</v>
          </cell>
          <cell r="X626" t="str">
            <v>(Capability Needed)</v>
          </cell>
          <cell r="Y626" t="str">
            <v>nm</v>
          </cell>
          <cell r="AB626">
            <v>4.1100000000000003</v>
          </cell>
          <cell r="AC626" t="str">
            <v>(Capability Needed)</v>
          </cell>
          <cell r="AD626" t="str">
            <v>nm</v>
          </cell>
          <cell r="AG626" t="e">
            <v>#DIV/0!</v>
          </cell>
        </row>
        <row r="627">
          <cell r="B627">
            <v>39850</v>
          </cell>
          <cell r="D627">
            <v>1.1399999999999999</v>
          </cell>
          <cell r="E627" t="str">
            <v>(Capability Needed)</v>
          </cell>
          <cell r="F627" t="str">
            <v>nm</v>
          </cell>
          <cell r="H627" t="str">
            <v>(Invalid Identifier)</v>
          </cell>
          <cell r="I627" t="str">
            <v>(Invalid Identifier)</v>
          </cell>
          <cell r="J627" t="str">
            <v>nm</v>
          </cell>
          <cell r="M627">
            <v>3.84</v>
          </cell>
          <cell r="N627" t="str">
            <v>(Capability Needed)</v>
          </cell>
          <cell r="O627" t="str">
            <v>nm</v>
          </cell>
          <cell r="R627">
            <v>3.84</v>
          </cell>
          <cell r="S627" t="str">
            <v>(Capability Needed)</v>
          </cell>
          <cell r="T627" t="str">
            <v>nm</v>
          </cell>
          <cell r="W627">
            <v>3.84</v>
          </cell>
          <cell r="X627" t="str">
            <v>(Capability Needed)</v>
          </cell>
          <cell r="Y627" t="str">
            <v>nm</v>
          </cell>
          <cell r="AB627">
            <v>3.84</v>
          </cell>
          <cell r="AC627" t="str">
            <v>(Capability Needed)</v>
          </cell>
          <cell r="AD627" t="str">
            <v>nm</v>
          </cell>
          <cell r="AG627" t="e">
            <v>#DIV/0!</v>
          </cell>
        </row>
        <row r="628">
          <cell r="B628">
            <v>39853</v>
          </cell>
          <cell r="D628">
            <v>1.0900000000000001</v>
          </cell>
          <cell r="E628" t="str">
            <v>(Capability Needed)</v>
          </cell>
          <cell r="F628" t="str">
            <v>nm</v>
          </cell>
          <cell r="H628" t="str">
            <v>(Invalid Identifier)</v>
          </cell>
          <cell r="I628" t="str">
            <v>(Invalid Identifier)</v>
          </cell>
          <cell r="J628" t="str">
            <v>nm</v>
          </cell>
          <cell r="M628">
            <v>3.7</v>
          </cell>
          <cell r="N628" t="str">
            <v>(Capability Needed)</v>
          </cell>
          <cell r="O628" t="str">
            <v>nm</v>
          </cell>
          <cell r="R628">
            <v>3.7</v>
          </cell>
          <cell r="S628" t="str">
            <v>(Capability Needed)</v>
          </cell>
          <cell r="T628" t="str">
            <v>nm</v>
          </cell>
          <cell r="W628">
            <v>3.7</v>
          </cell>
          <cell r="X628" t="str">
            <v>(Capability Needed)</v>
          </cell>
          <cell r="Y628" t="str">
            <v>nm</v>
          </cell>
          <cell r="AB628">
            <v>3.7</v>
          </cell>
          <cell r="AC628" t="str">
            <v>(Capability Needed)</v>
          </cell>
          <cell r="AD628" t="str">
            <v>nm</v>
          </cell>
          <cell r="AG628" t="e">
            <v>#DIV/0!</v>
          </cell>
        </row>
        <row r="629">
          <cell r="B629">
            <v>39854</v>
          </cell>
          <cell r="D629">
            <v>0.94</v>
          </cell>
          <cell r="E629" t="str">
            <v>(Capability Needed)</v>
          </cell>
          <cell r="F629" t="str">
            <v>nm</v>
          </cell>
          <cell r="H629" t="str">
            <v>(Invalid Identifier)</v>
          </cell>
          <cell r="I629" t="str">
            <v>(Invalid Identifier)</v>
          </cell>
          <cell r="J629" t="str">
            <v>nm</v>
          </cell>
          <cell r="M629">
            <v>3.3</v>
          </cell>
          <cell r="N629" t="str">
            <v>(Capability Needed)</v>
          </cell>
          <cell r="O629" t="str">
            <v>nm</v>
          </cell>
          <cell r="R629">
            <v>3.3</v>
          </cell>
          <cell r="S629" t="str">
            <v>(Capability Needed)</v>
          </cell>
          <cell r="T629" t="str">
            <v>nm</v>
          </cell>
          <cell r="W629">
            <v>3.3</v>
          </cell>
          <cell r="X629" t="str">
            <v>(Capability Needed)</v>
          </cell>
          <cell r="Y629" t="str">
            <v>nm</v>
          </cell>
          <cell r="AB629">
            <v>3.3</v>
          </cell>
          <cell r="AC629" t="str">
            <v>(Capability Needed)</v>
          </cell>
          <cell r="AD629" t="str">
            <v>nm</v>
          </cell>
          <cell r="AG629" t="e">
            <v>#DIV/0!</v>
          </cell>
        </row>
        <row r="630">
          <cell r="B630">
            <v>39855</v>
          </cell>
          <cell r="D630">
            <v>0.87</v>
          </cell>
          <cell r="E630" t="str">
            <v>(Capability Needed)</v>
          </cell>
          <cell r="F630" t="str">
            <v>nm</v>
          </cell>
          <cell r="H630" t="str">
            <v>(Invalid Identifier)</v>
          </cell>
          <cell r="I630" t="str">
            <v>(Invalid Identifier)</v>
          </cell>
          <cell r="J630" t="str">
            <v>nm</v>
          </cell>
          <cell r="M630">
            <v>3.26</v>
          </cell>
          <cell r="N630" t="str">
            <v>(Capability Needed)</v>
          </cell>
          <cell r="O630" t="str">
            <v>nm</v>
          </cell>
          <cell r="R630">
            <v>3.26</v>
          </cell>
          <cell r="S630" t="str">
            <v>(Capability Needed)</v>
          </cell>
          <cell r="T630" t="str">
            <v>nm</v>
          </cell>
          <cell r="W630">
            <v>3.26</v>
          </cell>
          <cell r="X630" t="str">
            <v>(Capability Needed)</v>
          </cell>
          <cell r="Y630" t="str">
            <v>nm</v>
          </cell>
          <cell r="AB630">
            <v>3.26</v>
          </cell>
          <cell r="AC630" t="str">
            <v>(Capability Needed)</v>
          </cell>
          <cell r="AD630" t="str">
            <v>nm</v>
          </cell>
          <cell r="AG630" t="e">
            <v>#DIV/0!</v>
          </cell>
        </row>
        <row r="631">
          <cell r="B631">
            <v>39856</v>
          </cell>
          <cell r="D631">
            <v>0.85</v>
          </cell>
          <cell r="E631" t="str">
            <v>(Capability Needed)</v>
          </cell>
          <cell r="F631" t="str">
            <v>nm</v>
          </cell>
          <cell r="H631" t="str">
            <v>(Invalid Identifier)</v>
          </cell>
          <cell r="I631" t="str">
            <v>(Invalid Identifier)</v>
          </cell>
          <cell r="J631" t="str">
            <v>nm</v>
          </cell>
          <cell r="M631">
            <v>3.44</v>
          </cell>
          <cell r="N631" t="str">
            <v>(Capability Needed)</v>
          </cell>
          <cell r="O631" t="str">
            <v>nm</v>
          </cell>
          <cell r="R631">
            <v>3.44</v>
          </cell>
          <cell r="S631" t="str">
            <v>(Capability Needed)</v>
          </cell>
          <cell r="T631" t="str">
            <v>nm</v>
          </cell>
          <cell r="W631">
            <v>3.44</v>
          </cell>
          <cell r="X631" t="str">
            <v>(Capability Needed)</v>
          </cell>
          <cell r="Y631" t="str">
            <v>nm</v>
          </cell>
          <cell r="AB631">
            <v>3.44</v>
          </cell>
          <cell r="AC631" t="str">
            <v>(Capability Needed)</v>
          </cell>
          <cell r="AD631" t="str">
            <v>nm</v>
          </cell>
          <cell r="AG631" t="e">
            <v>#DIV/0!</v>
          </cell>
        </row>
        <row r="632">
          <cell r="B632">
            <v>39857</v>
          </cell>
          <cell r="D632">
            <v>0.91</v>
          </cell>
          <cell r="E632" t="str">
            <v>(Capability Needed)</v>
          </cell>
          <cell r="F632" t="str">
            <v>nm</v>
          </cell>
          <cell r="H632" t="str">
            <v>(Invalid Identifier)</v>
          </cell>
          <cell r="I632" t="str">
            <v>(Invalid Identifier)</v>
          </cell>
          <cell r="J632" t="str">
            <v>nm</v>
          </cell>
          <cell r="M632">
            <v>3.56</v>
          </cell>
          <cell r="N632" t="str">
            <v>(Capability Needed)</v>
          </cell>
          <cell r="O632" t="str">
            <v>nm</v>
          </cell>
          <cell r="R632">
            <v>3.56</v>
          </cell>
          <cell r="S632" t="str">
            <v>(Capability Needed)</v>
          </cell>
          <cell r="T632" t="str">
            <v>nm</v>
          </cell>
          <cell r="W632">
            <v>3.56</v>
          </cell>
          <cell r="X632" t="str">
            <v>(Capability Needed)</v>
          </cell>
          <cell r="Y632" t="str">
            <v>nm</v>
          </cell>
          <cell r="AB632">
            <v>3.56</v>
          </cell>
          <cell r="AC632" t="str">
            <v>(Capability Needed)</v>
          </cell>
          <cell r="AD632" t="str">
            <v>nm</v>
          </cell>
          <cell r="AG632" t="e">
            <v>#DIV/0!</v>
          </cell>
        </row>
        <row r="633">
          <cell r="B633">
            <v>39860</v>
          </cell>
          <cell r="D633">
            <v>0.91</v>
          </cell>
          <cell r="E633" t="str">
            <v>(Capability Needed)</v>
          </cell>
          <cell r="F633" t="str">
            <v>nm</v>
          </cell>
          <cell r="H633" t="str">
            <v>(Invalid Identifier)</v>
          </cell>
          <cell r="I633" t="str">
            <v>(Invalid Identifier)</v>
          </cell>
          <cell r="J633" t="str">
            <v>nm</v>
          </cell>
          <cell r="M633">
            <v>3.56</v>
          </cell>
          <cell r="N633" t="str">
            <v>(Capability Needed)</v>
          </cell>
          <cell r="O633" t="str">
            <v>nm</v>
          </cell>
          <cell r="R633">
            <v>3.56</v>
          </cell>
          <cell r="S633" t="str">
            <v>(Capability Needed)</v>
          </cell>
          <cell r="T633" t="str">
            <v>nm</v>
          </cell>
          <cell r="W633">
            <v>3.56</v>
          </cell>
          <cell r="X633" t="str">
            <v>(Capability Needed)</v>
          </cell>
          <cell r="Y633" t="str">
            <v>nm</v>
          </cell>
          <cell r="AB633">
            <v>3.56</v>
          </cell>
          <cell r="AC633" t="str">
            <v>(Capability Needed)</v>
          </cell>
          <cell r="AD633" t="str">
            <v>nm</v>
          </cell>
          <cell r="AG633" t="e">
            <v>#DIV/0!</v>
          </cell>
        </row>
        <row r="634">
          <cell r="B634">
            <v>39861</v>
          </cell>
          <cell r="D634">
            <v>0.8</v>
          </cell>
          <cell r="E634" t="str">
            <v>(Capability Needed)</v>
          </cell>
          <cell r="F634" t="str">
            <v>nm</v>
          </cell>
          <cell r="H634" t="str">
            <v>(Invalid Identifier)</v>
          </cell>
          <cell r="I634" t="str">
            <v>(Invalid Identifier)</v>
          </cell>
          <cell r="J634" t="str">
            <v>nm</v>
          </cell>
          <cell r="M634">
            <v>3.33</v>
          </cell>
          <cell r="N634" t="str">
            <v>(Capability Needed)</v>
          </cell>
          <cell r="O634" t="str">
            <v>nm</v>
          </cell>
          <cell r="R634">
            <v>3.33</v>
          </cell>
          <cell r="S634" t="str">
            <v>(Capability Needed)</v>
          </cell>
          <cell r="T634" t="str">
            <v>nm</v>
          </cell>
          <cell r="W634">
            <v>3.33</v>
          </cell>
          <cell r="X634" t="str">
            <v>(Capability Needed)</v>
          </cell>
          <cell r="Y634" t="str">
            <v>nm</v>
          </cell>
          <cell r="AB634">
            <v>3.33</v>
          </cell>
          <cell r="AC634" t="str">
            <v>(Capability Needed)</v>
          </cell>
          <cell r="AD634" t="str">
            <v>nm</v>
          </cell>
          <cell r="AG634" t="e">
            <v>#DIV/0!</v>
          </cell>
        </row>
        <row r="635">
          <cell r="B635">
            <v>39862</v>
          </cell>
          <cell r="D635">
            <v>0.82</v>
          </cell>
          <cell r="E635" t="str">
            <v>(Capability Needed)</v>
          </cell>
          <cell r="F635" t="str">
            <v>nm</v>
          </cell>
          <cell r="H635" t="str">
            <v>(Invalid Identifier)</v>
          </cell>
          <cell r="I635" t="str">
            <v>(Invalid Identifier)</v>
          </cell>
          <cell r="J635" t="str">
            <v>nm</v>
          </cell>
          <cell r="M635">
            <v>3.27</v>
          </cell>
          <cell r="N635" t="str">
            <v>(Capability Needed)</v>
          </cell>
          <cell r="O635" t="str">
            <v>nm</v>
          </cell>
          <cell r="R635">
            <v>3.27</v>
          </cell>
          <cell r="S635" t="str">
            <v>(Capability Needed)</v>
          </cell>
          <cell r="T635" t="str">
            <v>nm</v>
          </cell>
          <cell r="W635">
            <v>3.27</v>
          </cell>
          <cell r="X635" t="str">
            <v>(Capability Needed)</v>
          </cell>
          <cell r="Y635" t="str">
            <v>nm</v>
          </cell>
          <cell r="AB635">
            <v>3.27</v>
          </cell>
          <cell r="AC635" t="str">
            <v>(Capability Needed)</v>
          </cell>
          <cell r="AD635" t="str">
            <v>nm</v>
          </cell>
          <cell r="AG635" t="e">
            <v>#DIV/0!</v>
          </cell>
        </row>
        <row r="636">
          <cell r="B636">
            <v>39863</v>
          </cell>
          <cell r="D636">
            <v>0.78</v>
          </cell>
          <cell r="E636" t="str">
            <v>(Capability Needed)</v>
          </cell>
          <cell r="F636" t="str">
            <v>nm</v>
          </cell>
          <cell r="H636" t="str">
            <v>(Invalid Identifier)</v>
          </cell>
          <cell r="I636" t="str">
            <v>(Invalid Identifier)</v>
          </cell>
          <cell r="J636" t="str">
            <v>nm</v>
          </cell>
          <cell r="M636">
            <v>2.95</v>
          </cell>
          <cell r="N636" t="str">
            <v>(Capability Needed)</v>
          </cell>
          <cell r="O636" t="str">
            <v>nm</v>
          </cell>
          <cell r="R636">
            <v>2.95</v>
          </cell>
          <cell r="S636" t="str">
            <v>(Capability Needed)</v>
          </cell>
          <cell r="T636" t="str">
            <v>nm</v>
          </cell>
          <cell r="W636">
            <v>2.95</v>
          </cell>
          <cell r="X636" t="str">
            <v>(Capability Needed)</v>
          </cell>
          <cell r="Y636" t="str">
            <v>nm</v>
          </cell>
          <cell r="AB636">
            <v>2.95</v>
          </cell>
          <cell r="AC636" t="str">
            <v>(Capability Needed)</v>
          </cell>
          <cell r="AD636" t="str">
            <v>nm</v>
          </cell>
          <cell r="AG636" t="e">
            <v>#DIV/0!</v>
          </cell>
        </row>
        <row r="637">
          <cell r="B637">
            <v>39864</v>
          </cell>
          <cell r="D637">
            <v>0.7</v>
          </cell>
          <cell r="E637" t="str">
            <v>(Capability Needed)</v>
          </cell>
          <cell r="F637" t="str">
            <v>nm</v>
          </cell>
          <cell r="H637" t="str">
            <v>(Invalid Identifier)</v>
          </cell>
          <cell r="I637" t="str">
            <v>(Invalid Identifier)</v>
          </cell>
          <cell r="J637" t="str">
            <v>nm</v>
          </cell>
          <cell r="M637">
            <v>2.9</v>
          </cell>
          <cell r="N637" t="str">
            <v>(Capability Needed)</v>
          </cell>
          <cell r="O637" t="str">
            <v>nm</v>
          </cell>
          <cell r="R637">
            <v>2.9</v>
          </cell>
          <cell r="S637" t="str">
            <v>(Capability Needed)</v>
          </cell>
          <cell r="T637" t="str">
            <v>nm</v>
          </cell>
          <cell r="W637">
            <v>2.9</v>
          </cell>
          <cell r="X637" t="str">
            <v>(Capability Needed)</v>
          </cell>
          <cell r="Y637" t="str">
            <v>nm</v>
          </cell>
          <cell r="AB637">
            <v>2.9</v>
          </cell>
          <cell r="AC637" t="str">
            <v>(Capability Needed)</v>
          </cell>
          <cell r="AD637" t="str">
            <v>nm</v>
          </cell>
          <cell r="AG637" t="e">
            <v>#DIV/0!</v>
          </cell>
        </row>
        <row r="638">
          <cell r="B638">
            <v>39867</v>
          </cell>
          <cell r="D638">
            <v>0.7</v>
          </cell>
          <cell r="E638" t="str">
            <v>(Capability Needed)</v>
          </cell>
          <cell r="F638" t="str">
            <v>nm</v>
          </cell>
          <cell r="H638" t="str">
            <v>(Invalid Identifier)</v>
          </cell>
          <cell r="I638" t="str">
            <v>(Invalid Identifier)</v>
          </cell>
          <cell r="J638" t="str">
            <v>nm</v>
          </cell>
          <cell r="M638">
            <v>2.74</v>
          </cell>
          <cell r="N638" t="str">
            <v>(Capability Needed)</v>
          </cell>
          <cell r="O638" t="str">
            <v>nm</v>
          </cell>
          <cell r="R638">
            <v>2.74</v>
          </cell>
          <cell r="S638" t="str">
            <v>(Capability Needed)</v>
          </cell>
          <cell r="T638" t="str">
            <v>nm</v>
          </cell>
          <cell r="W638">
            <v>2.74</v>
          </cell>
          <cell r="X638" t="str">
            <v>(Capability Needed)</v>
          </cell>
          <cell r="Y638" t="str">
            <v>nm</v>
          </cell>
          <cell r="AB638">
            <v>2.74</v>
          </cell>
          <cell r="AC638" t="str">
            <v>(Capability Needed)</v>
          </cell>
          <cell r="AD638" t="str">
            <v>nm</v>
          </cell>
          <cell r="AG638" t="e">
            <v>#DIV/0!</v>
          </cell>
        </row>
        <row r="639">
          <cell r="B639">
            <v>39868</v>
          </cell>
          <cell r="D639">
            <v>0.79</v>
          </cell>
          <cell r="E639" t="str">
            <v>(Capability Needed)</v>
          </cell>
          <cell r="F639" t="str">
            <v>nm</v>
          </cell>
          <cell r="H639" t="str">
            <v>(Invalid Identifier)</v>
          </cell>
          <cell r="I639" t="str">
            <v>(Invalid Identifier)</v>
          </cell>
          <cell r="J639" t="str">
            <v>nm</v>
          </cell>
          <cell r="M639">
            <v>2.93</v>
          </cell>
          <cell r="N639" t="str">
            <v>(Capability Needed)</v>
          </cell>
          <cell r="O639" t="str">
            <v>nm</v>
          </cell>
          <cell r="R639">
            <v>2.93</v>
          </cell>
          <cell r="S639" t="str">
            <v>(Capability Needed)</v>
          </cell>
          <cell r="T639" t="str">
            <v>nm</v>
          </cell>
          <cell r="W639">
            <v>2.93</v>
          </cell>
          <cell r="X639" t="str">
            <v>(Capability Needed)</v>
          </cell>
          <cell r="Y639" t="str">
            <v>nm</v>
          </cell>
          <cell r="AB639">
            <v>2.93</v>
          </cell>
          <cell r="AC639" t="str">
            <v>(Capability Needed)</v>
          </cell>
          <cell r="AD639" t="str">
            <v>nm</v>
          </cell>
          <cell r="AG639" t="e">
            <v>#DIV/0!</v>
          </cell>
        </row>
        <row r="640">
          <cell r="B640">
            <v>39869</v>
          </cell>
          <cell r="D640">
            <v>0.74</v>
          </cell>
          <cell r="E640" t="str">
            <v>(Capability Needed)</v>
          </cell>
          <cell r="F640" t="str">
            <v>nm</v>
          </cell>
          <cell r="H640" t="str">
            <v>(Invalid Identifier)</v>
          </cell>
          <cell r="I640" t="str">
            <v>(Invalid Identifier)</v>
          </cell>
          <cell r="J640" t="str">
            <v>nm</v>
          </cell>
          <cell r="M640">
            <v>2.83</v>
          </cell>
          <cell r="N640" t="str">
            <v>(Capability Needed)</v>
          </cell>
          <cell r="O640" t="str">
            <v>nm</v>
          </cell>
          <cell r="R640">
            <v>2.83</v>
          </cell>
          <cell r="S640" t="str">
            <v>(Capability Needed)</v>
          </cell>
          <cell r="T640" t="str">
            <v>nm</v>
          </cell>
          <cell r="W640">
            <v>2.83</v>
          </cell>
          <cell r="X640" t="str">
            <v>(Capability Needed)</v>
          </cell>
          <cell r="Y640" t="str">
            <v>nm</v>
          </cell>
          <cell r="AB640">
            <v>2.83</v>
          </cell>
          <cell r="AC640" t="str">
            <v>(Capability Needed)</v>
          </cell>
          <cell r="AD640" t="str">
            <v>nm</v>
          </cell>
          <cell r="AG640" t="e">
            <v>#DIV/0!</v>
          </cell>
        </row>
        <row r="641">
          <cell r="B641">
            <v>39870</v>
          </cell>
          <cell r="D641">
            <v>0.7</v>
          </cell>
          <cell r="E641" t="str">
            <v>(Capability Needed)</v>
          </cell>
          <cell r="F641" t="str">
            <v>nm</v>
          </cell>
          <cell r="H641" t="str">
            <v>(Invalid Identifier)</v>
          </cell>
          <cell r="I641" t="str">
            <v>(Invalid Identifier)</v>
          </cell>
          <cell r="J641" t="str">
            <v>nm</v>
          </cell>
          <cell r="M641">
            <v>2.76</v>
          </cell>
          <cell r="N641" t="str">
            <v>(Capability Needed)</v>
          </cell>
          <cell r="O641" t="str">
            <v>nm</v>
          </cell>
          <cell r="R641">
            <v>2.76</v>
          </cell>
          <cell r="S641" t="str">
            <v>(Capability Needed)</v>
          </cell>
          <cell r="T641" t="str">
            <v>nm</v>
          </cell>
          <cell r="W641">
            <v>2.76</v>
          </cell>
          <cell r="X641" t="str">
            <v>(Capability Needed)</v>
          </cell>
          <cell r="Y641" t="str">
            <v>nm</v>
          </cell>
          <cell r="AB641">
            <v>2.76</v>
          </cell>
          <cell r="AC641" t="str">
            <v>(Capability Needed)</v>
          </cell>
          <cell r="AD641" t="str">
            <v>nm</v>
          </cell>
          <cell r="AG641" t="e">
            <v>#DIV/0!</v>
          </cell>
        </row>
        <row r="642">
          <cell r="B642">
            <v>39871</v>
          </cell>
          <cell r="D642">
            <v>0.68840000000000001</v>
          </cell>
          <cell r="E642" t="str">
            <v>(Capability Needed)</v>
          </cell>
          <cell r="F642" t="str">
            <v>nm</v>
          </cell>
          <cell r="H642" t="str">
            <v>(Invalid Identifier)</v>
          </cell>
          <cell r="I642" t="str">
            <v>(Invalid Identifier)</v>
          </cell>
          <cell r="J642" t="str">
            <v>nm</v>
          </cell>
          <cell r="M642">
            <v>2.76</v>
          </cell>
          <cell r="N642" t="str">
            <v>(Capability Needed)</v>
          </cell>
          <cell r="O642" t="str">
            <v>nm</v>
          </cell>
          <cell r="R642">
            <v>2.76</v>
          </cell>
          <cell r="S642" t="str">
            <v>(Capability Needed)</v>
          </cell>
          <cell r="T642" t="str">
            <v>nm</v>
          </cell>
          <cell r="W642">
            <v>2.76</v>
          </cell>
          <cell r="X642" t="str">
            <v>(Capability Needed)</v>
          </cell>
          <cell r="Y642" t="str">
            <v>nm</v>
          </cell>
          <cell r="AB642">
            <v>2.76</v>
          </cell>
          <cell r="AC642" t="str">
            <v>(Capability Needed)</v>
          </cell>
          <cell r="AD642" t="str">
            <v>nm</v>
          </cell>
          <cell r="AG642" t="e">
            <v>#DIV/0!</v>
          </cell>
        </row>
        <row r="643">
          <cell r="B643">
            <v>39874</v>
          </cell>
          <cell r="D643">
            <v>0.59</v>
          </cell>
          <cell r="E643" t="str">
            <v>(Capability Needed)</v>
          </cell>
          <cell r="F643" t="str">
            <v>nm</v>
          </cell>
          <cell r="H643" t="str">
            <v>(Invalid Identifier)</v>
          </cell>
          <cell r="I643" t="str">
            <v>(Invalid Identifier)</v>
          </cell>
          <cell r="J643" t="str">
            <v>nm</v>
          </cell>
          <cell r="M643">
            <v>2.44</v>
          </cell>
          <cell r="N643" t="str">
            <v>(Capability Needed)</v>
          </cell>
          <cell r="O643" t="str">
            <v>nm</v>
          </cell>
          <cell r="R643">
            <v>2.44</v>
          </cell>
          <cell r="S643" t="str">
            <v>(Capability Needed)</v>
          </cell>
          <cell r="T643" t="str">
            <v>nm</v>
          </cell>
          <cell r="W643">
            <v>2.44</v>
          </cell>
          <cell r="X643" t="str">
            <v>(Capability Needed)</v>
          </cell>
          <cell r="Y643" t="str">
            <v>nm</v>
          </cell>
          <cell r="AB643">
            <v>2.44</v>
          </cell>
          <cell r="AC643" t="str">
            <v>(Capability Needed)</v>
          </cell>
          <cell r="AD643" t="str">
            <v>nm</v>
          </cell>
          <cell r="AG643" t="e">
            <v>#DIV/0!</v>
          </cell>
        </row>
        <row r="644">
          <cell r="B644">
            <v>39875</v>
          </cell>
          <cell r="D644">
            <v>0.51</v>
          </cell>
          <cell r="E644" t="str">
            <v>(Capability Needed)</v>
          </cell>
          <cell r="F644" t="str">
            <v>nm</v>
          </cell>
          <cell r="H644" t="str">
            <v>(Invalid Identifier)</v>
          </cell>
          <cell r="I644" t="str">
            <v>(Invalid Identifier)</v>
          </cell>
          <cell r="J644" t="str">
            <v>nm</v>
          </cell>
          <cell r="M644">
            <v>2.4900000000000002</v>
          </cell>
          <cell r="N644" t="str">
            <v>(Capability Needed)</v>
          </cell>
          <cell r="O644" t="str">
            <v>nm</v>
          </cell>
          <cell r="R644">
            <v>2.4900000000000002</v>
          </cell>
          <cell r="S644" t="str">
            <v>(Capability Needed)</v>
          </cell>
          <cell r="T644" t="str">
            <v>nm</v>
          </cell>
          <cell r="W644">
            <v>2.4900000000000002</v>
          </cell>
          <cell r="X644" t="str">
            <v>(Capability Needed)</v>
          </cell>
          <cell r="Y644" t="str">
            <v>nm</v>
          </cell>
          <cell r="AB644">
            <v>2.4900000000000002</v>
          </cell>
          <cell r="AC644" t="str">
            <v>(Capability Needed)</v>
          </cell>
          <cell r="AD644" t="str">
            <v>nm</v>
          </cell>
          <cell r="AG644" t="e">
            <v>#DIV/0!</v>
          </cell>
        </row>
        <row r="645">
          <cell r="B645">
            <v>39876</v>
          </cell>
          <cell r="D645">
            <v>0.54</v>
          </cell>
          <cell r="E645" t="str">
            <v>(Capability Needed)</v>
          </cell>
          <cell r="F645" t="str">
            <v>nm</v>
          </cell>
          <cell r="H645" t="str">
            <v>(Invalid Identifier)</v>
          </cell>
          <cell r="I645" t="str">
            <v>(Invalid Identifier)</v>
          </cell>
          <cell r="J645" t="str">
            <v>nm</v>
          </cell>
          <cell r="M645">
            <v>2.5499999999999998</v>
          </cell>
          <cell r="N645" t="str">
            <v>(Capability Needed)</v>
          </cell>
          <cell r="O645" t="str">
            <v>nm</v>
          </cell>
          <cell r="R645">
            <v>2.5499999999999998</v>
          </cell>
          <cell r="S645" t="str">
            <v>(Capability Needed)</v>
          </cell>
          <cell r="T645" t="str">
            <v>nm</v>
          </cell>
          <cell r="W645">
            <v>2.5499999999999998</v>
          </cell>
          <cell r="X645" t="str">
            <v>(Capability Needed)</v>
          </cell>
          <cell r="Y645" t="str">
            <v>nm</v>
          </cell>
          <cell r="AB645">
            <v>2.5499999999999998</v>
          </cell>
          <cell r="AC645" t="str">
            <v>(Capability Needed)</v>
          </cell>
          <cell r="AD645" t="str">
            <v>nm</v>
          </cell>
          <cell r="AG645" t="e">
            <v>#DIV/0!</v>
          </cell>
        </row>
        <row r="646">
          <cell r="B646">
            <v>39877</v>
          </cell>
          <cell r="D646">
            <v>0.51</v>
          </cell>
          <cell r="E646" t="str">
            <v>(Capability Needed)</v>
          </cell>
          <cell r="F646" t="str">
            <v>nm</v>
          </cell>
          <cell r="H646" t="str">
            <v>(Invalid Identifier)</v>
          </cell>
          <cell r="I646" t="str">
            <v>(Invalid Identifier)</v>
          </cell>
          <cell r="J646" t="str">
            <v>nm</v>
          </cell>
          <cell r="M646">
            <v>2.35</v>
          </cell>
          <cell r="N646" t="str">
            <v>(Capability Needed)</v>
          </cell>
          <cell r="O646" t="str">
            <v>nm</v>
          </cell>
          <cell r="R646">
            <v>2.35</v>
          </cell>
          <cell r="S646" t="str">
            <v>(Capability Needed)</v>
          </cell>
          <cell r="T646" t="str">
            <v>nm</v>
          </cell>
          <cell r="W646">
            <v>2.35</v>
          </cell>
          <cell r="X646" t="str">
            <v>(Capability Needed)</v>
          </cell>
          <cell r="Y646" t="str">
            <v>nm</v>
          </cell>
          <cell r="AB646">
            <v>2.35</v>
          </cell>
          <cell r="AC646" t="str">
            <v>(Capability Needed)</v>
          </cell>
          <cell r="AD646" t="str">
            <v>nm</v>
          </cell>
          <cell r="AG646" t="e">
            <v>#DIV/0!</v>
          </cell>
        </row>
        <row r="647">
          <cell r="B647">
            <v>39878</v>
          </cell>
          <cell r="D647">
            <v>0.54</v>
          </cell>
          <cell r="E647" t="str">
            <v>(Capability Needed)</v>
          </cell>
          <cell r="F647" t="str">
            <v>nm</v>
          </cell>
          <cell r="H647" t="str">
            <v>(Invalid Identifier)</v>
          </cell>
          <cell r="I647" t="str">
            <v>(Invalid Identifier)</v>
          </cell>
          <cell r="J647" t="str">
            <v>nm</v>
          </cell>
          <cell r="M647">
            <v>2.2799999999999998</v>
          </cell>
          <cell r="N647" t="str">
            <v>(Capability Needed)</v>
          </cell>
          <cell r="O647" t="str">
            <v>nm</v>
          </cell>
          <cell r="R647">
            <v>2.2799999999999998</v>
          </cell>
          <cell r="S647" t="str">
            <v>(Capability Needed)</v>
          </cell>
          <cell r="T647" t="str">
            <v>nm</v>
          </cell>
          <cell r="W647">
            <v>2.2799999999999998</v>
          </cell>
          <cell r="X647" t="str">
            <v>(Capability Needed)</v>
          </cell>
          <cell r="Y647" t="str">
            <v>nm</v>
          </cell>
          <cell r="AB647">
            <v>2.2799999999999998</v>
          </cell>
          <cell r="AC647" t="str">
            <v>(Capability Needed)</v>
          </cell>
          <cell r="AD647" t="str">
            <v>nm</v>
          </cell>
          <cell r="AG647" t="e">
            <v>#DIV/0!</v>
          </cell>
        </row>
        <row r="648">
          <cell r="B648">
            <v>39881</v>
          </cell>
          <cell r="D648">
            <v>0.53</v>
          </cell>
          <cell r="E648" t="str">
            <v>(Capability Needed)</v>
          </cell>
          <cell r="F648" t="str">
            <v>nm</v>
          </cell>
          <cell r="H648" t="str">
            <v>(Invalid Identifier)</v>
          </cell>
          <cell r="I648" t="str">
            <v>(Invalid Identifier)</v>
          </cell>
          <cell r="J648" t="str">
            <v>nm</v>
          </cell>
          <cell r="M648">
            <v>2.21</v>
          </cell>
          <cell r="N648" t="str">
            <v>(Capability Needed)</v>
          </cell>
          <cell r="O648" t="str">
            <v>nm</v>
          </cell>
          <cell r="R648">
            <v>2.21</v>
          </cell>
          <cell r="S648" t="str">
            <v>(Capability Needed)</v>
          </cell>
          <cell r="T648" t="str">
            <v>nm</v>
          </cell>
          <cell r="W648">
            <v>2.21</v>
          </cell>
          <cell r="X648" t="str">
            <v>(Capability Needed)</v>
          </cell>
          <cell r="Y648" t="str">
            <v>nm</v>
          </cell>
          <cell r="AB648">
            <v>2.21</v>
          </cell>
          <cell r="AC648" t="str">
            <v>(Capability Needed)</v>
          </cell>
          <cell r="AD648" t="str">
            <v>nm</v>
          </cell>
          <cell r="AG648" t="e">
            <v>#DIV/0!</v>
          </cell>
        </row>
        <row r="649">
          <cell r="B649">
            <v>39882</v>
          </cell>
          <cell r="D649">
            <v>0.69</v>
          </cell>
          <cell r="E649" t="str">
            <v>(Capability Needed)</v>
          </cell>
          <cell r="F649" t="str">
            <v>nm</v>
          </cell>
          <cell r="H649" t="str">
            <v>(Invalid Identifier)</v>
          </cell>
          <cell r="I649" t="str">
            <v>(Invalid Identifier)</v>
          </cell>
          <cell r="J649" t="str">
            <v>nm</v>
          </cell>
          <cell r="M649">
            <v>2.4900000000000002</v>
          </cell>
          <cell r="N649" t="str">
            <v>(Capability Needed)</v>
          </cell>
          <cell r="O649" t="str">
            <v>nm</v>
          </cell>
          <cell r="R649">
            <v>2.4900000000000002</v>
          </cell>
          <cell r="S649" t="str">
            <v>(Capability Needed)</v>
          </cell>
          <cell r="T649" t="str">
            <v>nm</v>
          </cell>
          <cell r="W649">
            <v>2.4900000000000002</v>
          </cell>
          <cell r="X649" t="str">
            <v>(Capability Needed)</v>
          </cell>
          <cell r="Y649" t="str">
            <v>nm</v>
          </cell>
          <cell r="AB649">
            <v>2.4900000000000002</v>
          </cell>
          <cell r="AC649" t="str">
            <v>(Capability Needed)</v>
          </cell>
          <cell r="AD649" t="str">
            <v>nm</v>
          </cell>
          <cell r="AG649" t="e">
            <v>#DIV/0!</v>
          </cell>
        </row>
        <row r="650">
          <cell r="B650">
            <v>39883</v>
          </cell>
          <cell r="D650">
            <v>0.65</v>
          </cell>
          <cell r="E650" t="str">
            <v>(Capability Needed)</v>
          </cell>
          <cell r="F650" t="str">
            <v>nm</v>
          </cell>
          <cell r="H650" t="str">
            <v>(Invalid Identifier)</v>
          </cell>
          <cell r="I650" t="str">
            <v>(Invalid Identifier)</v>
          </cell>
          <cell r="J650" t="str">
            <v>nm</v>
          </cell>
          <cell r="M650">
            <v>2.6</v>
          </cell>
          <cell r="N650" t="str">
            <v>(Capability Needed)</v>
          </cell>
          <cell r="O650" t="str">
            <v>nm</v>
          </cell>
          <cell r="R650">
            <v>2.6</v>
          </cell>
          <cell r="S650" t="str">
            <v>(Capability Needed)</v>
          </cell>
          <cell r="T650" t="str">
            <v>nm</v>
          </cell>
          <cell r="W650">
            <v>2.6</v>
          </cell>
          <cell r="X650" t="str">
            <v>(Capability Needed)</v>
          </cell>
          <cell r="Y650" t="str">
            <v>nm</v>
          </cell>
          <cell r="AB650">
            <v>2.6</v>
          </cell>
          <cell r="AC650" t="str">
            <v>(Capability Needed)</v>
          </cell>
          <cell r="AD650" t="str">
            <v>nm</v>
          </cell>
          <cell r="AG650" t="e">
            <v>#DIV/0!</v>
          </cell>
        </row>
        <row r="651">
          <cell r="B651">
            <v>39884</v>
          </cell>
          <cell r="D651">
            <v>0.75</v>
          </cell>
          <cell r="E651" t="str">
            <v>(Capability Needed)</v>
          </cell>
          <cell r="F651" t="str">
            <v>nm</v>
          </cell>
          <cell r="H651" t="str">
            <v>(Invalid Identifier)</v>
          </cell>
          <cell r="I651" t="str">
            <v>(Invalid Identifier)</v>
          </cell>
          <cell r="J651" t="str">
            <v>nm</v>
          </cell>
          <cell r="M651">
            <v>2.89</v>
          </cell>
          <cell r="N651" t="str">
            <v>(Capability Needed)</v>
          </cell>
          <cell r="O651" t="str">
            <v>nm</v>
          </cell>
          <cell r="R651">
            <v>2.89</v>
          </cell>
          <cell r="S651" t="str">
            <v>(Capability Needed)</v>
          </cell>
          <cell r="T651" t="str">
            <v>nm</v>
          </cell>
          <cell r="W651">
            <v>2.89</v>
          </cell>
          <cell r="X651" t="str">
            <v>(Capability Needed)</v>
          </cell>
          <cell r="Y651" t="str">
            <v>nm</v>
          </cell>
          <cell r="AB651">
            <v>2.89</v>
          </cell>
          <cell r="AC651" t="str">
            <v>(Capability Needed)</v>
          </cell>
          <cell r="AD651" t="str">
            <v>nm</v>
          </cell>
          <cell r="AG651" t="e">
            <v>#DIV/0!</v>
          </cell>
        </row>
        <row r="652">
          <cell r="B652">
            <v>39885</v>
          </cell>
          <cell r="D652">
            <v>0.68</v>
          </cell>
          <cell r="E652" t="str">
            <v>(Capability Needed)</v>
          </cell>
          <cell r="F652" t="str">
            <v>nm</v>
          </cell>
          <cell r="H652" t="str">
            <v>(Invalid Identifier)</v>
          </cell>
          <cell r="I652" t="str">
            <v>(Invalid Identifier)</v>
          </cell>
          <cell r="J652" t="str">
            <v>nm</v>
          </cell>
          <cell r="M652">
            <v>2.91</v>
          </cell>
          <cell r="N652" t="str">
            <v>(Capability Needed)</v>
          </cell>
          <cell r="O652" t="str">
            <v>nm</v>
          </cell>
          <cell r="R652">
            <v>2.91</v>
          </cell>
          <cell r="S652" t="str">
            <v>(Capability Needed)</v>
          </cell>
          <cell r="T652" t="str">
            <v>nm</v>
          </cell>
          <cell r="W652">
            <v>2.91</v>
          </cell>
          <cell r="X652" t="str">
            <v>(Capability Needed)</v>
          </cell>
          <cell r="Y652" t="str">
            <v>nm</v>
          </cell>
          <cell r="AB652">
            <v>2.91</v>
          </cell>
          <cell r="AC652" t="str">
            <v>(Capability Needed)</v>
          </cell>
          <cell r="AD652" t="str">
            <v>nm</v>
          </cell>
          <cell r="AG652" t="e">
            <v>#DIV/0!</v>
          </cell>
        </row>
        <row r="653">
          <cell r="B653">
            <v>39888</v>
          </cell>
          <cell r="D653">
            <v>0.72</v>
          </cell>
          <cell r="E653" t="str">
            <v>(Capability Needed)</v>
          </cell>
          <cell r="F653" t="str">
            <v>nm</v>
          </cell>
          <cell r="H653" t="str">
            <v>(Invalid Identifier)</v>
          </cell>
          <cell r="I653" t="str">
            <v>(Invalid Identifier)</v>
          </cell>
          <cell r="J653" t="str">
            <v>nm</v>
          </cell>
          <cell r="M653">
            <v>2.9</v>
          </cell>
          <cell r="N653" t="str">
            <v>(Capability Needed)</v>
          </cell>
          <cell r="O653" t="str">
            <v>nm</v>
          </cell>
          <cell r="R653">
            <v>2.9</v>
          </cell>
          <cell r="S653" t="str">
            <v>(Capability Needed)</v>
          </cell>
          <cell r="T653" t="str">
            <v>nm</v>
          </cell>
          <cell r="W653">
            <v>2.9</v>
          </cell>
          <cell r="X653" t="str">
            <v>(Capability Needed)</v>
          </cell>
          <cell r="Y653" t="str">
            <v>nm</v>
          </cell>
          <cell r="AB653">
            <v>2.9</v>
          </cell>
          <cell r="AC653" t="str">
            <v>(Capability Needed)</v>
          </cell>
          <cell r="AD653" t="str">
            <v>nm</v>
          </cell>
          <cell r="AG653" t="e">
            <v>#DIV/0!</v>
          </cell>
        </row>
        <row r="654">
          <cell r="B654">
            <v>39889</v>
          </cell>
          <cell r="D654">
            <v>0.77</v>
          </cell>
          <cell r="E654" t="str">
            <v>(Capability Needed)</v>
          </cell>
          <cell r="F654" t="str">
            <v>nm</v>
          </cell>
          <cell r="H654" t="str">
            <v>(Invalid Identifier)</v>
          </cell>
          <cell r="I654" t="str">
            <v>(Invalid Identifier)</v>
          </cell>
          <cell r="J654" t="str">
            <v>nm</v>
          </cell>
          <cell r="M654">
            <v>3.15</v>
          </cell>
          <cell r="N654" t="str">
            <v>(Capability Needed)</v>
          </cell>
          <cell r="O654" t="str">
            <v>nm</v>
          </cell>
          <cell r="R654">
            <v>3.15</v>
          </cell>
          <cell r="S654" t="str">
            <v>(Capability Needed)</v>
          </cell>
          <cell r="T654" t="str">
            <v>nm</v>
          </cell>
          <cell r="W654">
            <v>3.15</v>
          </cell>
          <cell r="X654" t="str">
            <v>(Capability Needed)</v>
          </cell>
          <cell r="Y654" t="str">
            <v>nm</v>
          </cell>
          <cell r="AB654">
            <v>3.15</v>
          </cell>
          <cell r="AC654" t="str">
            <v>(Capability Needed)</v>
          </cell>
          <cell r="AD654" t="str">
            <v>nm</v>
          </cell>
          <cell r="AG654" t="e">
            <v>#DIV/0!</v>
          </cell>
        </row>
        <row r="655">
          <cell r="B655">
            <v>39890</v>
          </cell>
          <cell r="D655">
            <v>0.78</v>
          </cell>
          <cell r="E655" t="str">
            <v>(Capability Needed)</v>
          </cell>
          <cell r="F655" t="str">
            <v>nm</v>
          </cell>
          <cell r="H655" t="str">
            <v>(Invalid Identifier)</v>
          </cell>
          <cell r="I655" t="str">
            <v>(Invalid Identifier)</v>
          </cell>
          <cell r="J655" t="str">
            <v>nm</v>
          </cell>
          <cell r="M655">
            <v>3.28</v>
          </cell>
          <cell r="N655" t="str">
            <v>(Capability Needed)</v>
          </cell>
          <cell r="O655" t="str">
            <v>nm</v>
          </cell>
          <cell r="R655">
            <v>3.28</v>
          </cell>
          <cell r="S655" t="str">
            <v>(Capability Needed)</v>
          </cell>
          <cell r="T655" t="str">
            <v>nm</v>
          </cell>
          <cell r="W655">
            <v>3.28</v>
          </cell>
          <cell r="X655" t="str">
            <v>(Capability Needed)</v>
          </cell>
          <cell r="Y655" t="str">
            <v>nm</v>
          </cell>
          <cell r="AB655">
            <v>3.28</v>
          </cell>
          <cell r="AC655" t="str">
            <v>(Capability Needed)</v>
          </cell>
          <cell r="AD655" t="str">
            <v>nm</v>
          </cell>
          <cell r="AG655" t="e">
            <v>#DIV/0!</v>
          </cell>
        </row>
        <row r="656">
          <cell r="B656">
            <v>39891</v>
          </cell>
          <cell r="D656">
            <v>0.76</v>
          </cell>
          <cell r="E656" t="str">
            <v>(Capability Needed)</v>
          </cell>
          <cell r="F656" t="str">
            <v>nm</v>
          </cell>
          <cell r="H656" t="str">
            <v>(Invalid Identifier)</v>
          </cell>
          <cell r="I656" t="str">
            <v>(Invalid Identifier)</v>
          </cell>
          <cell r="J656" t="str">
            <v>nm</v>
          </cell>
          <cell r="M656">
            <v>3.33</v>
          </cell>
          <cell r="N656" t="str">
            <v>(Capability Needed)</v>
          </cell>
          <cell r="O656" t="str">
            <v>nm</v>
          </cell>
          <cell r="R656">
            <v>3.33</v>
          </cell>
          <cell r="S656" t="str">
            <v>(Capability Needed)</v>
          </cell>
          <cell r="T656" t="str">
            <v>nm</v>
          </cell>
          <cell r="W656">
            <v>3.33</v>
          </cell>
          <cell r="X656" t="str">
            <v>(Capability Needed)</v>
          </cell>
          <cell r="Y656" t="str">
            <v>nm</v>
          </cell>
          <cell r="AB656">
            <v>3.33</v>
          </cell>
          <cell r="AC656" t="str">
            <v>(Capability Needed)</v>
          </cell>
          <cell r="AD656" t="str">
            <v>nm</v>
          </cell>
          <cell r="AG656" t="e">
            <v>#DIV/0!</v>
          </cell>
        </row>
        <row r="657">
          <cell r="B657">
            <v>39892</v>
          </cell>
          <cell r="D657">
            <v>0.57999999999999996</v>
          </cell>
          <cell r="E657" t="str">
            <v>(Capability Needed)</v>
          </cell>
          <cell r="F657" t="str">
            <v>nm</v>
          </cell>
          <cell r="H657" t="str">
            <v>(Invalid Identifier)</v>
          </cell>
          <cell r="I657" t="str">
            <v>(Invalid Identifier)</v>
          </cell>
          <cell r="J657" t="str">
            <v>nm</v>
          </cell>
          <cell r="M657">
            <v>3.4</v>
          </cell>
          <cell r="N657" t="str">
            <v>(Capability Needed)</v>
          </cell>
          <cell r="O657" t="str">
            <v>nm</v>
          </cell>
          <cell r="R657">
            <v>3.4</v>
          </cell>
          <cell r="S657" t="str">
            <v>(Capability Needed)</v>
          </cell>
          <cell r="T657" t="str">
            <v>nm</v>
          </cell>
          <cell r="W657">
            <v>3.4</v>
          </cell>
          <cell r="X657" t="str">
            <v>(Capability Needed)</v>
          </cell>
          <cell r="Y657" t="str">
            <v>nm</v>
          </cell>
          <cell r="AB657">
            <v>3.4</v>
          </cell>
          <cell r="AC657" t="str">
            <v>(Capability Needed)</v>
          </cell>
          <cell r="AD657" t="str">
            <v>nm</v>
          </cell>
          <cell r="AG657" t="e">
            <v>#DIV/0!</v>
          </cell>
        </row>
        <row r="658">
          <cell r="B658">
            <v>39895</v>
          </cell>
          <cell r="D658">
            <v>0.63</v>
          </cell>
          <cell r="E658" t="str">
            <v>(Capability Needed)</v>
          </cell>
          <cell r="F658" t="str">
            <v>nm</v>
          </cell>
          <cell r="H658" t="str">
            <v>(Invalid Identifier)</v>
          </cell>
          <cell r="I658" t="str">
            <v>(Invalid Identifier)</v>
          </cell>
          <cell r="J658" t="str">
            <v>nm</v>
          </cell>
          <cell r="M658">
            <v>3.64</v>
          </cell>
          <cell r="N658" t="str">
            <v>(Capability Needed)</v>
          </cell>
          <cell r="O658" t="str">
            <v>nm</v>
          </cell>
          <cell r="R658">
            <v>3.64</v>
          </cell>
          <cell r="S658" t="str">
            <v>(Capability Needed)</v>
          </cell>
          <cell r="T658" t="str">
            <v>nm</v>
          </cell>
          <cell r="W658">
            <v>3.64</v>
          </cell>
          <cell r="X658" t="str">
            <v>(Capability Needed)</v>
          </cell>
          <cell r="Y658" t="str">
            <v>nm</v>
          </cell>
          <cell r="AB658">
            <v>3.64</v>
          </cell>
          <cell r="AC658" t="str">
            <v>(Capability Needed)</v>
          </cell>
          <cell r="AD658" t="str">
            <v>nm</v>
          </cell>
          <cell r="AG658" t="e">
            <v>#DIV/0!</v>
          </cell>
        </row>
        <row r="659">
          <cell r="B659">
            <v>39896</v>
          </cell>
          <cell r="D659">
            <v>0.56999999999999995</v>
          </cell>
          <cell r="E659" t="str">
            <v>(Capability Needed)</v>
          </cell>
          <cell r="F659" t="str">
            <v>nm</v>
          </cell>
          <cell r="H659" t="str">
            <v>(Invalid Identifier)</v>
          </cell>
          <cell r="I659" t="str">
            <v>(Invalid Identifier)</v>
          </cell>
          <cell r="J659" t="str">
            <v>nm</v>
          </cell>
          <cell r="M659">
            <v>3.91</v>
          </cell>
          <cell r="N659" t="str">
            <v>(Capability Needed)</v>
          </cell>
          <cell r="O659" t="str">
            <v>nm</v>
          </cell>
          <cell r="R659">
            <v>3.91</v>
          </cell>
          <cell r="S659" t="str">
            <v>(Capability Needed)</v>
          </cell>
          <cell r="T659" t="str">
            <v>nm</v>
          </cell>
          <cell r="W659">
            <v>3.91</v>
          </cell>
          <cell r="X659" t="str">
            <v>(Capability Needed)</v>
          </cell>
          <cell r="Y659" t="str">
            <v>nm</v>
          </cell>
          <cell r="AB659">
            <v>3.91</v>
          </cell>
          <cell r="AC659" t="str">
            <v>(Capability Needed)</v>
          </cell>
          <cell r="AD659" t="str">
            <v>nm</v>
          </cell>
          <cell r="AG659" t="e">
            <v>#DIV/0!</v>
          </cell>
        </row>
        <row r="660">
          <cell r="B660">
            <v>39897</v>
          </cell>
          <cell r="D660">
            <v>0.63</v>
          </cell>
          <cell r="E660" t="str">
            <v>(Capability Needed)</v>
          </cell>
          <cell r="F660" t="str">
            <v>nm</v>
          </cell>
          <cell r="H660" t="str">
            <v>(Invalid Identifier)</v>
          </cell>
          <cell r="I660" t="str">
            <v>(Invalid Identifier)</v>
          </cell>
          <cell r="J660" t="str">
            <v>nm</v>
          </cell>
          <cell r="M660">
            <v>4</v>
          </cell>
          <cell r="N660" t="str">
            <v>(Capability Needed)</v>
          </cell>
          <cell r="O660" t="str">
            <v>nm</v>
          </cell>
          <cell r="R660">
            <v>4</v>
          </cell>
          <cell r="S660" t="str">
            <v>(Capability Needed)</v>
          </cell>
          <cell r="T660" t="str">
            <v>nm</v>
          </cell>
          <cell r="W660">
            <v>4</v>
          </cell>
          <cell r="X660" t="str">
            <v>(Capability Needed)</v>
          </cell>
          <cell r="Y660" t="str">
            <v>nm</v>
          </cell>
          <cell r="AB660">
            <v>4</v>
          </cell>
          <cell r="AC660" t="str">
            <v>(Capability Needed)</v>
          </cell>
          <cell r="AD660" t="str">
            <v>nm</v>
          </cell>
          <cell r="AG660" t="e">
            <v>#DIV/0!</v>
          </cell>
        </row>
        <row r="661">
          <cell r="B661">
            <v>39898</v>
          </cell>
          <cell r="D661">
            <v>0.75</v>
          </cell>
          <cell r="E661" t="str">
            <v>(Capability Needed)</v>
          </cell>
          <cell r="F661" t="str">
            <v>nm</v>
          </cell>
          <cell r="H661" t="str">
            <v>(Invalid Identifier)</v>
          </cell>
          <cell r="I661" t="str">
            <v>(Invalid Identifier)</v>
          </cell>
          <cell r="J661" t="str">
            <v>nm</v>
          </cell>
          <cell r="M661">
            <v>4.17</v>
          </cell>
          <cell r="N661" t="str">
            <v>(Capability Needed)</v>
          </cell>
          <cell r="O661" t="str">
            <v>nm</v>
          </cell>
          <cell r="R661">
            <v>4.17</v>
          </cell>
          <cell r="S661" t="str">
            <v>(Capability Needed)</v>
          </cell>
          <cell r="T661" t="str">
            <v>nm</v>
          </cell>
          <cell r="W661">
            <v>4.17</v>
          </cell>
          <cell r="X661" t="str">
            <v>(Capability Needed)</v>
          </cell>
          <cell r="Y661" t="str">
            <v>nm</v>
          </cell>
          <cell r="AB661">
            <v>4.17</v>
          </cell>
          <cell r="AC661" t="str">
            <v>(Capability Needed)</v>
          </cell>
          <cell r="AD661" t="str">
            <v>nm</v>
          </cell>
          <cell r="AG661" t="e">
            <v>#DIV/0!</v>
          </cell>
        </row>
        <row r="662">
          <cell r="B662">
            <v>39899</v>
          </cell>
          <cell r="D662">
            <v>0.89</v>
          </cell>
          <cell r="E662" t="str">
            <v>(Capability Needed)</v>
          </cell>
          <cell r="F662" t="str">
            <v>nm</v>
          </cell>
          <cell r="H662" t="str">
            <v>(Invalid Identifier)</v>
          </cell>
          <cell r="I662" t="str">
            <v>(Invalid Identifier)</v>
          </cell>
          <cell r="J662" t="str">
            <v>nm</v>
          </cell>
          <cell r="M662">
            <v>3.95</v>
          </cell>
          <cell r="N662" t="str">
            <v>(Capability Needed)</v>
          </cell>
          <cell r="O662" t="str">
            <v>nm</v>
          </cell>
          <cell r="R662">
            <v>3.95</v>
          </cell>
          <cell r="S662" t="str">
            <v>(Capability Needed)</v>
          </cell>
          <cell r="T662" t="str">
            <v>nm</v>
          </cell>
          <cell r="W662">
            <v>3.95</v>
          </cell>
          <cell r="X662" t="str">
            <v>(Capability Needed)</v>
          </cell>
          <cell r="Y662" t="str">
            <v>nm</v>
          </cell>
          <cell r="AB662">
            <v>3.95</v>
          </cell>
          <cell r="AC662" t="str">
            <v>(Capability Needed)</v>
          </cell>
          <cell r="AD662" t="str">
            <v>nm</v>
          </cell>
          <cell r="AG662" t="e">
            <v>#DIV/0!</v>
          </cell>
        </row>
        <row r="663">
          <cell r="B663">
            <v>39902</v>
          </cell>
          <cell r="D663">
            <v>0.73650000000000004</v>
          </cell>
          <cell r="E663" t="str">
            <v>(Capability Needed)</v>
          </cell>
          <cell r="F663" t="str">
            <v>nm</v>
          </cell>
          <cell r="H663" t="str">
            <v>(Invalid Identifier)</v>
          </cell>
          <cell r="I663" t="str">
            <v>(Invalid Identifier)</v>
          </cell>
          <cell r="J663" t="str">
            <v>nm</v>
          </cell>
          <cell r="M663">
            <v>3.63</v>
          </cell>
          <cell r="N663" t="str">
            <v>(Capability Needed)</v>
          </cell>
          <cell r="O663" t="str">
            <v>nm</v>
          </cell>
          <cell r="R663">
            <v>3.63</v>
          </cell>
          <cell r="S663" t="str">
            <v>(Capability Needed)</v>
          </cell>
          <cell r="T663" t="str">
            <v>nm</v>
          </cell>
          <cell r="W663">
            <v>3.63</v>
          </cell>
          <cell r="X663" t="str">
            <v>(Capability Needed)</v>
          </cell>
          <cell r="Y663" t="str">
            <v>nm</v>
          </cell>
          <cell r="AB663">
            <v>3.63</v>
          </cell>
          <cell r="AC663" t="str">
            <v>(Capability Needed)</v>
          </cell>
          <cell r="AD663" t="str">
            <v>nm</v>
          </cell>
          <cell r="AG663" t="e">
            <v>#DIV/0!</v>
          </cell>
        </row>
        <row r="664">
          <cell r="B664">
            <v>39903</v>
          </cell>
          <cell r="D664">
            <v>0.76</v>
          </cell>
          <cell r="E664" t="str">
            <v>(Capability Needed)</v>
          </cell>
          <cell r="F664" t="str">
            <v>nm</v>
          </cell>
          <cell r="H664" t="str">
            <v>(Invalid Identifier)</v>
          </cell>
          <cell r="I664" t="str">
            <v>(Invalid Identifier)</v>
          </cell>
          <cell r="J664" t="str">
            <v>nm</v>
          </cell>
          <cell r="M664">
            <v>3.25</v>
          </cell>
          <cell r="N664" t="str">
            <v>(Capability Needed)</v>
          </cell>
          <cell r="O664" t="str">
            <v>nm</v>
          </cell>
          <cell r="R664">
            <v>3.25</v>
          </cell>
          <cell r="S664" t="str">
            <v>(Capability Needed)</v>
          </cell>
          <cell r="T664" t="str">
            <v>nm</v>
          </cell>
          <cell r="W664">
            <v>3.25</v>
          </cell>
          <cell r="X664" t="str">
            <v>(Capability Needed)</v>
          </cell>
          <cell r="Y664" t="str">
            <v>nm</v>
          </cell>
          <cell r="AB664">
            <v>3.25</v>
          </cell>
          <cell r="AC664" t="str">
            <v>(Capability Needed)</v>
          </cell>
          <cell r="AD664" t="str">
            <v>nm</v>
          </cell>
          <cell r="AG664" t="e">
            <v>#DIV/0!</v>
          </cell>
        </row>
        <row r="665">
          <cell r="B665">
            <v>39904</v>
          </cell>
          <cell r="D665">
            <v>0.79</v>
          </cell>
          <cell r="E665" t="str">
            <v>(Capability Needed)</v>
          </cell>
          <cell r="F665" t="str">
            <v>nm</v>
          </cell>
          <cell r="H665" t="str">
            <v>(Invalid Identifier)</v>
          </cell>
          <cell r="I665" t="str">
            <v>(Invalid Identifier)</v>
          </cell>
          <cell r="J665" t="str">
            <v>nm</v>
          </cell>
          <cell r="M665">
            <v>3.75</v>
          </cell>
          <cell r="N665" t="str">
            <v>(Capability Needed)</v>
          </cell>
          <cell r="O665" t="str">
            <v>nm</v>
          </cell>
          <cell r="R665">
            <v>3.75</v>
          </cell>
          <cell r="S665" t="str">
            <v>(Capability Needed)</v>
          </cell>
          <cell r="T665" t="str">
            <v>nm</v>
          </cell>
          <cell r="W665">
            <v>3.75</v>
          </cell>
          <cell r="X665" t="str">
            <v>(Capability Needed)</v>
          </cell>
          <cell r="Y665" t="str">
            <v>nm</v>
          </cell>
          <cell r="AB665">
            <v>3.75</v>
          </cell>
          <cell r="AC665" t="str">
            <v>(Capability Needed)</v>
          </cell>
          <cell r="AD665" t="str">
            <v>nm</v>
          </cell>
          <cell r="AG665" t="e">
            <v>#DIV/0!</v>
          </cell>
        </row>
        <row r="666">
          <cell r="B666">
            <v>39905</v>
          </cell>
          <cell r="D666">
            <v>0.77</v>
          </cell>
          <cell r="E666" t="str">
            <v>(Capability Needed)</v>
          </cell>
          <cell r="F666" t="str">
            <v>nm</v>
          </cell>
          <cell r="H666" t="str">
            <v>(Invalid Identifier)</v>
          </cell>
          <cell r="I666" t="str">
            <v>(Invalid Identifier)</v>
          </cell>
          <cell r="J666" t="str">
            <v>nm</v>
          </cell>
          <cell r="M666">
            <v>3.87</v>
          </cell>
          <cell r="N666" t="str">
            <v>(Capability Needed)</v>
          </cell>
          <cell r="O666" t="str">
            <v>nm</v>
          </cell>
          <cell r="R666">
            <v>3.87</v>
          </cell>
          <cell r="S666" t="str">
            <v>(Capability Needed)</v>
          </cell>
          <cell r="T666" t="str">
            <v>nm</v>
          </cell>
          <cell r="W666">
            <v>3.87</v>
          </cell>
          <cell r="X666" t="str">
            <v>(Capability Needed)</v>
          </cell>
          <cell r="Y666" t="str">
            <v>nm</v>
          </cell>
          <cell r="AB666">
            <v>3.87</v>
          </cell>
          <cell r="AC666" t="str">
            <v>(Capability Needed)</v>
          </cell>
          <cell r="AD666" t="str">
            <v>nm</v>
          </cell>
          <cell r="AG666" t="e">
            <v>#DIV/0!</v>
          </cell>
        </row>
        <row r="667">
          <cell r="B667">
            <v>39906</v>
          </cell>
          <cell r="D667">
            <v>0.8</v>
          </cell>
          <cell r="E667" t="str">
            <v>(Capability Needed)</v>
          </cell>
          <cell r="F667" t="str">
            <v>nm</v>
          </cell>
          <cell r="H667" t="str">
            <v>(Invalid Identifier)</v>
          </cell>
          <cell r="I667" t="str">
            <v>(Invalid Identifier)</v>
          </cell>
          <cell r="J667" t="str">
            <v>nm</v>
          </cell>
          <cell r="M667">
            <v>4.07</v>
          </cell>
          <cell r="N667" t="str">
            <v>(Capability Needed)</v>
          </cell>
          <cell r="O667" t="str">
            <v>nm</v>
          </cell>
          <cell r="R667">
            <v>4.07</v>
          </cell>
          <cell r="S667" t="str">
            <v>(Capability Needed)</v>
          </cell>
          <cell r="T667" t="str">
            <v>nm</v>
          </cell>
          <cell r="W667">
            <v>4.07</v>
          </cell>
          <cell r="X667" t="str">
            <v>(Capability Needed)</v>
          </cell>
          <cell r="Y667" t="str">
            <v>nm</v>
          </cell>
          <cell r="AB667">
            <v>4.07</v>
          </cell>
          <cell r="AC667" t="str">
            <v>(Capability Needed)</v>
          </cell>
          <cell r="AD667" t="str">
            <v>nm</v>
          </cell>
          <cell r="AG667" t="e">
            <v>#DIV/0!</v>
          </cell>
        </row>
        <row r="668">
          <cell r="B668">
            <v>39909</v>
          </cell>
          <cell r="D668">
            <v>0.81</v>
          </cell>
          <cell r="E668" t="str">
            <v>(Capability Needed)</v>
          </cell>
          <cell r="F668" t="str">
            <v>nm</v>
          </cell>
          <cell r="H668" t="str">
            <v>(Invalid Identifier)</v>
          </cell>
          <cell r="I668" t="str">
            <v>(Invalid Identifier)</v>
          </cell>
          <cell r="J668" t="str">
            <v>nm</v>
          </cell>
          <cell r="M668">
            <v>3.89</v>
          </cell>
          <cell r="N668" t="str">
            <v>(Capability Needed)</v>
          </cell>
          <cell r="O668" t="str">
            <v>nm</v>
          </cell>
          <cell r="R668">
            <v>3.89</v>
          </cell>
          <cell r="S668" t="str">
            <v>(Capability Needed)</v>
          </cell>
          <cell r="T668" t="str">
            <v>nm</v>
          </cell>
          <cell r="W668">
            <v>3.89</v>
          </cell>
          <cell r="X668" t="str">
            <v>(Capability Needed)</v>
          </cell>
          <cell r="Y668" t="str">
            <v>nm</v>
          </cell>
          <cell r="AB668">
            <v>3.89</v>
          </cell>
          <cell r="AC668" t="str">
            <v>(Capability Needed)</v>
          </cell>
          <cell r="AD668" t="str">
            <v>nm</v>
          </cell>
          <cell r="AG668" t="e">
            <v>#DIV/0!</v>
          </cell>
        </row>
        <row r="669">
          <cell r="B669">
            <v>39910</v>
          </cell>
          <cell r="D669">
            <v>0.75</v>
          </cell>
          <cell r="E669" t="str">
            <v>(Capability Needed)</v>
          </cell>
          <cell r="F669" t="str">
            <v>nm</v>
          </cell>
          <cell r="H669" t="str">
            <v>(Invalid Identifier)</v>
          </cell>
          <cell r="I669" t="str">
            <v>(Invalid Identifier)</v>
          </cell>
          <cell r="J669" t="str">
            <v>nm</v>
          </cell>
          <cell r="M669">
            <v>3.96</v>
          </cell>
          <cell r="N669" t="str">
            <v>(Capability Needed)</v>
          </cell>
          <cell r="O669" t="str">
            <v>nm</v>
          </cell>
          <cell r="R669">
            <v>3.96</v>
          </cell>
          <cell r="S669" t="str">
            <v>(Capability Needed)</v>
          </cell>
          <cell r="T669" t="str">
            <v>nm</v>
          </cell>
          <cell r="W669">
            <v>3.96</v>
          </cell>
          <cell r="X669" t="str">
            <v>(Capability Needed)</v>
          </cell>
          <cell r="Y669" t="str">
            <v>nm</v>
          </cell>
          <cell r="AB669">
            <v>3.96</v>
          </cell>
          <cell r="AC669" t="str">
            <v>(Capability Needed)</v>
          </cell>
          <cell r="AD669" t="str">
            <v>nm</v>
          </cell>
          <cell r="AG669" t="e">
            <v>#DIV/0!</v>
          </cell>
        </row>
        <row r="670">
          <cell r="B670">
            <v>39911</v>
          </cell>
          <cell r="D670">
            <v>0.8</v>
          </cell>
          <cell r="E670" t="str">
            <v>(Capability Needed)</v>
          </cell>
          <cell r="F670" t="str">
            <v>nm</v>
          </cell>
          <cell r="H670" t="str">
            <v>(Invalid Identifier)</v>
          </cell>
          <cell r="I670" t="str">
            <v>(Invalid Identifier)</v>
          </cell>
          <cell r="J670" t="str">
            <v>nm</v>
          </cell>
          <cell r="M670">
            <v>3.98</v>
          </cell>
          <cell r="N670" t="str">
            <v>(Capability Needed)</v>
          </cell>
          <cell r="O670" t="str">
            <v>nm</v>
          </cell>
          <cell r="R670">
            <v>3.98</v>
          </cell>
          <cell r="S670" t="str">
            <v>(Capability Needed)</v>
          </cell>
          <cell r="T670" t="str">
            <v>nm</v>
          </cell>
          <cell r="W670">
            <v>3.98</v>
          </cell>
          <cell r="X670" t="str">
            <v>(Capability Needed)</v>
          </cell>
          <cell r="Y670" t="str">
            <v>nm</v>
          </cell>
          <cell r="AB670">
            <v>3.98</v>
          </cell>
          <cell r="AC670" t="str">
            <v>(Capability Needed)</v>
          </cell>
          <cell r="AD670" t="str">
            <v>nm</v>
          </cell>
          <cell r="AG670" t="e">
            <v>#DIV/0!</v>
          </cell>
        </row>
        <row r="671">
          <cell r="B671">
            <v>39912</v>
          </cell>
          <cell r="D671">
            <v>0.84030000000000005</v>
          </cell>
          <cell r="E671" t="str">
            <v>(Capability Needed)</v>
          </cell>
          <cell r="F671" t="str">
            <v>nm</v>
          </cell>
          <cell r="H671" t="str">
            <v>(Invalid Identifier)</v>
          </cell>
          <cell r="I671" t="str">
            <v>(Invalid Identifier)</v>
          </cell>
          <cell r="J671" t="str">
            <v>nm</v>
          </cell>
          <cell r="M671">
            <v>4.3</v>
          </cell>
          <cell r="N671" t="str">
            <v>(Capability Needed)</v>
          </cell>
          <cell r="O671" t="str">
            <v>nm</v>
          </cell>
          <cell r="R671">
            <v>4.3</v>
          </cell>
          <cell r="S671" t="str">
            <v>(Capability Needed)</v>
          </cell>
          <cell r="T671" t="str">
            <v>nm</v>
          </cell>
          <cell r="W671">
            <v>4.3</v>
          </cell>
          <cell r="X671" t="str">
            <v>(Capability Needed)</v>
          </cell>
          <cell r="Y671" t="str">
            <v>nm</v>
          </cell>
          <cell r="AB671">
            <v>4.3</v>
          </cell>
          <cell r="AC671" t="str">
            <v>(Capability Needed)</v>
          </cell>
          <cell r="AD671" t="str">
            <v>nm</v>
          </cell>
          <cell r="AG671" t="e">
            <v>#DIV/0!</v>
          </cell>
        </row>
        <row r="672">
          <cell r="B672">
            <v>39916</v>
          </cell>
          <cell r="D672">
            <v>0.77</v>
          </cell>
          <cell r="E672" t="str">
            <v>(Capability Needed)</v>
          </cell>
          <cell r="F672" t="str">
            <v>nm</v>
          </cell>
          <cell r="H672" t="str">
            <v>(Invalid Identifier)</v>
          </cell>
          <cell r="I672" t="str">
            <v>(Invalid Identifier)</v>
          </cell>
          <cell r="J672" t="str">
            <v>nm</v>
          </cell>
          <cell r="M672">
            <v>4.2699999999999996</v>
          </cell>
          <cell r="N672" t="str">
            <v>(Capability Needed)</v>
          </cell>
          <cell r="O672" t="str">
            <v>nm</v>
          </cell>
          <cell r="R672">
            <v>4.2699999999999996</v>
          </cell>
          <cell r="S672" t="str">
            <v>(Capability Needed)</v>
          </cell>
          <cell r="T672" t="str">
            <v>nm</v>
          </cell>
          <cell r="W672">
            <v>4.2699999999999996</v>
          </cell>
          <cell r="X672" t="str">
            <v>(Capability Needed)</v>
          </cell>
          <cell r="Y672" t="str">
            <v>nm</v>
          </cell>
          <cell r="AB672">
            <v>4.2699999999999996</v>
          </cell>
          <cell r="AC672" t="str">
            <v>(Capability Needed)</v>
          </cell>
          <cell r="AD672" t="str">
            <v>nm</v>
          </cell>
          <cell r="AG672" t="e">
            <v>#DIV/0!</v>
          </cell>
        </row>
        <row r="673">
          <cell r="B673">
            <v>39917</v>
          </cell>
          <cell r="D673">
            <v>0.75</v>
          </cell>
          <cell r="E673" t="str">
            <v>(Capability Needed)</v>
          </cell>
          <cell r="F673" t="str">
            <v>nm</v>
          </cell>
          <cell r="H673" t="str">
            <v>(Invalid Identifier)</v>
          </cell>
          <cell r="I673" t="str">
            <v>(Invalid Identifier)</v>
          </cell>
          <cell r="J673" t="str">
            <v>nm</v>
          </cell>
          <cell r="M673">
            <v>4.25</v>
          </cell>
          <cell r="N673" t="str">
            <v>(Capability Needed)</v>
          </cell>
          <cell r="O673" t="str">
            <v>nm</v>
          </cell>
          <cell r="R673">
            <v>4.25</v>
          </cell>
          <cell r="S673" t="str">
            <v>(Capability Needed)</v>
          </cell>
          <cell r="T673" t="str">
            <v>nm</v>
          </cell>
          <cell r="W673">
            <v>4.25</v>
          </cell>
          <cell r="X673" t="str">
            <v>(Capability Needed)</v>
          </cell>
          <cell r="Y673" t="str">
            <v>nm</v>
          </cell>
          <cell r="AB673">
            <v>4.25</v>
          </cell>
          <cell r="AC673" t="str">
            <v>(Capability Needed)</v>
          </cell>
          <cell r="AD673" t="str">
            <v>nm</v>
          </cell>
          <cell r="AG673" t="e">
            <v>#DIV/0!</v>
          </cell>
        </row>
        <row r="674">
          <cell r="B674">
            <v>39918</v>
          </cell>
          <cell r="D674">
            <v>0.82</v>
          </cell>
          <cell r="E674" t="str">
            <v>(Capability Needed)</v>
          </cell>
          <cell r="F674" t="str">
            <v>nm</v>
          </cell>
          <cell r="H674" t="str">
            <v>(Invalid Identifier)</v>
          </cell>
          <cell r="I674" t="str">
            <v>(Invalid Identifier)</v>
          </cell>
          <cell r="J674" t="str">
            <v>nm</v>
          </cell>
          <cell r="M674">
            <v>4.1100000000000003</v>
          </cell>
          <cell r="N674" t="str">
            <v>(Capability Needed)</v>
          </cell>
          <cell r="O674" t="str">
            <v>nm</v>
          </cell>
          <cell r="R674">
            <v>4.1100000000000003</v>
          </cell>
          <cell r="S674" t="str">
            <v>(Capability Needed)</v>
          </cell>
          <cell r="T674" t="str">
            <v>nm</v>
          </cell>
          <cell r="W674">
            <v>4.1100000000000003</v>
          </cell>
          <cell r="X674" t="str">
            <v>(Capability Needed)</v>
          </cell>
          <cell r="Y674" t="str">
            <v>nm</v>
          </cell>
          <cell r="AB674">
            <v>4.1100000000000003</v>
          </cell>
          <cell r="AC674" t="str">
            <v>(Capability Needed)</v>
          </cell>
          <cell r="AD674" t="str">
            <v>nm</v>
          </cell>
          <cell r="AG674" t="e">
            <v>#DIV/0!</v>
          </cell>
        </row>
        <row r="675">
          <cell r="B675">
            <v>39919</v>
          </cell>
          <cell r="D675">
            <v>0.88</v>
          </cell>
          <cell r="E675" t="str">
            <v>(Capability Needed)</v>
          </cell>
          <cell r="F675" t="str">
            <v>nm</v>
          </cell>
          <cell r="H675" t="str">
            <v>(Invalid Identifier)</v>
          </cell>
          <cell r="I675" t="str">
            <v>(Invalid Identifier)</v>
          </cell>
          <cell r="J675" t="str">
            <v>nm</v>
          </cell>
          <cell r="M675">
            <v>4.33</v>
          </cell>
          <cell r="N675" t="str">
            <v>(Capability Needed)</v>
          </cell>
          <cell r="O675" t="str">
            <v>nm</v>
          </cell>
          <cell r="R675">
            <v>4.33</v>
          </cell>
          <cell r="S675" t="str">
            <v>(Capability Needed)</v>
          </cell>
          <cell r="T675" t="str">
            <v>nm</v>
          </cell>
          <cell r="W675">
            <v>4.33</v>
          </cell>
          <cell r="X675" t="str">
            <v>(Capability Needed)</v>
          </cell>
          <cell r="Y675" t="str">
            <v>nm</v>
          </cell>
          <cell r="AB675">
            <v>4.33</v>
          </cell>
          <cell r="AC675" t="str">
            <v>(Capability Needed)</v>
          </cell>
          <cell r="AD675" t="str">
            <v>nm</v>
          </cell>
          <cell r="AG675" t="e">
            <v>#DIV/0!</v>
          </cell>
        </row>
        <row r="676">
          <cell r="B676">
            <v>39920</v>
          </cell>
          <cell r="D676">
            <v>1.1599999999999999</v>
          </cell>
          <cell r="E676" t="str">
            <v>(Capability Needed)</v>
          </cell>
          <cell r="F676" t="str">
            <v>nm</v>
          </cell>
          <cell r="H676" t="str">
            <v>(Invalid Identifier)</v>
          </cell>
          <cell r="I676" t="str">
            <v>(Invalid Identifier)</v>
          </cell>
          <cell r="J676" t="str">
            <v>nm</v>
          </cell>
          <cell r="M676">
            <v>4.78</v>
          </cell>
          <cell r="N676" t="str">
            <v>(Capability Needed)</v>
          </cell>
          <cell r="O676" t="str">
            <v>nm</v>
          </cell>
          <cell r="R676">
            <v>4.78</v>
          </cell>
          <cell r="S676" t="str">
            <v>(Capability Needed)</v>
          </cell>
          <cell r="T676" t="str">
            <v>nm</v>
          </cell>
          <cell r="W676">
            <v>4.78</v>
          </cell>
          <cell r="X676" t="str">
            <v>(Capability Needed)</v>
          </cell>
          <cell r="Y676" t="str">
            <v>nm</v>
          </cell>
          <cell r="AB676">
            <v>4.78</v>
          </cell>
          <cell r="AC676" t="str">
            <v>(Capability Needed)</v>
          </cell>
          <cell r="AD676" t="str">
            <v>nm</v>
          </cell>
          <cell r="AG676" t="e">
            <v>#DIV/0!</v>
          </cell>
        </row>
        <row r="677">
          <cell r="B677">
            <v>39923</v>
          </cell>
          <cell r="D677">
            <v>0.91</v>
          </cell>
          <cell r="E677" t="str">
            <v>(Capability Needed)</v>
          </cell>
          <cell r="F677" t="str">
            <v>nm</v>
          </cell>
          <cell r="H677" t="str">
            <v>(Invalid Identifier)</v>
          </cell>
          <cell r="I677" t="str">
            <v>(Invalid Identifier)</v>
          </cell>
          <cell r="J677" t="str">
            <v>nm</v>
          </cell>
          <cell r="M677">
            <v>4.68</v>
          </cell>
          <cell r="N677" t="str">
            <v>(Capability Needed)</v>
          </cell>
          <cell r="O677" t="str">
            <v>nm</v>
          </cell>
          <cell r="R677">
            <v>4.68</v>
          </cell>
          <cell r="S677" t="str">
            <v>(Capability Needed)</v>
          </cell>
          <cell r="T677" t="str">
            <v>nm</v>
          </cell>
          <cell r="W677">
            <v>4.68</v>
          </cell>
          <cell r="X677" t="str">
            <v>(Capability Needed)</v>
          </cell>
          <cell r="Y677" t="str">
            <v>nm</v>
          </cell>
          <cell r="AB677">
            <v>4.68</v>
          </cell>
          <cell r="AC677" t="str">
            <v>(Capability Needed)</v>
          </cell>
          <cell r="AD677" t="str">
            <v>nm</v>
          </cell>
          <cell r="AG677" t="e">
            <v>#DIV/0!</v>
          </cell>
        </row>
        <row r="678">
          <cell r="B678">
            <v>39924</v>
          </cell>
          <cell r="D678">
            <v>1.1100000000000001</v>
          </cell>
          <cell r="E678" t="str">
            <v>(Capability Needed)</v>
          </cell>
          <cell r="F678" t="str">
            <v>nm</v>
          </cell>
          <cell r="H678" t="str">
            <v>(Invalid Identifier)</v>
          </cell>
          <cell r="I678" t="str">
            <v>(Invalid Identifier)</v>
          </cell>
          <cell r="J678" t="str">
            <v>nm</v>
          </cell>
          <cell r="M678">
            <v>4.84</v>
          </cell>
          <cell r="N678" t="str">
            <v>(Capability Needed)</v>
          </cell>
          <cell r="O678" t="str">
            <v>nm</v>
          </cell>
          <cell r="R678">
            <v>4.84</v>
          </cell>
          <cell r="S678" t="str">
            <v>(Capability Needed)</v>
          </cell>
          <cell r="T678" t="str">
            <v>nm</v>
          </cell>
          <cell r="W678">
            <v>4.84</v>
          </cell>
          <cell r="X678" t="str">
            <v>(Capability Needed)</v>
          </cell>
          <cell r="Y678" t="str">
            <v>nm</v>
          </cell>
          <cell r="AB678">
            <v>4.84</v>
          </cell>
          <cell r="AC678" t="str">
            <v>(Capability Needed)</v>
          </cell>
          <cell r="AD678" t="str">
            <v>nm</v>
          </cell>
          <cell r="AG678" t="e">
            <v>#DIV/0!</v>
          </cell>
        </row>
        <row r="679">
          <cell r="B679">
            <v>39925</v>
          </cell>
          <cell r="D679">
            <v>1.23</v>
          </cell>
          <cell r="E679" t="str">
            <v>(Capability Needed)</v>
          </cell>
          <cell r="F679" t="str">
            <v>nm</v>
          </cell>
          <cell r="H679" t="str">
            <v>(Invalid Identifier)</v>
          </cell>
          <cell r="I679" t="str">
            <v>(Invalid Identifier)</v>
          </cell>
          <cell r="J679" t="str">
            <v>nm</v>
          </cell>
          <cell r="M679">
            <v>4.8</v>
          </cell>
          <cell r="N679" t="str">
            <v>(Capability Needed)</v>
          </cell>
          <cell r="O679" t="str">
            <v>nm</v>
          </cell>
          <cell r="R679">
            <v>4.8</v>
          </cell>
          <cell r="S679" t="str">
            <v>(Capability Needed)</v>
          </cell>
          <cell r="T679" t="str">
            <v>nm</v>
          </cell>
          <cell r="W679">
            <v>4.8</v>
          </cell>
          <cell r="X679" t="str">
            <v>(Capability Needed)</v>
          </cell>
          <cell r="Y679" t="str">
            <v>nm</v>
          </cell>
          <cell r="AB679">
            <v>4.8</v>
          </cell>
          <cell r="AC679" t="str">
            <v>(Capability Needed)</v>
          </cell>
          <cell r="AD679" t="str">
            <v>nm</v>
          </cell>
          <cell r="AG679" t="e">
            <v>#DIV/0!</v>
          </cell>
        </row>
        <row r="680">
          <cell r="B680">
            <v>39926</v>
          </cell>
          <cell r="D680">
            <v>1.25</v>
          </cell>
          <cell r="E680" t="str">
            <v>(Capability Needed)</v>
          </cell>
          <cell r="F680" t="str">
            <v>nm</v>
          </cell>
          <cell r="H680" t="str">
            <v>(Invalid Identifier)</v>
          </cell>
          <cell r="I680" t="str">
            <v>(Invalid Identifier)</v>
          </cell>
          <cell r="J680" t="str">
            <v>nm</v>
          </cell>
          <cell r="M680">
            <v>4.7699999999999996</v>
          </cell>
          <cell r="N680" t="str">
            <v>(Capability Needed)</v>
          </cell>
          <cell r="O680" t="str">
            <v>nm</v>
          </cell>
          <cell r="R680">
            <v>4.7699999999999996</v>
          </cell>
          <cell r="S680" t="str">
            <v>(Capability Needed)</v>
          </cell>
          <cell r="T680" t="str">
            <v>nm</v>
          </cell>
          <cell r="W680">
            <v>4.7699999999999996</v>
          </cell>
          <cell r="X680" t="str">
            <v>(Capability Needed)</v>
          </cell>
          <cell r="Y680" t="str">
            <v>nm</v>
          </cell>
          <cell r="AB680">
            <v>4.7699999999999996</v>
          </cell>
          <cell r="AC680" t="str">
            <v>(Capability Needed)</v>
          </cell>
          <cell r="AD680" t="str">
            <v>nm</v>
          </cell>
          <cell r="AG680" t="e">
            <v>#DIV/0!</v>
          </cell>
        </row>
        <row r="681">
          <cell r="B681">
            <v>39927</v>
          </cell>
          <cell r="D681">
            <v>1.23</v>
          </cell>
          <cell r="E681" t="str">
            <v>(Capability Needed)</v>
          </cell>
          <cell r="F681" t="str">
            <v>nm</v>
          </cell>
          <cell r="H681" t="str">
            <v>(Invalid Identifier)</v>
          </cell>
          <cell r="I681" t="str">
            <v>(Invalid Identifier)</v>
          </cell>
          <cell r="J681" t="str">
            <v>nm</v>
          </cell>
          <cell r="M681">
            <v>5.17</v>
          </cell>
          <cell r="N681" t="str">
            <v>(Capability Needed)</v>
          </cell>
          <cell r="O681" t="str">
            <v>nm</v>
          </cell>
          <cell r="R681">
            <v>5.17</v>
          </cell>
          <cell r="S681" t="str">
            <v>(Capability Needed)</v>
          </cell>
          <cell r="T681" t="str">
            <v>nm</v>
          </cell>
          <cell r="W681">
            <v>5.17</v>
          </cell>
          <cell r="X681" t="str">
            <v>(Capability Needed)</v>
          </cell>
          <cell r="Y681" t="str">
            <v>nm</v>
          </cell>
          <cell r="AB681">
            <v>5.17</v>
          </cell>
          <cell r="AC681" t="str">
            <v>(Capability Needed)</v>
          </cell>
          <cell r="AD681" t="str">
            <v>nm</v>
          </cell>
          <cell r="AG681" t="e">
            <v>#DIV/0!</v>
          </cell>
        </row>
        <row r="682">
          <cell r="B682">
            <v>39930</v>
          </cell>
          <cell r="D682">
            <v>1.08</v>
          </cell>
          <cell r="E682" t="str">
            <v>(Capability Needed)</v>
          </cell>
          <cell r="F682" t="str">
            <v>nm</v>
          </cell>
          <cell r="H682" t="str">
            <v>(Invalid Identifier)</v>
          </cell>
          <cell r="I682" t="str">
            <v>(Invalid Identifier)</v>
          </cell>
          <cell r="J682" t="str">
            <v>nm</v>
          </cell>
          <cell r="M682">
            <v>4.9400000000000004</v>
          </cell>
          <cell r="N682" t="str">
            <v>(Capability Needed)</v>
          </cell>
          <cell r="O682" t="str">
            <v>nm</v>
          </cell>
          <cell r="R682">
            <v>4.9400000000000004</v>
          </cell>
          <cell r="S682" t="str">
            <v>(Capability Needed)</v>
          </cell>
          <cell r="T682" t="str">
            <v>nm</v>
          </cell>
          <cell r="W682">
            <v>4.9400000000000004</v>
          </cell>
          <cell r="X682" t="str">
            <v>(Capability Needed)</v>
          </cell>
          <cell r="Y682" t="str">
            <v>nm</v>
          </cell>
          <cell r="AB682">
            <v>4.9400000000000004</v>
          </cell>
          <cell r="AC682" t="str">
            <v>(Capability Needed)</v>
          </cell>
          <cell r="AD682" t="str">
            <v>nm</v>
          </cell>
          <cell r="AG682" t="e">
            <v>#DIV/0!</v>
          </cell>
        </row>
        <row r="683">
          <cell r="B683">
            <v>39931</v>
          </cell>
          <cell r="D683">
            <v>1.2</v>
          </cell>
          <cell r="E683" t="str">
            <v>(Capability Needed)</v>
          </cell>
          <cell r="F683" t="str">
            <v>nm</v>
          </cell>
          <cell r="H683" t="str">
            <v>(Invalid Identifier)</v>
          </cell>
          <cell r="I683" t="str">
            <v>(Invalid Identifier)</v>
          </cell>
          <cell r="J683" t="str">
            <v>nm</v>
          </cell>
          <cell r="M683">
            <v>5.19</v>
          </cell>
          <cell r="N683" t="str">
            <v>(Capability Needed)</v>
          </cell>
          <cell r="O683" t="str">
            <v>nm</v>
          </cell>
          <cell r="R683">
            <v>5.19</v>
          </cell>
          <cell r="S683" t="str">
            <v>(Capability Needed)</v>
          </cell>
          <cell r="T683" t="str">
            <v>nm</v>
          </cell>
          <cell r="W683">
            <v>5.19</v>
          </cell>
          <cell r="X683" t="str">
            <v>(Capability Needed)</v>
          </cell>
          <cell r="Y683" t="str">
            <v>nm</v>
          </cell>
          <cell r="AB683">
            <v>5.19</v>
          </cell>
          <cell r="AC683" t="str">
            <v>(Capability Needed)</v>
          </cell>
          <cell r="AD683" t="str">
            <v>nm</v>
          </cell>
          <cell r="AG683" t="e">
            <v>#DIV/0!</v>
          </cell>
        </row>
        <row r="684">
          <cell r="B684">
            <v>39932</v>
          </cell>
          <cell r="D684">
            <v>1.23</v>
          </cell>
          <cell r="E684" t="str">
            <v>(Capability Needed)</v>
          </cell>
          <cell r="F684" t="str">
            <v>nm</v>
          </cell>
          <cell r="H684" t="str">
            <v>(Invalid Identifier)</v>
          </cell>
          <cell r="I684" t="str">
            <v>(Invalid Identifier)</v>
          </cell>
          <cell r="J684" t="str">
            <v>nm</v>
          </cell>
          <cell r="M684">
            <v>5.57</v>
          </cell>
          <cell r="N684" t="str">
            <v>(Capability Needed)</v>
          </cell>
          <cell r="O684" t="str">
            <v>nm</v>
          </cell>
          <cell r="R684">
            <v>5.57</v>
          </cell>
          <cell r="S684" t="str">
            <v>(Capability Needed)</v>
          </cell>
          <cell r="T684" t="str">
            <v>nm</v>
          </cell>
          <cell r="W684">
            <v>5.57</v>
          </cell>
          <cell r="X684" t="str">
            <v>(Capability Needed)</v>
          </cell>
          <cell r="Y684" t="str">
            <v>nm</v>
          </cell>
          <cell r="AB684">
            <v>5.57</v>
          </cell>
          <cell r="AC684" t="str">
            <v>(Capability Needed)</v>
          </cell>
          <cell r="AD684" t="str">
            <v>nm</v>
          </cell>
          <cell r="AG684" t="e">
            <v>#DIV/0!</v>
          </cell>
        </row>
        <row r="685">
          <cell r="B685">
            <v>39933</v>
          </cell>
          <cell r="D685">
            <v>1.2</v>
          </cell>
          <cell r="E685" t="str">
            <v>(Capability Needed)</v>
          </cell>
          <cell r="F685" t="str">
            <v>nm</v>
          </cell>
          <cell r="H685" t="str">
            <v>(Invalid Identifier)</v>
          </cell>
          <cell r="I685" t="str">
            <v>(Invalid Identifier)</v>
          </cell>
          <cell r="J685" t="str">
            <v>nm</v>
          </cell>
          <cell r="M685">
            <v>4.6100000000000003</v>
          </cell>
          <cell r="N685" t="str">
            <v>(Capability Needed)</v>
          </cell>
          <cell r="O685" t="str">
            <v>nm</v>
          </cell>
          <cell r="R685">
            <v>4.6100000000000003</v>
          </cell>
          <cell r="S685" t="str">
            <v>(Capability Needed)</v>
          </cell>
          <cell r="T685" t="str">
            <v>nm</v>
          </cell>
          <cell r="W685">
            <v>4.6100000000000003</v>
          </cell>
          <cell r="X685" t="str">
            <v>(Capability Needed)</v>
          </cell>
          <cell r="Y685" t="str">
            <v>nm</v>
          </cell>
          <cell r="AB685">
            <v>4.6100000000000003</v>
          </cell>
          <cell r="AC685" t="str">
            <v>(Capability Needed)</v>
          </cell>
          <cell r="AD685" t="str">
            <v>nm</v>
          </cell>
          <cell r="AG685" t="e">
            <v>#DIV/0!</v>
          </cell>
        </row>
        <row r="686">
          <cell r="B686">
            <v>39934</v>
          </cell>
          <cell r="D686">
            <v>1.21</v>
          </cell>
          <cell r="E686" t="str">
            <v>(Capability Needed)</v>
          </cell>
          <cell r="F686" t="str">
            <v>nm</v>
          </cell>
          <cell r="H686" t="str">
            <v>(Invalid Identifier)</v>
          </cell>
          <cell r="I686" t="str">
            <v>(Invalid Identifier)</v>
          </cell>
          <cell r="J686" t="str">
            <v>nm</v>
          </cell>
          <cell r="M686">
            <v>4.76</v>
          </cell>
          <cell r="N686" t="str">
            <v>(Capability Needed)</v>
          </cell>
          <cell r="O686" t="str">
            <v>nm</v>
          </cell>
          <cell r="R686">
            <v>4.76</v>
          </cell>
          <cell r="S686" t="str">
            <v>(Capability Needed)</v>
          </cell>
          <cell r="T686" t="str">
            <v>nm</v>
          </cell>
          <cell r="W686">
            <v>4.76</v>
          </cell>
          <cell r="X686" t="str">
            <v>(Capability Needed)</v>
          </cell>
          <cell r="Y686" t="str">
            <v>nm</v>
          </cell>
          <cell r="AB686">
            <v>4.76</v>
          </cell>
          <cell r="AC686" t="str">
            <v>(Capability Needed)</v>
          </cell>
          <cell r="AD686" t="str">
            <v>nm</v>
          </cell>
          <cell r="AG686" t="e">
            <v>#DIV/0!</v>
          </cell>
        </row>
        <row r="687">
          <cell r="B687">
            <v>39937</v>
          </cell>
          <cell r="D687">
            <v>1.39</v>
          </cell>
          <cell r="E687" t="str">
            <v>(Capability Needed)</v>
          </cell>
          <cell r="F687" t="str">
            <v>nm</v>
          </cell>
          <cell r="H687" t="str">
            <v>(Invalid Identifier)</v>
          </cell>
          <cell r="I687" t="str">
            <v>(Invalid Identifier)</v>
          </cell>
          <cell r="J687" t="str">
            <v>nm</v>
          </cell>
          <cell r="M687">
            <v>5.15</v>
          </cell>
          <cell r="N687" t="str">
            <v>(Capability Needed)</v>
          </cell>
          <cell r="O687" t="str">
            <v>nm</v>
          </cell>
          <cell r="R687">
            <v>5.15</v>
          </cell>
          <cell r="S687" t="str">
            <v>(Capability Needed)</v>
          </cell>
          <cell r="T687" t="str">
            <v>nm</v>
          </cell>
          <cell r="W687">
            <v>5.15</v>
          </cell>
          <cell r="X687" t="str">
            <v>(Capability Needed)</v>
          </cell>
          <cell r="Y687" t="str">
            <v>nm</v>
          </cell>
          <cell r="AB687">
            <v>5.15</v>
          </cell>
          <cell r="AC687" t="str">
            <v>(Capability Needed)</v>
          </cell>
          <cell r="AD687" t="str">
            <v>nm</v>
          </cell>
          <cell r="AG687" t="e">
            <v>#DIV/0!</v>
          </cell>
        </row>
        <row r="688">
          <cell r="B688">
            <v>39938</v>
          </cell>
          <cell r="D688">
            <v>1.35</v>
          </cell>
          <cell r="E688" t="str">
            <v>(Capability Needed)</v>
          </cell>
          <cell r="F688" t="str">
            <v>nm</v>
          </cell>
          <cell r="H688" t="str">
            <v>(Invalid Identifier)</v>
          </cell>
          <cell r="I688" t="str">
            <v>(Invalid Identifier)</v>
          </cell>
          <cell r="J688" t="str">
            <v>nm</v>
          </cell>
          <cell r="M688">
            <v>5.09</v>
          </cell>
          <cell r="N688" t="str">
            <v>(Capability Needed)</v>
          </cell>
          <cell r="O688" t="str">
            <v>nm</v>
          </cell>
          <cell r="R688">
            <v>5.09</v>
          </cell>
          <cell r="S688" t="str">
            <v>(Capability Needed)</v>
          </cell>
          <cell r="T688" t="str">
            <v>nm</v>
          </cell>
          <cell r="W688">
            <v>5.09</v>
          </cell>
          <cell r="X688" t="str">
            <v>(Capability Needed)</v>
          </cell>
          <cell r="Y688" t="str">
            <v>nm</v>
          </cell>
          <cell r="AB688">
            <v>5.09</v>
          </cell>
          <cell r="AC688" t="str">
            <v>(Capability Needed)</v>
          </cell>
          <cell r="AD688" t="str">
            <v>nm</v>
          </cell>
          <cell r="AG688" t="e">
            <v>#DIV/0!</v>
          </cell>
        </row>
        <row r="689">
          <cell r="B689">
            <v>39939</v>
          </cell>
          <cell r="D689">
            <v>1.39</v>
          </cell>
          <cell r="E689" t="str">
            <v>(Capability Needed)</v>
          </cell>
          <cell r="F689" t="str">
            <v>nm</v>
          </cell>
          <cell r="H689" t="str">
            <v>(Invalid Identifier)</v>
          </cell>
          <cell r="I689" t="str">
            <v>(Invalid Identifier)</v>
          </cell>
          <cell r="J689" t="str">
            <v>nm</v>
          </cell>
          <cell r="M689">
            <v>5.19</v>
          </cell>
          <cell r="N689" t="str">
            <v>(Capability Needed)</v>
          </cell>
          <cell r="O689" t="str">
            <v>nm</v>
          </cell>
          <cell r="R689">
            <v>5.19</v>
          </cell>
          <cell r="S689" t="str">
            <v>(Capability Needed)</v>
          </cell>
          <cell r="T689" t="str">
            <v>nm</v>
          </cell>
          <cell r="W689">
            <v>5.19</v>
          </cell>
          <cell r="X689" t="str">
            <v>(Capability Needed)</v>
          </cell>
          <cell r="Y689" t="str">
            <v>nm</v>
          </cell>
          <cell r="AB689">
            <v>5.19</v>
          </cell>
          <cell r="AC689" t="str">
            <v>(Capability Needed)</v>
          </cell>
          <cell r="AD689" t="str">
            <v>nm</v>
          </cell>
          <cell r="AG689" t="e">
            <v>#DIV/0!</v>
          </cell>
        </row>
        <row r="690">
          <cell r="B690">
            <v>39940</v>
          </cell>
          <cell r="D690">
            <v>1.34</v>
          </cell>
          <cell r="E690" t="str">
            <v>(Capability Needed)</v>
          </cell>
          <cell r="F690" t="str">
            <v>nm</v>
          </cell>
          <cell r="H690" t="str">
            <v>(Invalid Identifier)</v>
          </cell>
          <cell r="I690" t="str">
            <v>(Invalid Identifier)</v>
          </cell>
          <cell r="J690" t="str">
            <v>nm</v>
          </cell>
          <cell r="M690">
            <v>4.8899999999999997</v>
          </cell>
          <cell r="N690" t="str">
            <v>(Capability Needed)</v>
          </cell>
          <cell r="O690" t="str">
            <v>nm</v>
          </cell>
          <cell r="R690">
            <v>4.8899999999999997</v>
          </cell>
          <cell r="S690" t="str">
            <v>(Capability Needed)</v>
          </cell>
          <cell r="T690" t="str">
            <v>nm</v>
          </cell>
          <cell r="W690">
            <v>4.8899999999999997</v>
          </cell>
          <cell r="X690" t="str">
            <v>(Capability Needed)</v>
          </cell>
          <cell r="Y690" t="str">
            <v>nm</v>
          </cell>
          <cell r="AB690">
            <v>4.8899999999999997</v>
          </cell>
          <cell r="AC690" t="str">
            <v>(Capability Needed)</v>
          </cell>
          <cell r="AD690" t="str">
            <v>nm</v>
          </cell>
          <cell r="AG690" t="e">
            <v>#DIV/0!</v>
          </cell>
        </row>
        <row r="691">
          <cell r="B691">
            <v>39941</v>
          </cell>
          <cell r="D691">
            <v>1.38</v>
          </cell>
          <cell r="E691" t="str">
            <v>(Capability Needed)</v>
          </cell>
          <cell r="F691" t="str">
            <v>nm</v>
          </cell>
          <cell r="H691" t="str">
            <v>(Invalid Identifier)</v>
          </cell>
          <cell r="I691" t="str">
            <v>(Invalid Identifier)</v>
          </cell>
          <cell r="J691" t="str">
            <v>nm</v>
          </cell>
          <cell r="M691">
            <v>5.0999999999999996</v>
          </cell>
          <cell r="N691" t="str">
            <v>(Capability Needed)</v>
          </cell>
          <cell r="O691" t="str">
            <v>nm</v>
          </cell>
          <cell r="R691">
            <v>5.0999999999999996</v>
          </cell>
          <cell r="S691" t="str">
            <v>(Capability Needed)</v>
          </cell>
          <cell r="T691" t="str">
            <v>nm</v>
          </cell>
          <cell r="W691">
            <v>5.0999999999999996</v>
          </cell>
          <cell r="X691" t="str">
            <v>(Capability Needed)</v>
          </cell>
          <cell r="Y691" t="str">
            <v>nm</v>
          </cell>
          <cell r="AB691">
            <v>5.0999999999999996</v>
          </cell>
          <cell r="AC691" t="str">
            <v>(Capability Needed)</v>
          </cell>
          <cell r="AD691" t="str">
            <v>nm</v>
          </cell>
          <cell r="AG691" t="e">
            <v>#DIV/0!</v>
          </cell>
        </row>
        <row r="692">
          <cell r="B692">
            <v>39944</v>
          </cell>
          <cell r="D692">
            <v>1.34</v>
          </cell>
          <cell r="E692" t="str">
            <v>(Capability Needed)</v>
          </cell>
          <cell r="F692" t="str">
            <v>nm</v>
          </cell>
          <cell r="H692" t="str">
            <v>(Invalid Identifier)</v>
          </cell>
          <cell r="I692" t="str">
            <v>(Invalid Identifier)</v>
          </cell>
          <cell r="J692" t="str">
            <v>nm</v>
          </cell>
          <cell r="M692">
            <v>4.93</v>
          </cell>
          <cell r="N692" t="str">
            <v>(Capability Needed)</v>
          </cell>
          <cell r="O692" t="str">
            <v>nm</v>
          </cell>
          <cell r="R692">
            <v>4.93</v>
          </cell>
          <cell r="S692" t="str">
            <v>(Capability Needed)</v>
          </cell>
          <cell r="T692" t="str">
            <v>nm</v>
          </cell>
          <cell r="W692">
            <v>4.93</v>
          </cell>
          <cell r="X692" t="str">
            <v>(Capability Needed)</v>
          </cell>
          <cell r="Y692" t="str">
            <v>nm</v>
          </cell>
          <cell r="AB692">
            <v>4.93</v>
          </cell>
          <cell r="AC692" t="str">
            <v>(Capability Needed)</v>
          </cell>
          <cell r="AD692" t="str">
            <v>nm</v>
          </cell>
          <cell r="AG692" t="e">
            <v>#DIV/0!</v>
          </cell>
        </row>
        <row r="693">
          <cell r="B693">
            <v>39945</v>
          </cell>
          <cell r="D693">
            <v>1.1100000000000001</v>
          </cell>
          <cell r="E693" t="str">
            <v>(Capability Needed)</v>
          </cell>
          <cell r="F693" t="str">
            <v>nm</v>
          </cell>
          <cell r="H693" t="str">
            <v>(Invalid Identifier)</v>
          </cell>
          <cell r="I693" t="str">
            <v>(Invalid Identifier)</v>
          </cell>
          <cell r="J693" t="str">
            <v>nm</v>
          </cell>
          <cell r="M693">
            <v>4.76</v>
          </cell>
          <cell r="N693" t="str">
            <v>(Capability Needed)</v>
          </cell>
          <cell r="O693" t="str">
            <v>nm</v>
          </cell>
          <cell r="R693">
            <v>4.76</v>
          </cell>
          <cell r="S693" t="str">
            <v>(Capability Needed)</v>
          </cell>
          <cell r="T693" t="str">
            <v>nm</v>
          </cell>
          <cell r="W693">
            <v>4.76</v>
          </cell>
          <cell r="X693" t="str">
            <v>(Capability Needed)</v>
          </cell>
          <cell r="Y693" t="str">
            <v>nm</v>
          </cell>
          <cell r="AB693">
            <v>4.76</v>
          </cell>
          <cell r="AC693" t="str">
            <v>(Capability Needed)</v>
          </cell>
          <cell r="AD693" t="str">
            <v>nm</v>
          </cell>
          <cell r="AG693" t="e">
            <v>#DIV/0!</v>
          </cell>
        </row>
        <row r="694">
          <cell r="B694">
            <v>39946</v>
          </cell>
          <cell r="D694">
            <v>1.02</v>
          </cell>
          <cell r="E694" t="str">
            <v>(Capability Needed)</v>
          </cell>
          <cell r="F694" t="str">
            <v>nm</v>
          </cell>
          <cell r="H694" t="str">
            <v>(Invalid Identifier)</v>
          </cell>
          <cell r="I694" t="str">
            <v>(Invalid Identifier)</v>
          </cell>
          <cell r="J694" t="str">
            <v>nm</v>
          </cell>
          <cell r="M694">
            <v>4.45</v>
          </cell>
          <cell r="N694" t="str">
            <v>(Capability Needed)</v>
          </cell>
          <cell r="O694" t="str">
            <v>nm</v>
          </cell>
          <cell r="R694">
            <v>4.45</v>
          </cell>
          <cell r="S694" t="str">
            <v>(Capability Needed)</v>
          </cell>
          <cell r="T694" t="str">
            <v>nm</v>
          </cell>
          <cell r="W694">
            <v>4.45</v>
          </cell>
          <cell r="X694" t="str">
            <v>(Capability Needed)</v>
          </cell>
          <cell r="Y694" t="str">
            <v>nm</v>
          </cell>
          <cell r="AB694">
            <v>4.45</v>
          </cell>
          <cell r="AC694" t="str">
            <v>(Capability Needed)</v>
          </cell>
          <cell r="AD694" t="str">
            <v>nm</v>
          </cell>
          <cell r="AG694" t="e">
            <v>#DIV/0!</v>
          </cell>
        </row>
        <row r="695">
          <cell r="B695">
            <v>39947</v>
          </cell>
          <cell r="D695">
            <v>1.1299999999999999</v>
          </cell>
          <cell r="E695" t="str">
            <v>(Capability Needed)</v>
          </cell>
          <cell r="F695" t="str">
            <v>nm</v>
          </cell>
          <cell r="H695" t="str">
            <v>(Invalid Identifier)</v>
          </cell>
          <cell r="I695" t="str">
            <v>(Invalid Identifier)</v>
          </cell>
          <cell r="J695" t="str">
            <v>nm</v>
          </cell>
          <cell r="M695">
            <v>4.67</v>
          </cell>
          <cell r="N695" t="str">
            <v>(Capability Needed)</v>
          </cell>
          <cell r="O695" t="str">
            <v>nm</v>
          </cell>
          <cell r="R695">
            <v>4.67</v>
          </cell>
          <cell r="S695" t="str">
            <v>(Capability Needed)</v>
          </cell>
          <cell r="T695" t="str">
            <v>nm</v>
          </cell>
          <cell r="W695">
            <v>4.67</v>
          </cell>
          <cell r="X695" t="str">
            <v>(Capability Needed)</v>
          </cell>
          <cell r="Y695" t="str">
            <v>nm</v>
          </cell>
          <cell r="AB695">
            <v>4.67</v>
          </cell>
          <cell r="AC695" t="str">
            <v>(Capability Needed)</v>
          </cell>
          <cell r="AD695" t="str">
            <v>nm</v>
          </cell>
          <cell r="AG695" t="e">
            <v>#DIV/0!</v>
          </cell>
        </row>
        <row r="696">
          <cell r="B696">
            <v>39948</v>
          </cell>
          <cell r="D696">
            <v>1.04</v>
          </cell>
          <cell r="E696" t="str">
            <v>(Capability Needed)</v>
          </cell>
          <cell r="F696" t="str">
            <v>nm</v>
          </cell>
          <cell r="H696" t="str">
            <v>(Invalid Identifier)</v>
          </cell>
          <cell r="I696" t="str">
            <v>(Invalid Identifier)</v>
          </cell>
          <cell r="J696" t="str">
            <v>nm</v>
          </cell>
          <cell r="M696">
            <v>4.6900000000000004</v>
          </cell>
          <cell r="N696" t="str">
            <v>(Capability Needed)</v>
          </cell>
          <cell r="O696" t="str">
            <v>nm</v>
          </cell>
          <cell r="R696">
            <v>4.6900000000000004</v>
          </cell>
          <cell r="S696" t="str">
            <v>(Capability Needed)</v>
          </cell>
          <cell r="T696" t="str">
            <v>nm</v>
          </cell>
          <cell r="W696">
            <v>4.6900000000000004</v>
          </cell>
          <cell r="X696" t="str">
            <v>(Capability Needed)</v>
          </cell>
          <cell r="Y696" t="str">
            <v>nm</v>
          </cell>
          <cell r="AB696">
            <v>4.6900000000000004</v>
          </cell>
          <cell r="AC696" t="str">
            <v>(Capability Needed)</v>
          </cell>
          <cell r="AD696" t="str">
            <v>nm</v>
          </cell>
          <cell r="AG696" t="e">
            <v>#DIV/0!</v>
          </cell>
        </row>
        <row r="697">
          <cell r="B697">
            <v>39951</v>
          </cell>
          <cell r="D697">
            <v>1.1100000000000001</v>
          </cell>
          <cell r="E697" t="str">
            <v>(Capability Needed)</v>
          </cell>
          <cell r="F697" t="str">
            <v>nm</v>
          </cell>
          <cell r="H697" t="str">
            <v>(Invalid Identifier)</v>
          </cell>
          <cell r="I697" t="str">
            <v>(Invalid Identifier)</v>
          </cell>
          <cell r="J697" t="str">
            <v>nm</v>
          </cell>
          <cell r="M697">
            <v>4.92</v>
          </cell>
          <cell r="N697" t="str">
            <v>(Capability Needed)</v>
          </cell>
          <cell r="O697" t="str">
            <v>nm</v>
          </cell>
          <cell r="R697">
            <v>4.92</v>
          </cell>
          <cell r="S697" t="str">
            <v>(Capability Needed)</v>
          </cell>
          <cell r="T697" t="str">
            <v>nm</v>
          </cell>
          <cell r="W697">
            <v>4.92</v>
          </cell>
          <cell r="X697" t="str">
            <v>(Capability Needed)</v>
          </cell>
          <cell r="Y697" t="str">
            <v>nm</v>
          </cell>
          <cell r="AB697">
            <v>4.92</v>
          </cell>
          <cell r="AC697" t="str">
            <v>(Capability Needed)</v>
          </cell>
          <cell r="AD697" t="str">
            <v>nm</v>
          </cell>
          <cell r="AG697" t="e">
            <v>#DIV/0!</v>
          </cell>
        </row>
        <row r="698">
          <cell r="B698">
            <v>39952</v>
          </cell>
          <cell r="D698">
            <v>1.1100000000000001</v>
          </cell>
          <cell r="E698" t="str">
            <v>(Capability Needed)</v>
          </cell>
          <cell r="F698" t="str">
            <v>nm</v>
          </cell>
          <cell r="H698" t="str">
            <v>(Invalid Identifier)</v>
          </cell>
          <cell r="I698" t="str">
            <v>(Invalid Identifier)</v>
          </cell>
          <cell r="J698" t="str">
            <v>nm</v>
          </cell>
          <cell r="M698">
            <v>4.9800000000000004</v>
          </cell>
          <cell r="N698" t="str">
            <v>(Capability Needed)</v>
          </cell>
          <cell r="O698" t="str">
            <v>nm</v>
          </cell>
          <cell r="R698">
            <v>4.9800000000000004</v>
          </cell>
          <cell r="S698" t="str">
            <v>(Capability Needed)</v>
          </cell>
          <cell r="T698" t="str">
            <v>nm</v>
          </cell>
          <cell r="W698">
            <v>4.9800000000000004</v>
          </cell>
          <cell r="X698" t="str">
            <v>(Capability Needed)</v>
          </cell>
          <cell r="Y698" t="str">
            <v>nm</v>
          </cell>
          <cell r="AB698">
            <v>4.9800000000000004</v>
          </cell>
          <cell r="AC698" t="str">
            <v>(Capability Needed)</v>
          </cell>
          <cell r="AD698" t="str">
            <v>nm</v>
          </cell>
          <cell r="AG698" t="e">
            <v>#DIV/0!</v>
          </cell>
        </row>
        <row r="699">
          <cell r="B699">
            <v>39953</v>
          </cell>
          <cell r="D699">
            <v>1.19</v>
          </cell>
          <cell r="E699" t="str">
            <v>(Capability Needed)</v>
          </cell>
          <cell r="F699" t="str">
            <v>nm</v>
          </cell>
          <cell r="H699" t="str">
            <v>(Invalid Identifier)</v>
          </cell>
          <cell r="I699" t="str">
            <v>(Invalid Identifier)</v>
          </cell>
          <cell r="J699" t="str">
            <v>nm</v>
          </cell>
          <cell r="M699">
            <v>4.99</v>
          </cell>
          <cell r="N699" t="str">
            <v>(Capability Needed)</v>
          </cell>
          <cell r="O699" t="str">
            <v>nm</v>
          </cell>
          <cell r="R699">
            <v>4.99</v>
          </cell>
          <cell r="S699" t="str">
            <v>(Capability Needed)</v>
          </cell>
          <cell r="T699" t="str">
            <v>nm</v>
          </cell>
          <cell r="W699">
            <v>4.99</v>
          </cell>
          <cell r="X699" t="str">
            <v>(Capability Needed)</v>
          </cell>
          <cell r="Y699" t="str">
            <v>nm</v>
          </cell>
          <cell r="AB699">
            <v>4.99</v>
          </cell>
          <cell r="AC699" t="str">
            <v>(Capability Needed)</v>
          </cell>
          <cell r="AD699" t="str">
            <v>nm</v>
          </cell>
          <cell r="AG699" t="e">
            <v>#DIV/0!</v>
          </cell>
        </row>
        <row r="700">
          <cell r="B700">
            <v>39954</v>
          </cell>
          <cell r="D700">
            <v>1.31</v>
          </cell>
          <cell r="E700" t="str">
            <v>(Capability Needed)</v>
          </cell>
          <cell r="F700" t="str">
            <v>nm</v>
          </cell>
          <cell r="H700" t="str">
            <v>(Invalid Identifier)</v>
          </cell>
          <cell r="I700" t="str">
            <v>(Invalid Identifier)</v>
          </cell>
          <cell r="J700" t="str">
            <v>nm</v>
          </cell>
          <cell r="M700">
            <v>4.83</v>
          </cell>
          <cell r="N700" t="str">
            <v>(Capability Needed)</v>
          </cell>
          <cell r="O700" t="str">
            <v>nm</v>
          </cell>
          <cell r="R700">
            <v>4.83</v>
          </cell>
          <cell r="S700" t="str">
            <v>(Capability Needed)</v>
          </cell>
          <cell r="T700" t="str">
            <v>nm</v>
          </cell>
          <cell r="W700">
            <v>4.83</v>
          </cell>
          <cell r="X700" t="str">
            <v>(Capability Needed)</v>
          </cell>
          <cell r="Y700" t="str">
            <v>nm</v>
          </cell>
          <cell r="AB700">
            <v>4.83</v>
          </cell>
          <cell r="AC700" t="str">
            <v>(Capability Needed)</v>
          </cell>
          <cell r="AD700" t="str">
            <v>nm</v>
          </cell>
          <cell r="AG700" t="e">
            <v>#DIV/0!</v>
          </cell>
        </row>
        <row r="701">
          <cell r="B701">
            <v>39955</v>
          </cell>
          <cell r="D701">
            <v>1.39</v>
          </cell>
          <cell r="E701" t="str">
            <v>(Capability Needed)</v>
          </cell>
          <cell r="F701" t="str">
            <v>nm</v>
          </cell>
          <cell r="H701" t="str">
            <v>(Invalid Identifier)</v>
          </cell>
          <cell r="I701" t="str">
            <v>(Invalid Identifier)</v>
          </cell>
          <cell r="J701" t="str">
            <v>nm</v>
          </cell>
          <cell r="M701">
            <v>4.99</v>
          </cell>
          <cell r="N701" t="str">
            <v>(Capability Needed)</v>
          </cell>
          <cell r="O701" t="str">
            <v>nm</v>
          </cell>
          <cell r="R701">
            <v>4.99</v>
          </cell>
          <cell r="S701" t="str">
            <v>(Capability Needed)</v>
          </cell>
          <cell r="T701" t="str">
            <v>nm</v>
          </cell>
          <cell r="W701">
            <v>4.99</v>
          </cell>
          <cell r="X701" t="str">
            <v>(Capability Needed)</v>
          </cell>
          <cell r="Y701" t="str">
            <v>nm</v>
          </cell>
          <cell r="AB701">
            <v>4.99</v>
          </cell>
          <cell r="AC701" t="str">
            <v>(Capability Needed)</v>
          </cell>
          <cell r="AD701" t="str">
            <v>nm</v>
          </cell>
          <cell r="AG701" t="e">
            <v>#DIV/0!</v>
          </cell>
        </row>
        <row r="702">
          <cell r="B702">
            <v>39958</v>
          </cell>
          <cell r="D702">
            <v>1.39</v>
          </cell>
          <cell r="E702" t="str">
            <v>(Capability Needed)</v>
          </cell>
          <cell r="F702" t="str">
            <v>nm</v>
          </cell>
          <cell r="H702" t="str">
            <v>(Invalid Identifier)</v>
          </cell>
          <cell r="I702" t="str">
            <v>(Invalid Identifier)</v>
          </cell>
          <cell r="J702" t="str">
            <v>nm</v>
          </cell>
          <cell r="M702">
            <v>4.99</v>
          </cell>
          <cell r="N702" t="str">
            <v>(Capability Needed)</v>
          </cell>
          <cell r="O702" t="str">
            <v>nm</v>
          </cell>
          <cell r="R702">
            <v>4.99</v>
          </cell>
          <cell r="S702" t="str">
            <v>(Capability Needed)</v>
          </cell>
          <cell r="T702" t="str">
            <v>nm</v>
          </cell>
          <cell r="W702">
            <v>4.99</v>
          </cell>
          <cell r="X702" t="str">
            <v>(Capability Needed)</v>
          </cell>
          <cell r="Y702" t="str">
            <v>nm</v>
          </cell>
          <cell r="AB702">
            <v>4.99</v>
          </cell>
          <cell r="AC702" t="str">
            <v>(Capability Needed)</v>
          </cell>
          <cell r="AD702" t="str">
            <v>nm</v>
          </cell>
          <cell r="AG702" t="e">
            <v>#DIV/0!</v>
          </cell>
        </row>
        <row r="703">
          <cell r="B703">
            <v>39959</v>
          </cell>
          <cell r="D703">
            <v>1.53</v>
          </cell>
          <cell r="E703" t="str">
            <v>(Capability Needed)</v>
          </cell>
          <cell r="F703" t="str">
            <v>nm</v>
          </cell>
          <cell r="H703" t="str">
            <v>(Invalid Identifier)</v>
          </cell>
          <cell r="I703" t="str">
            <v>(Invalid Identifier)</v>
          </cell>
          <cell r="J703" t="str">
            <v>nm</v>
          </cell>
          <cell r="M703">
            <v>5.24</v>
          </cell>
          <cell r="N703" t="str">
            <v>(Capability Needed)</v>
          </cell>
          <cell r="O703" t="str">
            <v>nm</v>
          </cell>
          <cell r="R703">
            <v>5.24</v>
          </cell>
          <cell r="S703" t="str">
            <v>(Capability Needed)</v>
          </cell>
          <cell r="T703" t="str">
            <v>nm</v>
          </cell>
          <cell r="W703">
            <v>5.24</v>
          </cell>
          <cell r="X703" t="str">
            <v>(Capability Needed)</v>
          </cell>
          <cell r="Y703" t="str">
            <v>nm</v>
          </cell>
          <cell r="AB703">
            <v>5.24</v>
          </cell>
          <cell r="AC703" t="str">
            <v>(Capability Needed)</v>
          </cell>
          <cell r="AD703" t="str">
            <v>nm</v>
          </cell>
          <cell r="AG703" t="e">
            <v>#DIV/0!</v>
          </cell>
        </row>
        <row r="704">
          <cell r="B704">
            <v>39960</v>
          </cell>
          <cell r="D704">
            <v>1.49</v>
          </cell>
          <cell r="E704" t="str">
            <v>(Capability Needed)</v>
          </cell>
          <cell r="F704" t="str">
            <v>nm</v>
          </cell>
          <cell r="H704" t="str">
            <v>(Invalid Identifier)</v>
          </cell>
          <cell r="I704" t="str">
            <v>(Invalid Identifier)</v>
          </cell>
          <cell r="J704" t="str">
            <v>nm</v>
          </cell>
          <cell r="M704">
            <v>5.17</v>
          </cell>
          <cell r="N704" t="str">
            <v>(Capability Needed)</v>
          </cell>
          <cell r="O704" t="str">
            <v>nm</v>
          </cell>
          <cell r="R704">
            <v>5.17</v>
          </cell>
          <cell r="S704" t="str">
            <v>(Capability Needed)</v>
          </cell>
          <cell r="T704" t="str">
            <v>nm</v>
          </cell>
          <cell r="W704">
            <v>5.17</v>
          </cell>
          <cell r="X704" t="str">
            <v>(Capability Needed)</v>
          </cell>
          <cell r="Y704" t="str">
            <v>nm</v>
          </cell>
          <cell r="AB704">
            <v>5.17</v>
          </cell>
          <cell r="AC704" t="str">
            <v>(Capability Needed)</v>
          </cell>
          <cell r="AD704" t="str">
            <v>nm</v>
          </cell>
          <cell r="AG704" t="e">
            <v>#DIV/0!</v>
          </cell>
        </row>
        <row r="705">
          <cell r="B705">
            <v>39961</v>
          </cell>
          <cell r="D705">
            <v>1.41</v>
          </cell>
          <cell r="E705" t="str">
            <v>(Capability Needed)</v>
          </cell>
          <cell r="F705" t="str">
            <v>nm</v>
          </cell>
          <cell r="H705" t="str">
            <v>(Invalid Identifier)</v>
          </cell>
          <cell r="I705" t="str">
            <v>(Invalid Identifier)</v>
          </cell>
          <cell r="J705" t="str">
            <v>nm</v>
          </cell>
          <cell r="M705">
            <v>5.17</v>
          </cell>
          <cell r="N705" t="str">
            <v>(Capability Needed)</v>
          </cell>
          <cell r="O705" t="str">
            <v>nm</v>
          </cell>
          <cell r="R705">
            <v>5.17</v>
          </cell>
          <cell r="S705" t="str">
            <v>(Capability Needed)</v>
          </cell>
          <cell r="T705" t="str">
            <v>nm</v>
          </cell>
          <cell r="W705">
            <v>5.17</v>
          </cell>
          <cell r="X705" t="str">
            <v>(Capability Needed)</v>
          </cell>
          <cell r="Y705" t="str">
            <v>nm</v>
          </cell>
          <cell r="AB705">
            <v>5.17</v>
          </cell>
          <cell r="AC705" t="str">
            <v>(Capability Needed)</v>
          </cell>
          <cell r="AD705" t="str">
            <v>nm</v>
          </cell>
          <cell r="AG705" t="e">
            <v>#DIV/0!</v>
          </cell>
        </row>
        <row r="706">
          <cell r="B706">
            <v>39962</v>
          </cell>
          <cell r="D706">
            <v>1.31</v>
          </cell>
          <cell r="E706" t="str">
            <v>(Capability Needed)</v>
          </cell>
          <cell r="F706" t="str">
            <v>nm</v>
          </cell>
          <cell r="H706" t="str">
            <v>(Invalid Identifier)</v>
          </cell>
          <cell r="I706" t="str">
            <v>(Invalid Identifier)</v>
          </cell>
          <cell r="J706" t="str">
            <v>nm</v>
          </cell>
          <cell r="M706">
            <v>5.39</v>
          </cell>
          <cell r="N706" t="str">
            <v>(Capability Needed)</v>
          </cell>
          <cell r="O706" t="str">
            <v>nm</v>
          </cell>
          <cell r="R706">
            <v>5.39</v>
          </cell>
          <cell r="S706" t="str">
            <v>(Capability Needed)</v>
          </cell>
          <cell r="T706" t="str">
            <v>nm</v>
          </cell>
          <cell r="W706">
            <v>5.39</v>
          </cell>
          <cell r="X706" t="str">
            <v>(Capability Needed)</v>
          </cell>
          <cell r="Y706" t="str">
            <v>nm</v>
          </cell>
          <cell r="AB706">
            <v>5.39</v>
          </cell>
          <cell r="AC706" t="str">
            <v>(Capability Needed)</v>
          </cell>
          <cell r="AD706" t="str">
            <v>nm</v>
          </cell>
          <cell r="AG706" t="e">
            <v>#DIV/0!</v>
          </cell>
        </row>
        <row r="707">
          <cell r="B707">
            <v>39965</v>
          </cell>
          <cell r="D707">
            <v>1.3</v>
          </cell>
          <cell r="E707" t="str">
            <v>(Capability Needed)</v>
          </cell>
          <cell r="F707" t="str">
            <v>nm</v>
          </cell>
          <cell r="H707" t="str">
            <v>(Invalid Identifier)</v>
          </cell>
          <cell r="I707" t="str">
            <v>(Invalid Identifier)</v>
          </cell>
          <cell r="J707" t="str">
            <v>nm</v>
          </cell>
          <cell r="M707">
            <v>5.64</v>
          </cell>
          <cell r="N707" t="str">
            <v>(Capability Needed)</v>
          </cell>
          <cell r="O707" t="str">
            <v>nm</v>
          </cell>
          <cell r="R707">
            <v>5.64</v>
          </cell>
          <cell r="S707" t="str">
            <v>(Capability Needed)</v>
          </cell>
          <cell r="T707" t="str">
            <v>nm</v>
          </cell>
          <cell r="W707">
            <v>5.64</v>
          </cell>
          <cell r="X707" t="str">
            <v>(Capability Needed)</v>
          </cell>
          <cell r="Y707" t="str">
            <v>nm</v>
          </cell>
          <cell r="AB707">
            <v>5.64</v>
          </cell>
          <cell r="AC707" t="str">
            <v>(Capability Needed)</v>
          </cell>
          <cell r="AD707" t="str">
            <v>nm</v>
          </cell>
          <cell r="AG707" t="e">
            <v>#DIV/0!</v>
          </cell>
        </row>
        <row r="708">
          <cell r="B708">
            <v>39966</v>
          </cell>
          <cell r="D708">
            <v>1.27</v>
          </cell>
          <cell r="E708" t="str">
            <v>(Capability Needed)</v>
          </cell>
          <cell r="F708" t="str">
            <v>nm</v>
          </cell>
          <cell r="H708" t="str">
            <v>(Invalid Identifier)</v>
          </cell>
          <cell r="I708" t="str">
            <v>(Invalid Identifier)</v>
          </cell>
          <cell r="J708" t="str">
            <v>nm</v>
          </cell>
          <cell r="M708">
            <v>5.66</v>
          </cell>
          <cell r="N708" t="str">
            <v>(Capability Needed)</v>
          </cell>
          <cell r="O708" t="str">
            <v>nm</v>
          </cell>
          <cell r="R708">
            <v>5.66</v>
          </cell>
          <cell r="S708" t="str">
            <v>(Capability Needed)</v>
          </cell>
          <cell r="T708" t="str">
            <v>nm</v>
          </cell>
          <cell r="W708">
            <v>5.66</v>
          </cell>
          <cell r="X708" t="str">
            <v>(Capability Needed)</v>
          </cell>
          <cell r="Y708" t="str">
            <v>nm</v>
          </cell>
          <cell r="AB708">
            <v>5.66</v>
          </cell>
          <cell r="AC708" t="str">
            <v>(Capability Needed)</v>
          </cell>
          <cell r="AD708" t="str">
            <v>nm</v>
          </cell>
          <cell r="AG708" t="e">
            <v>#DIV/0!</v>
          </cell>
        </row>
        <row r="709">
          <cell r="B709">
            <v>39967</v>
          </cell>
          <cell r="D709">
            <v>1.17</v>
          </cell>
          <cell r="E709" t="str">
            <v>(Capability Needed)</v>
          </cell>
          <cell r="F709" t="str">
            <v>nm</v>
          </cell>
          <cell r="H709" t="str">
            <v>(Invalid Identifier)</v>
          </cell>
          <cell r="I709" t="str">
            <v>(Invalid Identifier)</v>
          </cell>
          <cell r="J709" t="str">
            <v>nm</v>
          </cell>
          <cell r="M709">
            <v>5.74</v>
          </cell>
          <cell r="N709" t="str">
            <v>(Capability Needed)</v>
          </cell>
          <cell r="O709" t="str">
            <v>nm</v>
          </cell>
          <cell r="R709">
            <v>5.74</v>
          </cell>
          <cell r="S709" t="str">
            <v>(Capability Needed)</v>
          </cell>
          <cell r="T709" t="str">
            <v>nm</v>
          </cell>
          <cell r="W709">
            <v>5.74</v>
          </cell>
          <cell r="X709" t="str">
            <v>(Capability Needed)</v>
          </cell>
          <cell r="Y709" t="str">
            <v>nm</v>
          </cell>
          <cell r="AB709">
            <v>5.74</v>
          </cell>
          <cell r="AC709" t="str">
            <v>(Capability Needed)</v>
          </cell>
          <cell r="AD709" t="str">
            <v>nm</v>
          </cell>
          <cell r="AG709" t="e">
            <v>#DIV/0!</v>
          </cell>
        </row>
        <row r="710">
          <cell r="B710">
            <v>39968</v>
          </cell>
          <cell r="D710">
            <v>1.2</v>
          </cell>
          <cell r="E710" t="str">
            <v>(Capability Needed)</v>
          </cell>
          <cell r="F710" t="str">
            <v>nm</v>
          </cell>
          <cell r="H710" t="str">
            <v>(Invalid Identifier)</v>
          </cell>
          <cell r="I710" t="str">
            <v>(Invalid Identifier)</v>
          </cell>
          <cell r="J710" t="str">
            <v>nm</v>
          </cell>
          <cell r="M710">
            <v>6.15</v>
          </cell>
          <cell r="N710" t="str">
            <v>(Capability Needed)</v>
          </cell>
          <cell r="O710" t="str">
            <v>nm</v>
          </cell>
          <cell r="R710">
            <v>6.15</v>
          </cell>
          <cell r="S710" t="str">
            <v>(Capability Needed)</v>
          </cell>
          <cell r="T710" t="str">
            <v>nm</v>
          </cell>
          <cell r="W710">
            <v>6.15</v>
          </cell>
          <cell r="X710" t="str">
            <v>(Capability Needed)</v>
          </cell>
          <cell r="Y710" t="str">
            <v>nm</v>
          </cell>
          <cell r="AB710">
            <v>6.15</v>
          </cell>
          <cell r="AC710" t="str">
            <v>(Capability Needed)</v>
          </cell>
          <cell r="AD710" t="str">
            <v>nm</v>
          </cell>
          <cell r="AG710" t="e">
            <v>#DIV/0!</v>
          </cell>
        </row>
        <row r="711">
          <cell r="B711">
            <v>39969</v>
          </cell>
          <cell r="D711">
            <v>1.23</v>
          </cell>
          <cell r="E711" t="str">
            <v>(Capability Needed)</v>
          </cell>
          <cell r="F711" t="str">
            <v>nm</v>
          </cell>
          <cell r="H711" t="str">
            <v>(Invalid Identifier)</v>
          </cell>
          <cell r="I711" t="str">
            <v>(Invalid Identifier)</v>
          </cell>
          <cell r="J711" t="str">
            <v>nm</v>
          </cell>
          <cell r="M711">
            <v>6.1</v>
          </cell>
          <cell r="N711" t="str">
            <v>(Capability Needed)</v>
          </cell>
          <cell r="O711" t="str">
            <v>nm</v>
          </cell>
          <cell r="R711">
            <v>6.1</v>
          </cell>
          <cell r="S711" t="str">
            <v>(Capability Needed)</v>
          </cell>
          <cell r="T711" t="str">
            <v>nm</v>
          </cell>
          <cell r="W711">
            <v>6.1</v>
          </cell>
          <cell r="X711" t="str">
            <v>(Capability Needed)</v>
          </cell>
          <cell r="Y711" t="str">
            <v>nm</v>
          </cell>
          <cell r="AB711">
            <v>6.1</v>
          </cell>
          <cell r="AC711" t="str">
            <v>(Capability Needed)</v>
          </cell>
          <cell r="AD711" t="str">
            <v>nm</v>
          </cell>
          <cell r="AG711" t="e">
            <v>#DIV/0!</v>
          </cell>
        </row>
        <row r="712">
          <cell r="B712">
            <v>39972</v>
          </cell>
          <cell r="D712">
            <v>1.17</v>
          </cell>
          <cell r="E712" t="str">
            <v>(Capability Needed)</v>
          </cell>
          <cell r="F712" t="str">
            <v>nm</v>
          </cell>
          <cell r="H712" t="str">
            <v>(Invalid Identifier)</v>
          </cell>
          <cell r="I712" t="str">
            <v>(Invalid Identifier)</v>
          </cell>
          <cell r="J712" t="str">
            <v>nm</v>
          </cell>
          <cell r="M712">
            <v>6.04</v>
          </cell>
          <cell r="N712" t="str">
            <v>(Capability Needed)</v>
          </cell>
          <cell r="O712" t="str">
            <v>nm</v>
          </cell>
          <cell r="R712">
            <v>6.04</v>
          </cell>
          <cell r="S712" t="str">
            <v>(Capability Needed)</v>
          </cell>
          <cell r="T712" t="str">
            <v>nm</v>
          </cell>
          <cell r="W712">
            <v>6.04</v>
          </cell>
          <cell r="X712" t="str">
            <v>(Capability Needed)</v>
          </cell>
          <cell r="Y712" t="str">
            <v>nm</v>
          </cell>
          <cell r="AB712">
            <v>6.04</v>
          </cell>
          <cell r="AC712" t="str">
            <v>(Capability Needed)</v>
          </cell>
          <cell r="AD712" t="str">
            <v>nm</v>
          </cell>
          <cell r="AG712" t="e">
            <v>#DIV/0!</v>
          </cell>
        </row>
        <row r="713">
          <cell r="B713">
            <v>39973</v>
          </cell>
          <cell r="D713">
            <v>1.18</v>
          </cell>
          <cell r="E713" t="str">
            <v>(Capability Needed)</v>
          </cell>
          <cell r="F713" t="str">
            <v>nm</v>
          </cell>
          <cell r="H713" t="str">
            <v>(Invalid Identifier)</v>
          </cell>
          <cell r="I713" t="str">
            <v>(Invalid Identifier)</v>
          </cell>
          <cell r="J713" t="str">
            <v>nm</v>
          </cell>
          <cell r="M713">
            <v>6.22</v>
          </cell>
          <cell r="N713" t="str">
            <v>(Capability Needed)</v>
          </cell>
          <cell r="O713" t="str">
            <v>nm</v>
          </cell>
          <cell r="R713">
            <v>6.22</v>
          </cell>
          <cell r="S713" t="str">
            <v>(Capability Needed)</v>
          </cell>
          <cell r="T713" t="str">
            <v>nm</v>
          </cell>
          <cell r="W713">
            <v>6.22</v>
          </cell>
          <cell r="X713" t="str">
            <v>(Capability Needed)</v>
          </cell>
          <cell r="Y713" t="str">
            <v>nm</v>
          </cell>
          <cell r="AB713">
            <v>6.22</v>
          </cell>
          <cell r="AC713" t="str">
            <v>(Capability Needed)</v>
          </cell>
          <cell r="AD713" t="str">
            <v>nm</v>
          </cell>
          <cell r="AG713" t="e">
            <v>#DIV/0!</v>
          </cell>
        </row>
        <row r="714">
          <cell r="B714">
            <v>39974</v>
          </cell>
          <cell r="D714">
            <v>1.18</v>
          </cell>
          <cell r="E714" t="str">
            <v>(Capability Needed)</v>
          </cell>
          <cell r="F714" t="str">
            <v>nm</v>
          </cell>
          <cell r="H714" t="str">
            <v>(Invalid Identifier)</v>
          </cell>
          <cell r="I714" t="str">
            <v>(Invalid Identifier)</v>
          </cell>
          <cell r="J714" t="str">
            <v>nm</v>
          </cell>
          <cell r="M714">
            <v>6.2</v>
          </cell>
          <cell r="N714" t="str">
            <v>(Capability Needed)</v>
          </cell>
          <cell r="O714" t="str">
            <v>nm</v>
          </cell>
          <cell r="R714">
            <v>6.2</v>
          </cell>
          <cell r="S714" t="str">
            <v>(Capability Needed)</v>
          </cell>
          <cell r="T714" t="str">
            <v>nm</v>
          </cell>
          <cell r="W714">
            <v>6.2</v>
          </cell>
          <cell r="X714" t="str">
            <v>(Capability Needed)</v>
          </cell>
          <cell r="Y714" t="str">
            <v>nm</v>
          </cell>
          <cell r="AB714">
            <v>6.2</v>
          </cell>
          <cell r="AC714" t="str">
            <v>(Capability Needed)</v>
          </cell>
          <cell r="AD714" t="str">
            <v>nm</v>
          </cell>
          <cell r="AG714" t="e">
            <v>#DIV/0!</v>
          </cell>
        </row>
        <row r="715">
          <cell r="B715">
            <v>39975</v>
          </cell>
          <cell r="D715">
            <v>1.43</v>
          </cell>
          <cell r="E715" t="str">
            <v>(Capability Needed)</v>
          </cell>
          <cell r="F715" t="str">
            <v>nm</v>
          </cell>
          <cell r="H715" t="str">
            <v>(Invalid Identifier)</v>
          </cell>
          <cell r="I715" t="str">
            <v>(Invalid Identifier)</v>
          </cell>
          <cell r="J715" t="str">
            <v>nm</v>
          </cell>
          <cell r="M715">
            <v>6.01</v>
          </cell>
          <cell r="N715" t="str">
            <v>(Capability Needed)</v>
          </cell>
          <cell r="O715" t="str">
            <v>nm</v>
          </cell>
          <cell r="R715">
            <v>6.01</v>
          </cell>
          <cell r="S715" t="str">
            <v>(Capability Needed)</v>
          </cell>
          <cell r="T715" t="str">
            <v>nm</v>
          </cell>
          <cell r="W715">
            <v>6.01</v>
          </cell>
          <cell r="X715" t="str">
            <v>(Capability Needed)</v>
          </cell>
          <cell r="Y715" t="str">
            <v>nm</v>
          </cell>
          <cell r="AB715">
            <v>6.01</v>
          </cell>
          <cell r="AC715" t="str">
            <v>(Capability Needed)</v>
          </cell>
          <cell r="AD715" t="str">
            <v>nm</v>
          </cell>
          <cell r="AG715" t="e">
            <v>#DIV/0!</v>
          </cell>
        </row>
        <row r="716">
          <cell r="B716">
            <v>39976</v>
          </cell>
          <cell r="D716">
            <v>1.33</v>
          </cell>
          <cell r="E716" t="str">
            <v>(Capability Needed)</v>
          </cell>
          <cell r="F716" t="str">
            <v>nm</v>
          </cell>
          <cell r="H716" t="str">
            <v>(Invalid Identifier)</v>
          </cell>
          <cell r="I716" t="str">
            <v>(Invalid Identifier)</v>
          </cell>
          <cell r="J716" t="str">
            <v>nm</v>
          </cell>
          <cell r="M716">
            <v>6.12</v>
          </cell>
          <cell r="N716" t="str">
            <v>(Capability Needed)</v>
          </cell>
          <cell r="O716" t="str">
            <v>nm</v>
          </cell>
          <cell r="R716">
            <v>6.12</v>
          </cell>
          <cell r="S716" t="str">
            <v>(Capability Needed)</v>
          </cell>
          <cell r="T716" t="str">
            <v>nm</v>
          </cell>
          <cell r="W716">
            <v>6.12</v>
          </cell>
          <cell r="X716" t="str">
            <v>(Capability Needed)</v>
          </cell>
          <cell r="Y716" t="str">
            <v>nm</v>
          </cell>
          <cell r="AB716">
            <v>6.12</v>
          </cell>
          <cell r="AC716" t="str">
            <v>(Capability Needed)</v>
          </cell>
          <cell r="AD716" t="str">
            <v>nm</v>
          </cell>
          <cell r="AG716" t="e">
            <v>#DIV/0!</v>
          </cell>
        </row>
        <row r="717">
          <cell r="B717">
            <v>39979</v>
          </cell>
          <cell r="D717">
            <v>1.23</v>
          </cell>
          <cell r="E717" t="str">
            <v>(Capability Needed)</v>
          </cell>
          <cell r="F717" t="str">
            <v>nm</v>
          </cell>
          <cell r="H717" t="str">
            <v>(Invalid Identifier)</v>
          </cell>
          <cell r="I717" t="str">
            <v>(Invalid Identifier)</v>
          </cell>
          <cell r="J717" t="str">
            <v>nm</v>
          </cell>
          <cell r="M717">
            <v>6.08</v>
          </cell>
          <cell r="N717" t="str">
            <v>(Capability Needed)</v>
          </cell>
          <cell r="O717" t="str">
            <v>nm</v>
          </cell>
          <cell r="R717">
            <v>6.08</v>
          </cell>
          <cell r="S717" t="str">
            <v>(Capability Needed)</v>
          </cell>
          <cell r="T717" t="str">
            <v>nm</v>
          </cell>
          <cell r="W717">
            <v>6.08</v>
          </cell>
          <cell r="X717" t="str">
            <v>(Capability Needed)</v>
          </cell>
          <cell r="Y717" t="str">
            <v>nm</v>
          </cell>
          <cell r="AB717">
            <v>6.08</v>
          </cell>
          <cell r="AC717" t="str">
            <v>(Capability Needed)</v>
          </cell>
          <cell r="AD717" t="str">
            <v>nm</v>
          </cell>
          <cell r="AG717" t="e">
            <v>#DIV/0!</v>
          </cell>
        </row>
        <row r="718">
          <cell r="B718">
            <v>39980</v>
          </cell>
          <cell r="D718">
            <v>1.43</v>
          </cell>
          <cell r="E718" t="str">
            <v>(Capability Needed)</v>
          </cell>
          <cell r="F718" t="str">
            <v>nm</v>
          </cell>
          <cell r="H718" t="str">
            <v>(Invalid Identifier)</v>
          </cell>
          <cell r="I718" t="str">
            <v>(Invalid Identifier)</v>
          </cell>
          <cell r="J718" t="str">
            <v>nm</v>
          </cell>
          <cell r="M718">
            <v>5.9</v>
          </cell>
          <cell r="N718" t="str">
            <v>(Capability Needed)</v>
          </cell>
          <cell r="O718" t="str">
            <v>nm</v>
          </cell>
          <cell r="R718">
            <v>5.9</v>
          </cell>
          <cell r="S718" t="str">
            <v>(Capability Needed)</v>
          </cell>
          <cell r="T718" t="str">
            <v>nm</v>
          </cell>
          <cell r="W718">
            <v>5.9</v>
          </cell>
          <cell r="X718" t="str">
            <v>(Capability Needed)</v>
          </cell>
          <cell r="Y718" t="str">
            <v>nm</v>
          </cell>
          <cell r="AB718">
            <v>5.9</v>
          </cell>
          <cell r="AC718" t="str">
            <v>(Capability Needed)</v>
          </cell>
          <cell r="AD718" t="str">
            <v>nm</v>
          </cell>
          <cell r="AG718" t="e">
            <v>#DIV/0!</v>
          </cell>
        </row>
        <row r="719">
          <cell r="B719">
            <v>39981</v>
          </cell>
          <cell r="D719">
            <v>1.32</v>
          </cell>
          <cell r="E719" t="str">
            <v>(Capability Needed)</v>
          </cell>
          <cell r="F719" t="str">
            <v>nm</v>
          </cell>
          <cell r="H719" t="str">
            <v>(Invalid Identifier)</v>
          </cell>
          <cell r="I719" t="str">
            <v>(Invalid Identifier)</v>
          </cell>
          <cell r="J719" t="str">
            <v>nm</v>
          </cell>
          <cell r="M719">
            <v>5.88</v>
          </cell>
          <cell r="N719" t="str">
            <v>(Capability Needed)</v>
          </cell>
          <cell r="O719" t="str">
            <v>nm</v>
          </cell>
          <cell r="R719">
            <v>5.88</v>
          </cell>
          <cell r="S719" t="str">
            <v>(Capability Needed)</v>
          </cell>
          <cell r="T719" t="str">
            <v>nm</v>
          </cell>
          <cell r="W719">
            <v>5.88</v>
          </cell>
          <cell r="X719" t="str">
            <v>(Capability Needed)</v>
          </cell>
          <cell r="Y719" t="str">
            <v>nm</v>
          </cell>
          <cell r="AB719">
            <v>5.88</v>
          </cell>
          <cell r="AC719" t="str">
            <v>(Capability Needed)</v>
          </cell>
          <cell r="AD719" t="str">
            <v>nm</v>
          </cell>
          <cell r="AG719" t="e">
            <v>#DIV/0!</v>
          </cell>
        </row>
        <row r="720">
          <cell r="B720">
            <v>39982</v>
          </cell>
          <cell r="D720">
            <v>1.29</v>
          </cell>
          <cell r="E720" t="str">
            <v>(Capability Needed)</v>
          </cell>
          <cell r="F720" t="str">
            <v>nm</v>
          </cell>
          <cell r="H720" t="str">
            <v>(Invalid Identifier)</v>
          </cell>
          <cell r="I720" t="str">
            <v>(Invalid Identifier)</v>
          </cell>
          <cell r="J720" t="str">
            <v>nm</v>
          </cell>
          <cell r="M720">
            <v>5.96</v>
          </cell>
          <cell r="N720" t="str">
            <v>(Capability Needed)</v>
          </cell>
          <cell r="O720" t="str">
            <v>nm</v>
          </cell>
          <cell r="R720">
            <v>5.96</v>
          </cell>
          <cell r="S720" t="str">
            <v>(Capability Needed)</v>
          </cell>
          <cell r="T720" t="str">
            <v>nm</v>
          </cell>
          <cell r="W720">
            <v>5.96</v>
          </cell>
          <cell r="X720" t="str">
            <v>(Capability Needed)</v>
          </cell>
          <cell r="Y720" t="str">
            <v>nm</v>
          </cell>
          <cell r="AB720">
            <v>5.96</v>
          </cell>
          <cell r="AC720" t="str">
            <v>(Capability Needed)</v>
          </cell>
          <cell r="AD720" t="str">
            <v>nm</v>
          </cell>
          <cell r="AG720" t="e">
            <v>#DIV/0!</v>
          </cell>
        </row>
        <row r="721">
          <cell r="B721">
            <v>39983</v>
          </cell>
          <cell r="D721">
            <v>1.34</v>
          </cell>
          <cell r="E721" t="str">
            <v>(Capability Needed)</v>
          </cell>
          <cell r="F721" t="str">
            <v>nm</v>
          </cell>
          <cell r="H721" t="str">
            <v>(Invalid Identifier)</v>
          </cell>
          <cell r="I721" t="str">
            <v>(Invalid Identifier)</v>
          </cell>
          <cell r="J721" t="str">
            <v>nm</v>
          </cell>
          <cell r="M721">
            <v>5.87</v>
          </cell>
          <cell r="N721" t="str">
            <v>(Capability Needed)</v>
          </cell>
          <cell r="O721" t="str">
            <v>nm</v>
          </cell>
          <cell r="R721">
            <v>5.87</v>
          </cell>
          <cell r="S721" t="str">
            <v>(Capability Needed)</v>
          </cell>
          <cell r="T721" t="str">
            <v>nm</v>
          </cell>
          <cell r="W721">
            <v>5.87</v>
          </cell>
          <cell r="X721" t="str">
            <v>(Capability Needed)</v>
          </cell>
          <cell r="Y721" t="str">
            <v>nm</v>
          </cell>
          <cell r="AB721">
            <v>5.87</v>
          </cell>
          <cell r="AC721" t="str">
            <v>(Capability Needed)</v>
          </cell>
          <cell r="AD721" t="str">
            <v>nm</v>
          </cell>
          <cell r="AG721" t="e">
            <v>#DIV/0!</v>
          </cell>
        </row>
        <row r="722">
          <cell r="B722">
            <v>39986</v>
          </cell>
          <cell r="D722">
            <v>1.26</v>
          </cell>
          <cell r="E722" t="str">
            <v>(Capability Needed)</v>
          </cell>
          <cell r="F722" t="str">
            <v>nm</v>
          </cell>
          <cell r="H722" t="str">
            <v>(Invalid Identifier)</v>
          </cell>
          <cell r="I722" t="str">
            <v>(Invalid Identifier)</v>
          </cell>
          <cell r="J722" t="str">
            <v>nm</v>
          </cell>
          <cell r="M722">
            <v>5.48</v>
          </cell>
          <cell r="N722" t="str">
            <v>(Capability Needed)</v>
          </cell>
          <cell r="O722" t="str">
            <v>nm</v>
          </cell>
          <cell r="R722">
            <v>5.48</v>
          </cell>
          <cell r="S722" t="str">
            <v>(Capability Needed)</v>
          </cell>
          <cell r="T722" t="str">
            <v>nm</v>
          </cell>
          <cell r="W722">
            <v>5.48</v>
          </cell>
          <cell r="X722" t="str">
            <v>(Capability Needed)</v>
          </cell>
          <cell r="Y722" t="str">
            <v>nm</v>
          </cell>
          <cell r="AB722">
            <v>5.48</v>
          </cell>
          <cell r="AC722" t="str">
            <v>(Capability Needed)</v>
          </cell>
          <cell r="AD722" t="str">
            <v>nm</v>
          </cell>
          <cell r="AG722" t="e">
            <v>#DIV/0!</v>
          </cell>
        </row>
        <row r="723">
          <cell r="B723">
            <v>39987</v>
          </cell>
          <cell r="D723">
            <v>1.28</v>
          </cell>
          <cell r="E723" t="str">
            <v>(Capability Needed)</v>
          </cell>
          <cell r="F723" t="str">
            <v>nm</v>
          </cell>
          <cell r="H723" t="str">
            <v>(Invalid Identifier)</v>
          </cell>
          <cell r="I723" t="str">
            <v>(Invalid Identifier)</v>
          </cell>
          <cell r="J723" t="str">
            <v>nm</v>
          </cell>
          <cell r="M723">
            <v>5.42</v>
          </cell>
          <cell r="N723" t="str">
            <v>(Capability Needed)</v>
          </cell>
          <cell r="O723" t="str">
            <v>nm</v>
          </cell>
          <cell r="R723">
            <v>5.42</v>
          </cell>
          <cell r="S723" t="str">
            <v>(Capability Needed)</v>
          </cell>
          <cell r="T723" t="str">
            <v>nm</v>
          </cell>
          <cell r="W723">
            <v>5.42</v>
          </cell>
          <cell r="X723" t="str">
            <v>(Capability Needed)</v>
          </cell>
          <cell r="Y723" t="str">
            <v>nm</v>
          </cell>
          <cell r="AB723">
            <v>5.42</v>
          </cell>
          <cell r="AC723" t="str">
            <v>(Capability Needed)</v>
          </cell>
          <cell r="AD723" t="str">
            <v>nm</v>
          </cell>
          <cell r="AG723" t="e">
            <v>#DIV/0!</v>
          </cell>
        </row>
        <row r="724">
          <cell r="B724">
            <v>39988</v>
          </cell>
          <cell r="D724">
            <v>1.22</v>
          </cell>
          <cell r="E724" t="str">
            <v>(Capability Needed)</v>
          </cell>
          <cell r="F724" t="str">
            <v>nm</v>
          </cell>
          <cell r="H724" t="str">
            <v>(Invalid Identifier)</v>
          </cell>
          <cell r="I724" t="str">
            <v>(Invalid Identifier)</v>
          </cell>
          <cell r="J724" t="str">
            <v>nm</v>
          </cell>
          <cell r="M724">
            <v>5.44</v>
          </cell>
          <cell r="N724" t="str">
            <v>(Capability Needed)</v>
          </cell>
          <cell r="O724" t="str">
            <v>nm</v>
          </cell>
          <cell r="R724">
            <v>5.44</v>
          </cell>
          <cell r="S724" t="str">
            <v>(Capability Needed)</v>
          </cell>
          <cell r="T724" t="str">
            <v>nm</v>
          </cell>
          <cell r="W724">
            <v>5.44</v>
          </cell>
          <cell r="X724" t="str">
            <v>(Capability Needed)</v>
          </cell>
          <cell r="Y724" t="str">
            <v>nm</v>
          </cell>
          <cell r="AB724">
            <v>5.44</v>
          </cell>
          <cell r="AC724" t="str">
            <v>(Capability Needed)</v>
          </cell>
          <cell r="AD724" t="str">
            <v>nm</v>
          </cell>
          <cell r="AG724" t="e">
            <v>#DIV/0!</v>
          </cell>
        </row>
        <row r="725">
          <cell r="B725">
            <v>39989</v>
          </cell>
          <cell r="D725">
            <v>1.27</v>
          </cell>
          <cell r="E725" t="str">
            <v>(Capability Needed)</v>
          </cell>
          <cell r="F725" t="str">
            <v>nm</v>
          </cell>
          <cell r="H725" t="str">
            <v>(Invalid Identifier)</v>
          </cell>
          <cell r="I725" t="str">
            <v>(Invalid Identifier)</v>
          </cell>
          <cell r="J725" t="str">
            <v>nm</v>
          </cell>
          <cell r="M725">
            <v>5.49</v>
          </cell>
          <cell r="N725" t="str">
            <v>(Capability Needed)</v>
          </cell>
          <cell r="O725" t="str">
            <v>nm</v>
          </cell>
          <cell r="R725">
            <v>5.49</v>
          </cell>
          <cell r="S725" t="str">
            <v>(Capability Needed)</v>
          </cell>
          <cell r="T725" t="str">
            <v>nm</v>
          </cell>
          <cell r="W725">
            <v>5.49</v>
          </cell>
          <cell r="X725" t="str">
            <v>(Capability Needed)</v>
          </cell>
          <cell r="Y725" t="str">
            <v>nm</v>
          </cell>
          <cell r="AB725">
            <v>5.49</v>
          </cell>
          <cell r="AC725" t="str">
            <v>(Capability Needed)</v>
          </cell>
          <cell r="AD725" t="str">
            <v>nm</v>
          </cell>
          <cell r="AG725" t="e">
            <v>#DIV/0!</v>
          </cell>
        </row>
        <row r="726">
          <cell r="B726">
            <v>39990</v>
          </cell>
          <cell r="D726">
            <v>1.47</v>
          </cell>
          <cell r="E726" t="str">
            <v>(Capability Needed)</v>
          </cell>
          <cell r="F726" t="str">
            <v>nm</v>
          </cell>
          <cell r="H726" t="str">
            <v>(Invalid Identifier)</v>
          </cell>
          <cell r="I726" t="str">
            <v>(Invalid Identifier)</v>
          </cell>
          <cell r="J726" t="str">
            <v>nm</v>
          </cell>
          <cell r="M726">
            <v>5.7</v>
          </cell>
          <cell r="N726" t="str">
            <v>(Capability Needed)</v>
          </cell>
          <cell r="O726" t="str">
            <v>nm</v>
          </cell>
          <cell r="R726">
            <v>5.7</v>
          </cell>
          <cell r="S726" t="str">
            <v>(Capability Needed)</v>
          </cell>
          <cell r="T726" t="str">
            <v>nm</v>
          </cell>
          <cell r="W726">
            <v>5.7</v>
          </cell>
          <cell r="X726" t="str">
            <v>(Capability Needed)</v>
          </cell>
          <cell r="Y726" t="str">
            <v>nm</v>
          </cell>
          <cell r="AB726">
            <v>5.7</v>
          </cell>
          <cell r="AC726" t="str">
            <v>(Capability Needed)</v>
          </cell>
          <cell r="AD726" t="str">
            <v>nm</v>
          </cell>
          <cell r="AG726" t="e">
            <v>#DIV/0!</v>
          </cell>
        </row>
        <row r="727">
          <cell r="B727">
            <v>39993</v>
          </cell>
          <cell r="D727">
            <v>1.27</v>
          </cell>
          <cell r="E727" t="str">
            <v>(Capability Needed)</v>
          </cell>
          <cell r="F727" t="str">
            <v>nm</v>
          </cell>
          <cell r="H727" t="str">
            <v>(Invalid Identifier)</v>
          </cell>
          <cell r="I727" t="str">
            <v>(Invalid Identifier)</v>
          </cell>
          <cell r="J727" t="str">
            <v>nm</v>
          </cell>
          <cell r="M727">
            <v>5.72</v>
          </cell>
          <cell r="N727" t="str">
            <v>(Capability Needed)</v>
          </cell>
          <cell r="O727" t="str">
            <v>nm</v>
          </cell>
          <cell r="R727">
            <v>5.72</v>
          </cell>
          <cell r="S727" t="str">
            <v>(Capability Needed)</v>
          </cell>
          <cell r="T727" t="str">
            <v>nm</v>
          </cell>
          <cell r="W727">
            <v>5.72</v>
          </cell>
          <cell r="X727" t="str">
            <v>(Capability Needed)</v>
          </cell>
          <cell r="Y727" t="str">
            <v>nm</v>
          </cell>
          <cell r="AB727">
            <v>5.72</v>
          </cell>
          <cell r="AC727" t="str">
            <v>(Capability Needed)</v>
          </cell>
          <cell r="AD727" t="str">
            <v>nm</v>
          </cell>
          <cell r="AG727" t="e">
            <v>#DIV/0!</v>
          </cell>
        </row>
        <row r="728">
          <cell r="B728">
            <v>39994</v>
          </cell>
          <cell r="D728">
            <v>1.26</v>
          </cell>
          <cell r="E728" t="str">
            <v>(Capability Needed)</v>
          </cell>
          <cell r="F728" t="str">
            <v>nm</v>
          </cell>
          <cell r="H728" t="str">
            <v>(Invalid Identifier)</v>
          </cell>
          <cell r="I728" t="str">
            <v>(Invalid Identifier)</v>
          </cell>
          <cell r="J728" t="str">
            <v>nm</v>
          </cell>
          <cell r="M728">
            <v>5.72</v>
          </cell>
          <cell r="N728" t="str">
            <v>(Capability Needed)</v>
          </cell>
          <cell r="O728" t="str">
            <v>nm</v>
          </cell>
          <cell r="R728">
            <v>5.72</v>
          </cell>
          <cell r="S728" t="str">
            <v>(Capability Needed)</v>
          </cell>
          <cell r="T728" t="str">
            <v>nm</v>
          </cell>
          <cell r="W728">
            <v>5.72</v>
          </cell>
          <cell r="X728" t="str">
            <v>(Capability Needed)</v>
          </cell>
          <cell r="Y728" t="str">
            <v>nm</v>
          </cell>
          <cell r="AB728">
            <v>5.72</v>
          </cell>
          <cell r="AC728" t="str">
            <v>(Capability Needed)</v>
          </cell>
          <cell r="AD728" t="str">
            <v>nm</v>
          </cell>
          <cell r="AG728" t="e">
            <v>#DIV/0!</v>
          </cell>
        </row>
        <row r="729">
          <cell r="B729">
            <v>39995</v>
          </cell>
          <cell r="D729">
            <v>1.27</v>
          </cell>
          <cell r="E729" t="str">
            <v>(Capability Needed)</v>
          </cell>
          <cell r="F729" t="str">
            <v>nm</v>
          </cell>
          <cell r="H729" t="str">
            <v>(Invalid Identifier)</v>
          </cell>
          <cell r="I729" t="str">
            <v>(Invalid Identifier)</v>
          </cell>
          <cell r="J729" t="str">
            <v>nm</v>
          </cell>
          <cell r="M729">
            <v>5.6</v>
          </cell>
          <cell r="N729" t="str">
            <v>(Capability Needed)</v>
          </cell>
          <cell r="O729" t="str">
            <v>nm</v>
          </cell>
          <cell r="R729">
            <v>5.6</v>
          </cell>
          <cell r="S729" t="str">
            <v>(Capability Needed)</v>
          </cell>
          <cell r="T729" t="str">
            <v>nm</v>
          </cell>
          <cell r="W729">
            <v>5.6</v>
          </cell>
          <cell r="X729" t="str">
            <v>(Capability Needed)</v>
          </cell>
          <cell r="Y729" t="str">
            <v>nm</v>
          </cell>
          <cell r="AB729">
            <v>5.6</v>
          </cell>
          <cell r="AC729" t="str">
            <v>(Capability Needed)</v>
          </cell>
          <cell r="AD729" t="str">
            <v>nm</v>
          </cell>
          <cell r="AG729" t="e">
            <v>#DIV/0!</v>
          </cell>
        </row>
        <row r="730">
          <cell r="B730">
            <v>39996</v>
          </cell>
          <cell r="D730">
            <v>1.24</v>
          </cell>
          <cell r="E730" t="str">
            <v>(Capability Needed)</v>
          </cell>
          <cell r="F730" t="str">
            <v>nm</v>
          </cell>
          <cell r="H730" t="str">
            <v>(Invalid Identifier)</v>
          </cell>
          <cell r="I730" t="str">
            <v>(Invalid Identifier)</v>
          </cell>
          <cell r="J730" t="str">
            <v>nm</v>
          </cell>
          <cell r="M730">
            <v>5.26</v>
          </cell>
          <cell r="N730" t="str">
            <v>(Capability Needed)</v>
          </cell>
          <cell r="O730" t="str">
            <v>nm</v>
          </cell>
          <cell r="R730">
            <v>5.26</v>
          </cell>
          <cell r="S730" t="str">
            <v>(Capability Needed)</v>
          </cell>
          <cell r="T730" t="str">
            <v>nm</v>
          </cell>
          <cell r="W730">
            <v>5.26</v>
          </cell>
          <cell r="X730" t="str">
            <v>(Capability Needed)</v>
          </cell>
          <cell r="Y730" t="str">
            <v>nm</v>
          </cell>
          <cell r="AB730">
            <v>5.26</v>
          </cell>
          <cell r="AC730" t="str">
            <v>(Capability Needed)</v>
          </cell>
          <cell r="AD730" t="str">
            <v>nm</v>
          </cell>
          <cell r="AG730" t="e">
            <v>#DIV/0!</v>
          </cell>
        </row>
        <row r="731">
          <cell r="B731">
            <v>39997</v>
          </cell>
          <cell r="D731">
            <v>1.24</v>
          </cell>
          <cell r="E731" t="str">
            <v>(Capability Needed)</v>
          </cell>
          <cell r="F731" t="str">
            <v>nm</v>
          </cell>
          <cell r="H731" t="str">
            <v>(Invalid Identifier)</v>
          </cell>
          <cell r="I731" t="str">
            <v>(Invalid Identifier)</v>
          </cell>
          <cell r="J731" t="str">
            <v>nm</v>
          </cell>
          <cell r="M731">
            <v>5.26</v>
          </cell>
          <cell r="N731" t="str">
            <v>(Capability Needed)</v>
          </cell>
          <cell r="O731" t="str">
            <v>nm</v>
          </cell>
          <cell r="R731">
            <v>5.26</v>
          </cell>
          <cell r="S731" t="str">
            <v>(Capability Needed)</v>
          </cell>
          <cell r="T731" t="str">
            <v>nm</v>
          </cell>
          <cell r="W731">
            <v>5.26</v>
          </cell>
          <cell r="X731" t="str">
            <v>(Capability Needed)</v>
          </cell>
          <cell r="Y731" t="str">
            <v>nm</v>
          </cell>
          <cell r="AB731">
            <v>5.26</v>
          </cell>
          <cell r="AC731" t="str">
            <v>(Capability Needed)</v>
          </cell>
          <cell r="AD731" t="str">
            <v>nm</v>
          </cell>
          <cell r="AG731" t="e">
            <v>#DIV/0!</v>
          </cell>
        </row>
        <row r="732">
          <cell r="B732">
            <v>40000</v>
          </cell>
          <cell r="D732">
            <v>1.17</v>
          </cell>
          <cell r="E732" t="str">
            <v>(Capability Needed)</v>
          </cell>
          <cell r="F732" t="str">
            <v>nm</v>
          </cell>
          <cell r="H732" t="str">
            <v>(Invalid Identifier)</v>
          </cell>
          <cell r="I732" t="str">
            <v>(Invalid Identifier)</v>
          </cell>
          <cell r="J732" t="str">
            <v>nm</v>
          </cell>
          <cell r="M732">
            <v>5.13</v>
          </cell>
          <cell r="N732" t="str">
            <v>(Capability Needed)</v>
          </cell>
          <cell r="O732" t="str">
            <v>nm</v>
          </cell>
          <cell r="R732">
            <v>5.13</v>
          </cell>
          <cell r="S732" t="str">
            <v>(Capability Needed)</v>
          </cell>
          <cell r="T732" t="str">
            <v>nm</v>
          </cell>
          <cell r="W732">
            <v>5.13</v>
          </cell>
          <cell r="X732" t="str">
            <v>(Capability Needed)</v>
          </cell>
          <cell r="Y732" t="str">
            <v>nm</v>
          </cell>
          <cell r="AB732">
            <v>5.13</v>
          </cell>
          <cell r="AC732" t="str">
            <v>(Capability Needed)</v>
          </cell>
          <cell r="AD732" t="str">
            <v>nm</v>
          </cell>
          <cell r="AG732" t="e">
            <v>#DIV/0!</v>
          </cell>
        </row>
        <row r="733">
          <cell r="B733">
            <v>40001</v>
          </cell>
          <cell r="D733">
            <v>1.1399999999999999</v>
          </cell>
          <cell r="E733" t="str">
            <v>(Capability Needed)</v>
          </cell>
          <cell r="F733" t="str">
            <v>nm</v>
          </cell>
          <cell r="H733" t="str">
            <v>(Invalid Identifier)</v>
          </cell>
          <cell r="I733" t="str">
            <v>(Invalid Identifier)</v>
          </cell>
          <cell r="J733" t="str">
            <v>nm</v>
          </cell>
          <cell r="M733">
            <v>4.99</v>
          </cell>
          <cell r="N733" t="str">
            <v>(Capability Needed)</v>
          </cell>
          <cell r="O733" t="str">
            <v>nm</v>
          </cell>
          <cell r="R733">
            <v>4.99</v>
          </cell>
          <cell r="S733" t="str">
            <v>(Capability Needed)</v>
          </cell>
          <cell r="T733" t="str">
            <v>nm</v>
          </cell>
          <cell r="W733">
            <v>4.99</v>
          </cell>
          <cell r="X733" t="str">
            <v>(Capability Needed)</v>
          </cell>
          <cell r="Y733" t="str">
            <v>nm</v>
          </cell>
          <cell r="AB733">
            <v>4.99</v>
          </cell>
          <cell r="AC733" t="str">
            <v>(Capability Needed)</v>
          </cell>
          <cell r="AD733" t="str">
            <v>nm</v>
          </cell>
          <cell r="AG733" t="e">
            <v>#DIV/0!</v>
          </cell>
        </row>
        <row r="734">
          <cell r="B734">
            <v>40002</v>
          </cell>
          <cell r="D734">
            <v>1.06</v>
          </cell>
          <cell r="E734" t="str">
            <v>(Capability Needed)</v>
          </cell>
          <cell r="F734" t="str">
            <v>nm</v>
          </cell>
          <cell r="H734" t="str">
            <v>(Invalid Identifier)</v>
          </cell>
          <cell r="I734" t="str">
            <v>(Invalid Identifier)</v>
          </cell>
          <cell r="J734" t="str">
            <v>nm</v>
          </cell>
          <cell r="M734">
            <v>4.8499999999999996</v>
          </cell>
          <cell r="N734" t="str">
            <v>(Capability Needed)</v>
          </cell>
          <cell r="O734" t="str">
            <v>nm</v>
          </cell>
          <cell r="R734">
            <v>4.8499999999999996</v>
          </cell>
          <cell r="S734" t="str">
            <v>(Capability Needed)</v>
          </cell>
          <cell r="T734" t="str">
            <v>nm</v>
          </cell>
          <cell r="W734">
            <v>4.8499999999999996</v>
          </cell>
          <cell r="X734" t="str">
            <v>(Capability Needed)</v>
          </cell>
          <cell r="Y734" t="str">
            <v>nm</v>
          </cell>
          <cell r="AB734">
            <v>4.8499999999999996</v>
          </cell>
          <cell r="AC734" t="str">
            <v>(Capability Needed)</v>
          </cell>
          <cell r="AD734" t="str">
            <v>nm</v>
          </cell>
          <cell r="AG734" t="e">
            <v>#DIV/0!</v>
          </cell>
        </row>
        <row r="735">
          <cell r="B735">
            <v>40003</v>
          </cell>
          <cell r="D735">
            <v>1.02</v>
          </cell>
          <cell r="E735" t="str">
            <v>(Capability Needed)</v>
          </cell>
          <cell r="F735" t="str">
            <v>nm</v>
          </cell>
          <cell r="H735" t="str">
            <v>(Invalid Identifier)</v>
          </cell>
          <cell r="I735" t="str">
            <v>(Invalid Identifier)</v>
          </cell>
          <cell r="J735" t="str">
            <v>nm</v>
          </cell>
          <cell r="M735">
            <v>5.04</v>
          </cell>
          <cell r="N735" t="str">
            <v>(Capability Needed)</v>
          </cell>
          <cell r="O735" t="str">
            <v>nm</v>
          </cell>
          <cell r="R735">
            <v>5.04</v>
          </cell>
          <cell r="S735" t="str">
            <v>(Capability Needed)</v>
          </cell>
          <cell r="T735" t="str">
            <v>nm</v>
          </cell>
          <cell r="W735">
            <v>5.04</v>
          </cell>
          <cell r="X735" t="str">
            <v>(Capability Needed)</v>
          </cell>
          <cell r="Y735" t="str">
            <v>nm</v>
          </cell>
          <cell r="AB735">
            <v>5.04</v>
          </cell>
          <cell r="AC735" t="str">
            <v>(Capability Needed)</v>
          </cell>
          <cell r="AD735" t="str">
            <v>nm</v>
          </cell>
          <cell r="AG735" t="e">
            <v>#DIV/0!</v>
          </cell>
        </row>
        <row r="736">
          <cell r="B736">
            <v>40004</v>
          </cell>
          <cell r="D736">
            <v>1.05</v>
          </cell>
          <cell r="E736" t="str">
            <v>(Capability Needed)</v>
          </cell>
          <cell r="F736" t="str">
            <v>nm</v>
          </cell>
          <cell r="H736" t="str">
            <v>(Invalid Identifier)</v>
          </cell>
          <cell r="I736" t="str">
            <v>(Invalid Identifier)</v>
          </cell>
          <cell r="J736" t="str">
            <v>nm</v>
          </cell>
          <cell r="M736">
            <v>5.05</v>
          </cell>
          <cell r="N736" t="str">
            <v>(Capability Needed)</v>
          </cell>
          <cell r="O736" t="str">
            <v>nm</v>
          </cell>
          <cell r="R736">
            <v>5.05</v>
          </cell>
          <cell r="S736" t="str">
            <v>(Capability Needed)</v>
          </cell>
          <cell r="T736" t="str">
            <v>nm</v>
          </cell>
          <cell r="W736">
            <v>5.05</v>
          </cell>
          <cell r="X736" t="str">
            <v>(Capability Needed)</v>
          </cell>
          <cell r="Y736" t="str">
            <v>nm</v>
          </cell>
          <cell r="AB736">
            <v>5.05</v>
          </cell>
          <cell r="AC736" t="str">
            <v>(Capability Needed)</v>
          </cell>
          <cell r="AD736" t="str">
            <v>nm</v>
          </cell>
          <cell r="AG736" t="e">
            <v>#DIV/0!</v>
          </cell>
        </row>
        <row r="737">
          <cell r="B737">
            <v>40007</v>
          </cell>
          <cell r="D737">
            <v>1.07</v>
          </cell>
          <cell r="E737" t="str">
            <v>(Capability Needed)</v>
          </cell>
          <cell r="F737" t="str">
            <v>nm</v>
          </cell>
          <cell r="H737" t="str">
            <v>(Invalid Identifier)</v>
          </cell>
          <cell r="I737" t="str">
            <v>(Invalid Identifier)</v>
          </cell>
          <cell r="J737" t="str">
            <v>nm</v>
          </cell>
          <cell r="M737">
            <v>5.23</v>
          </cell>
          <cell r="N737" t="str">
            <v>(Capability Needed)</v>
          </cell>
          <cell r="O737" t="str">
            <v>nm</v>
          </cell>
          <cell r="R737">
            <v>5.23</v>
          </cell>
          <cell r="S737" t="str">
            <v>(Capability Needed)</v>
          </cell>
          <cell r="T737" t="str">
            <v>nm</v>
          </cell>
          <cell r="W737">
            <v>5.23</v>
          </cell>
          <cell r="X737" t="str">
            <v>(Capability Needed)</v>
          </cell>
          <cell r="Y737" t="str">
            <v>nm</v>
          </cell>
          <cell r="AB737">
            <v>5.23</v>
          </cell>
          <cell r="AC737" t="str">
            <v>(Capability Needed)</v>
          </cell>
          <cell r="AD737" t="str">
            <v>nm</v>
          </cell>
          <cell r="AG737" t="e">
            <v>#DIV/0!</v>
          </cell>
        </row>
        <row r="738">
          <cell r="B738">
            <v>40008</v>
          </cell>
          <cell r="D738">
            <v>1.08</v>
          </cell>
          <cell r="E738" t="str">
            <v>(Capability Needed)</v>
          </cell>
          <cell r="F738" t="str">
            <v>nm</v>
          </cell>
          <cell r="H738" t="str">
            <v>(Invalid Identifier)</v>
          </cell>
          <cell r="I738" t="str">
            <v>(Invalid Identifier)</v>
          </cell>
          <cell r="J738" t="str">
            <v>nm</v>
          </cell>
          <cell r="M738">
            <v>5.26</v>
          </cell>
          <cell r="N738" t="str">
            <v>(Capability Needed)</v>
          </cell>
          <cell r="O738" t="str">
            <v>nm</v>
          </cell>
          <cell r="R738">
            <v>5.26</v>
          </cell>
          <cell r="S738" t="str">
            <v>(Capability Needed)</v>
          </cell>
          <cell r="T738" t="str">
            <v>nm</v>
          </cell>
          <cell r="W738">
            <v>5.26</v>
          </cell>
          <cell r="X738" t="str">
            <v>(Capability Needed)</v>
          </cell>
          <cell r="Y738" t="str">
            <v>nm</v>
          </cell>
          <cell r="AB738">
            <v>5.26</v>
          </cell>
          <cell r="AC738" t="str">
            <v>(Capability Needed)</v>
          </cell>
          <cell r="AD738" t="str">
            <v>nm</v>
          </cell>
          <cell r="AG738" t="e">
            <v>#DIV/0!</v>
          </cell>
        </row>
        <row r="739">
          <cell r="B739">
            <v>40009</v>
          </cell>
          <cell r="D739">
            <v>1.1599999999999999</v>
          </cell>
          <cell r="E739" t="str">
            <v>(Capability Needed)</v>
          </cell>
          <cell r="F739" t="str">
            <v>nm</v>
          </cell>
          <cell r="H739" t="str">
            <v>(Invalid Identifier)</v>
          </cell>
          <cell r="I739" t="str">
            <v>(Invalid Identifier)</v>
          </cell>
          <cell r="J739" t="str">
            <v>nm</v>
          </cell>
          <cell r="M739">
            <v>5.49</v>
          </cell>
          <cell r="N739" t="str">
            <v>(Capability Needed)</v>
          </cell>
          <cell r="O739" t="str">
            <v>nm</v>
          </cell>
          <cell r="R739">
            <v>5.49</v>
          </cell>
          <cell r="S739" t="str">
            <v>(Capability Needed)</v>
          </cell>
          <cell r="T739" t="str">
            <v>nm</v>
          </cell>
          <cell r="W739">
            <v>5.49</v>
          </cell>
          <cell r="X739" t="str">
            <v>(Capability Needed)</v>
          </cell>
          <cell r="Y739" t="str">
            <v>nm</v>
          </cell>
          <cell r="AB739">
            <v>5.49</v>
          </cell>
          <cell r="AC739" t="str">
            <v>(Capability Needed)</v>
          </cell>
          <cell r="AD739" t="str">
            <v>nm</v>
          </cell>
          <cell r="AG739" t="e">
            <v>#DIV/0!</v>
          </cell>
        </row>
        <row r="740">
          <cell r="B740">
            <v>40010</v>
          </cell>
          <cell r="D740">
            <v>1.17</v>
          </cell>
          <cell r="E740" t="str">
            <v>(Capability Needed)</v>
          </cell>
          <cell r="F740" t="str">
            <v>nm</v>
          </cell>
          <cell r="H740" t="str">
            <v>(Invalid Identifier)</v>
          </cell>
          <cell r="I740" t="str">
            <v>(Invalid Identifier)</v>
          </cell>
          <cell r="J740" t="str">
            <v>nm</v>
          </cell>
          <cell r="M740">
            <v>5.63</v>
          </cell>
          <cell r="N740" t="str">
            <v>(Capability Needed)</v>
          </cell>
          <cell r="O740" t="str">
            <v>nm</v>
          </cell>
          <cell r="R740">
            <v>5.63</v>
          </cell>
          <cell r="S740" t="str">
            <v>(Capability Needed)</v>
          </cell>
          <cell r="T740" t="str">
            <v>nm</v>
          </cell>
          <cell r="W740">
            <v>5.63</v>
          </cell>
          <cell r="X740" t="str">
            <v>(Capability Needed)</v>
          </cell>
          <cell r="Y740" t="str">
            <v>nm</v>
          </cell>
          <cell r="AB740">
            <v>5.63</v>
          </cell>
          <cell r="AC740" t="str">
            <v>(Capability Needed)</v>
          </cell>
          <cell r="AD740" t="str">
            <v>nm</v>
          </cell>
          <cell r="AG740" t="e">
            <v>#DIV/0!</v>
          </cell>
        </row>
        <row r="741">
          <cell r="B741">
            <v>40011</v>
          </cell>
          <cell r="D741">
            <v>1.1399999999999999</v>
          </cell>
          <cell r="E741" t="str">
            <v>(Capability Needed)</v>
          </cell>
          <cell r="F741" t="str">
            <v>nm</v>
          </cell>
          <cell r="H741" t="str">
            <v>(Invalid Identifier)</v>
          </cell>
          <cell r="I741" t="str">
            <v>(Invalid Identifier)</v>
          </cell>
          <cell r="J741" t="str">
            <v>nm</v>
          </cell>
          <cell r="M741">
            <v>5.63</v>
          </cell>
          <cell r="N741" t="str">
            <v>(Capability Needed)</v>
          </cell>
          <cell r="O741" t="str">
            <v>nm</v>
          </cell>
          <cell r="R741">
            <v>5.63</v>
          </cell>
          <cell r="S741" t="str">
            <v>(Capability Needed)</v>
          </cell>
          <cell r="T741" t="str">
            <v>nm</v>
          </cell>
          <cell r="W741">
            <v>5.63</v>
          </cell>
          <cell r="X741" t="str">
            <v>(Capability Needed)</v>
          </cell>
          <cell r="Y741" t="str">
            <v>nm</v>
          </cell>
          <cell r="AB741">
            <v>5.63</v>
          </cell>
          <cell r="AC741" t="str">
            <v>(Capability Needed)</v>
          </cell>
          <cell r="AD741" t="str">
            <v>nm</v>
          </cell>
          <cell r="AG741" t="e">
            <v>#DIV/0!</v>
          </cell>
        </row>
        <row r="742">
          <cell r="B742">
            <v>40014</v>
          </cell>
          <cell r="D742">
            <v>1.1200000000000001</v>
          </cell>
          <cell r="E742" t="str">
            <v>(Capability Needed)</v>
          </cell>
          <cell r="F742" t="str">
            <v>nm</v>
          </cell>
          <cell r="H742" t="str">
            <v>(Invalid Identifier)</v>
          </cell>
          <cell r="I742" t="str">
            <v>(Invalid Identifier)</v>
          </cell>
          <cell r="J742" t="str">
            <v>nm</v>
          </cell>
          <cell r="M742">
            <v>5.74</v>
          </cell>
          <cell r="N742" t="str">
            <v>(Capability Needed)</v>
          </cell>
          <cell r="O742" t="str">
            <v>nm</v>
          </cell>
          <cell r="R742">
            <v>5.74</v>
          </cell>
          <cell r="S742" t="str">
            <v>(Capability Needed)</v>
          </cell>
          <cell r="T742" t="str">
            <v>nm</v>
          </cell>
          <cell r="W742">
            <v>5.74</v>
          </cell>
          <cell r="X742" t="str">
            <v>(Capability Needed)</v>
          </cell>
          <cell r="Y742" t="str">
            <v>nm</v>
          </cell>
          <cell r="AB742">
            <v>5.74</v>
          </cell>
          <cell r="AC742" t="str">
            <v>(Capability Needed)</v>
          </cell>
          <cell r="AD742" t="str">
            <v>nm</v>
          </cell>
          <cell r="AG742" t="e">
            <v>#DIV/0!</v>
          </cell>
        </row>
        <row r="743">
          <cell r="B743">
            <v>40015</v>
          </cell>
          <cell r="D743">
            <v>1.1299999999999999</v>
          </cell>
          <cell r="E743" t="str">
            <v>(Capability Needed)</v>
          </cell>
          <cell r="F743" t="str">
            <v>nm</v>
          </cell>
          <cell r="H743" t="str">
            <v>(Invalid Identifier)</v>
          </cell>
          <cell r="I743" t="str">
            <v>(Invalid Identifier)</v>
          </cell>
          <cell r="J743" t="str">
            <v>nm</v>
          </cell>
          <cell r="M743">
            <v>5.7</v>
          </cell>
          <cell r="N743" t="str">
            <v>(Capability Needed)</v>
          </cell>
          <cell r="O743" t="str">
            <v>nm</v>
          </cell>
          <cell r="R743">
            <v>5.7</v>
          </cell>
          <cell r="S743" t="str">
            <v>(Capability Needed)</v>
          </cell>
          <cell r="T743" t="str">
            <v>nm</v>
          </cell>
          <cell r="W743">
            <v>5.7</v>
          </cell>
          <cell r="X743" t="str">
            <v>(Capability Needed)</v>
          </cell>
          <cell r="Y743" t="str">
            <v>nm</v>
          </cell>
          <cell r="AB743">
            <v>5.7</v>
          </cell>
          <cell r="AC743" t="str">
            <v>(Capability Needed)</v>
          </cell>
          <cell r="AD743" t="str">
            <v>nm</v>
          </cell>
          <cell r="AG743" t="e">
            <v>#DIV/0!</v>
          </cell>
        </row>
        <row r="744">
          <cell r="B744">
            <v>40016</v>
          </cell>
          <cell r="D744">
            <v>1.1399999999999999</v>
          </cell>
          <cell r="E744" t="str">
            <v>(Capability Needed)</v>
          </cell>
          <cell r="F744" t="str">
            <v>nm</v>
          </cell>
          <cell r="H744" t="str">
            <v>(Invalid Identifier)</v>
          </cell>
          <cell r="I744" t="str">
            <v>(Invalid Identifier)</v>
          </cell>
          <cell r="J744" t="str">
            <v>nm</v>
          </cell>
          <cell r="M744">
            <v>5.62</v>
          </cell>
          <cell r="N744" t="str">
            <v>(Capability Needed)</v>
          </cell>
          <cell r="O744" t="str">
            <v>nm</v>
          </cell>
          <cell r="R744">
            <v>5.62</v>
          </cell>
          <cell r="S744" t="str">
            <v>(Capability Needed)</v>
          </cell>
          <cell r="T744" t="str">
            <v>nm</v>
          </cell>
          <cell r="W744">
            <v>5.62</v>
          </cell>
          <cell r="X744" t="str">
            <v>(Capability Needed)</v>
          </cell>
          <cell r="Y744" t="str">
            <v>nm</v>
          </cell>
          <cell r="AB744">
            <v>5.62</v>
          </cell>
          <cell r="AC744" t="str">
            <v>(Capability Needed)</v>
          </cell>
          <cell r="AD744" t="str">
            <v>nm</v>
          </cell>
          <cell r="AG744" t="e">
            <v>#DIV/0!</v>
          </cell>
        </row>
        <row r="745">
          <cell r="B745">
            <v>40017</v>
          </cell>
          <cell r="D745">
            <v>1.19</v>
          </cell>
          <cell r="E745" t="str">
            <v>(Capability Needed)</v>
          </cell>
          <cell r="F745" t="str">
            <v>nm</v>
          </cell>
          <cell r="H745" t="str">
            <v>(Invalid Identifier)</v>
          </cell>
          <cell r="I745" t="str">
            <v>(Invalid Identifier)</v>
          </cell>
          <cell r="J745" t="str">
            <v>nm</v>
          </cell>
          <cell r="M745">
            <v>5.81</v>
          </cell>
          <cell r="N745" t="str">
            <v>(Capability Needed)</v>
          </cell>
          <cell r="O745" t="str">
            <v>nm</v>
          </cell>
          <cell r="R745">
            <v>5.81</v>
          </cell>
          <cell r="S745" t="str">
            <v>(Capability Needed)</v>
          </cell>
          <cell r="T745" t="str">
            <v>nm</v>
          </cell>
          <cell r="W745">
            <v>5.81</v>
          </cell>
          <cell r="X745" t="str">
            <v>(Capability Needed)</v>
          </cell>
          <cell r="Y745" t="str">
            <v>nm</v>
          </cell>
          <cell r="AB745">
            <v>5.81</v>
          </cell>
          <cell r="AC745" t="str">
            <v>(Capability Needed)</v>
          </cell>
          <cell r="AD745" t="str">
            <v>nm</v>
          </cell>
          <cell r="AG745" t="e">
            <v>#DIV/0!</v>
          </cell>
        </row>
        <row r="746">
          <cell r="B746">
            <v>40018</v>
          </cell>
          <cell r="D746">
            <v>1.22</v>
          </cell>
          <cell r="E746" t="str">
            <v>(Capability Needed)</v>
          </cell>
          <cell r="F746" t="str">
            <v>nm</v>
          </cell>
          <cell r="H746" t="str">
            <v>(Invalid Identifier)</v>
          </cell>
          <cell r="I746" t="str">
            <v>(Invalid Identifier)</v>
          </cell>
          <cell r="J746" t="str">
            <v>nm</v>
          </cell>
          <cell r="M746">
            <v>5.75</v>
          </cell>
          <cell r="N746" t="str">
            <v>(Capability Needed)</v>
          </cell>
          <cell r="O746" t="str">
            <v>nm</v>
          </cell>
          <cell r="R746">
            <v>5.75</v>
          </cell>
          <cell r="S746" t="str">
            <v>(Capability Needed)</v>
          </cell>
          <cell r="T746" t="str">
            <v>nm</v>
          </cell>
          <cell r="W746">
            <v>5.75</v>
          </cell>
          <cell r="X746" t="str">
            <v>(Capability Needed)</v>
          </cell>
          <cell r="Y746" t="str">
            <v>nm</v>
          </cell>
          <cell r="AB746">
            <v>5.75</v>
          </cell>
          <cell r="AC746" t="str">
            <v>(Capability Needed)</v>
          </cell>
          <cell r="AD746" t="str">
            <v>nm</v>
          </cell>
          <cell r="AG746" t="e">
            <v>#DIV/0!</v>
          </cell>
        </row>
        <row r="747">
          <cell r="B747">
            <v>40021</v>
          </cell>
          <cell r="D747">
            <v>1.25</v>
          </cell>
          <cell r="E747" t="str">
            <v>(Capability Needed)</v>
          </cell>
          <cell r="F747" t="str">
            <v>nm</v>
          </cell>
          <cell r="H747" t="str">
            <v>(Invalid Identifier)</v>
          </cell>
          <cell r="I747" t="str">
            <v>(Invalid Identifier)</v>
          </cell>
          <cell r="J747" t="str">
            <v>nm</v>
          </cell>
          <cell r="M747">
            <v>5.8</v>
          </cell>
          <cell r="N747" t="str">
            <v>(Capability Needed)</v>
          </cell>
          <cell r="O747" t="str">
            <v>nm</v>
          </cell>
          <cell r="R747">
            <v>5.8</v>
          </cell>
          <cell r="S747" t="str">
            <v>(Capability Needed)</v>
          </cell>
          <cell r="T747" t="str">
            <v>nm</v>
          </cell>
          <cell r="W747">
            <v>5.8</v>
          </cell>
          <cell r="X747" t="str">
            <v>(Capability Needed)</v>
          </cell>
          <cell r="Y747" t="str">
            <v>nm</v>
          </cell>
          <cell r="AB747">
            <v>5.8</v>
          </cell>
          <cell r="AC747" t="str">
            <v>(Capability Needed)</v>
          </cell>
          <cell r="AD747" t="str">
            <v>nm</v>
          </cell>
          <cell r="AG747" t="e">
            <v>#DIV/0!</v>
          </cell>
        </row>
        <row r="748">
          <cell r="B748">
            <v>40022</v>
          </cell>
          <cell r="D748">
            <v>1.21</v>
          </cell>
          <cell r="E748" t="str">
            <v>(Capability Needed)</v>
          </cell>
          <cell r="F748" t="str">
            <v>nm</v>
          </cell>
          <cell r="H748" t="str">
            <v>(Invalid Identifier)</v>
          </cell>
          <cell r="I748" t="str">
            <v>(Invalid Identifier)</v>
          </cell>
          <cell r="J748" t="str">
            <v>nm</v>
          </cell>
          <cell r="M748">
            <v>5.8</v>
          </cell>
          <cell r="N748" t="str">
            <v>(Capability Needed)</v>
          </cell>
          <cell r="O748" t="str">
            <v>nm</v>
          </cell>
          <cell r="R748">
            <v>5.8</v>
          </cell>
          <cell r="S748" t="str">
            <v>(Capability Needed)</v>
          </cell>
          <cell r="T748" t="str">
            <v>nm</v>
          </cell>
          <cell r="W748">
            <v>5.8</v>
          </cell>
          <cell r="X748" t="str">
            <v>(Capability Needed)</v>
          </cell>
          <cell r="Y748" t="str">
            <v>nm</v>
          </cell>
          <cell r="AB748">
            <v>5.8</v>
          </cell>
          <cell r="AC748" t="str">
            <v>(Capability Needed)</v>
          </cell>
          <cell r="AD748" t="str">
            <v>nm</v>
          </cell>
          <cell r="AG748" t="e">
            <v>#DIV/0!</v>
          </cell>
        </row>
        <row r="749">
          <cell r="B749">
            <v>40023</v>
          </cell>
          <cell r="D749">
            <v>1.18</v>
          </cell>
          <cell r="E749" t="str">
            <v>(Capability Needed)</v>
          </cell>
          <cell r="F749" t="str">
            <v>nm</v>
          </cell>
          <cell r="H749" t="str">
            <v>(Invalid Identifier)</v>
          </cell>
          <cell r="I749" t="str">
            <v>(Invalid Identifier)</v>
          </cell>
          <cell r="J749" t="str">
            <v>nm</v>
          </cell>
          <cell r="M749">
            <v>5.72</v>
          </cell>
          <cell r="N749" t="str">
            <v>(Capability Needed)</v>
          </cell>
          <cell r="O749" t="str">
            <v>nm</v>
          </cell>
          <cell r="R749">
            <v>5.72</v>
          </cell>
          <cell r="S749" t="str">
            <v>(Capability Needed)</v>
          </cell>
          <cell r="T749" t="str">
            <v>nm</v>
          </cell>
          <cell r="W749">
            <v>5.72</v>
          </cell>
          <cell r="X749" t="str">
            <v>(Capability Needed)</v>
          </cell>
          <cell r="Y749" t="str">
            <v>nm</v>
          </cell>
          <cell r="AB749">
            <v>5.72</v>
          </cell>
          <cell r="AC749" t="str">
            <v>(Capability Needed)</v>
          </cell>
          <cell r="AD749" t="str">
            <v>nm</v>
          </cell>
          <cell r="AG749" t="e">
            <v>#DIV/0!</v>
          </cell>
        </row>
        <row r="750">
          <cell r="B750">
            <v>40024</v>
          </cell>
          <cell r="D750">
            <v>1.3</v>
          </cell>
          <cell r="E750" t="str">
            <v>(Capability Needed)</v>
          </cell>
          <cell r="F750" t="str">
            <v>nm</v>
          </cell>
          <cell r="H750" t="str">
            <v>(Invalid Identifier)</v>
          </cell>
          <cell r="I750" t="str">
            <v>(Invalid Identifier)</v>
          </cell>
          <cell r="J750" t="str">
            <v>nm</v>
          </cell>
          <cell r="M750">
            <v>5.83</v>
          </cell>
          <cell r="N750" t="str">
            <v>(Capability Needed)</v>
          </cell>
          <cell r="O750" t="str">
            <v>nm</v>
          </cell>
          <cell r="R750">
            <v>5.83</v>
          </cell>
          <cell r="S750" t="str">
            <v>(Capability Needed)</v>
          </cell>
          <cell r="T750" t="str">
            <v>nm</v>
          </cell>
          <cell r="W750">
            <v>5.83</v>
          </cell>
          <cell r="X750" t="str">
            <v>(Capability Needed)</v>
          </cell>
          <cell r="Y750" t="str">
            <v>nm</v>
          </cell>
          <cell r="AB750">
            <v>5.83</v>
          </cell>
          <cell r="AC750" t="str">
            <v>(Capability Needed)</v>
          </cell>
          <cell r="AD750" t="str">
            <v>nm</v>
          </cell>
          <cell r="AG750" t="e">
            <v>#DIV/0!</v>
          </cell>
        </row>
        <row r="751">
          <cell r="B751">
            <v>40025</v>
          </cell>
          <cell r="D751">
            <v>1.26</v>
          </cell>
          <cell r="E751" t="str">
            <v>(Capability Needed)</v>
          </cell>
          <cell r="F751" t="str">
            <v>nm</v>
          </cell>
          <cell r="H751" t="str">
            <v>(Invalid Identifier)</v>
          </cell>
          <cell r="I751" t="str">
            <v>(Invalid Identifier)</v>
          </cell>
          <cell r="J751" t="str">
            <v>nm</v>
          </cell>
          <cell r="M751">
            <v>5.86</v>
          </cell>
          <cell r="N751" t="str">
            <v>(Capability Needed)</v>
          </cell>
          <cell r="O751" t="str">
            <v>nm</v>
          </cell>
          <cell r="R751">
            <v>5.86</v>
          </cell>
          <cell r="S751" t="str">
            <v>(Capability Needed)</v>
          </cell>
          <cell r="T751" t="str">
            <v>nm</v>
          </cell>
          <cell r="W751">
            <v>5.86</v>
          </cell>
          <cell r="X751" t="str">
            <v>(Capability Needed)</v>
          </cell>
          <cell r="Y751" t="str">
            <v>nm</v>
          </cell>
          <cell r="AB751">
            <v>5.86</v>
          </cell>
          <cell r="AC751" t="str">
            <v>(Capability Needed)</v>
          </cell>
          <cell r="AD751" t="str">
            <v>nm</v>
          </cell>
          <cell r="AG751" t="e">
            <v>#DIV/0!</v>
          </cell>
        </row>
        <row r="752">
          <cell r="B752">
            <v>40028</v>
          </cell>
          <cell r="D752">
            <v>1.29</v>
          </cell>
          <cell r="E752" t="str">
            <v>(Capability Needed)</v>
          </cell>
          <cell r="F752" t="str">
            <v>nm</v>
          </cell>
          <cell r="H752" t="str">
            <v>(Invalid Identifier)</v>
          </cell>
          <cell r="I752" t="str">
            <v>(Invalid Identifier)</v>
          </cell>
          <cell r="J752" t="str">
            <v>nm</v>
          </cell>
          <cell r="M752">
            <v>5.91</v>
          </cell>
          <cell r="N752" t="str">
            <v>(Capability Needed)</v>
          </cell>
          <cell r="O752" t="str">
            <v>nm</v>
          </cell>
          <cell r="R752">
            <v>5.91</v>
          </cell>
          <cell r="S752" t="str">
            <v>(Capability Needed)</v>
          </cell>
          <cell r="T752" t="str">
            <v>nm</v>
          </cell>
          <cell r="W752">
            <v>5.91</v>
          </cell>
          <cell r="X752" t="str">
            <v>(Capability Needed)</v>
          </cell>
          <cell r="Y752" t="str">
            <v>nm</v>
          </cell>
          <cell r="AB752">
            <v>5.91</v>
          </cell>
          <cell r="AC752" t="str">
            <v>(Capability Needed)</v>
          </cell>
          <cell r="AD752" t="str">
            <v>nm</v>
          </cell>
          <cell r="AG752" t="e">
            <v>#DIV/0!</v>
          </cell>
        </row>
        <row r="753">
          <cell r="B753">
            <v>40029</v>
          </cell>
          <cell r="D753">
            <v>1.28</v>
          </cell>
          <cell r="E753" t="str">
            <v>(Capability Needed)</v>
          </cell>
          <cell r="F753" t="str">
            <v>nm</v>
          </cell>
          <cell r="H753" t="str">
            <v>(Invalid Identifier)</v>
          </cell>
          <cell r="I753" t="str">
            <v>(Invalid Identifier)</v>
          </cell>
          <cell r="J753" t="str">
            <v>nm</v>
          </cell>
          <cell r="M753">
            <v>6.02</v>
          </cell>
          <cell r="N753" t="str">
            <v>(Capability Needed)</v>
          </cell>
          <cell r="O753" t="str">
            <v>nm</v>
          </cell>
          <cell r="R753">
            <v>6.02</v>
          </cell>
          <cell r="S753" t="str">
            <v>(Capability Needed)</v>
          </cell>
          <cell r="T753" t="str">
            <v>nm</v>
          </cell>
          <cell r="W753">
            <v>6.02</v>
          </cell>
          <cell r="X753" t="str">
            <v>(Capability Needed)</v>
          </cell>
          <cell r="Y753" t="str">
            <v>nm</v>
          </cell>
          <cell r="AB753">
            <v>6.02</v>
          </cell>
          <cell r="AC753" t="str">
            <v>(Capability Needed)</v>
          </cell>
          <cell r="AD753" t="str">
            <v>nm</v>
          </cell>
          <cell r="AG753" t="e">
            <v>#DIV/0!</v>
          </cell>
        </row>
        <row r="754">
          <cell r="B754">
            <v>40030</v>
          </cell>
          <cell r="D754">
            <v>1.25</v>
          </cell>
          <cell r="E754" t="str">
            <v>(Capability Needed)</v>
          </cell>
          <cell r="F754" t="str">
            <v>nm</v>
          </cell>
          <cell r="H754" t="str">
            <v>(Invalid Identifier)</v>
          </cell>
          <cell r="I754" t="str">
            <v>(Invalid Identifier)</v>
          </cell>
          <cell r="J754" t="str">
            <v>nm</v>
          </cell>
          <cell r="M754">
            <v>5.97</v>
          </cell>
          <cell r="N754" t="str">
            <v>(Capability Needed)</v>
          </cell>
          <cell r="O754" t="str">
            <v>nm</v>
          </cell>
          <cell r="R754">
            <v>5.97</v>
          </cell>
          <cell r="S754" t="str">
            <v>(Capability Needed)</v>
          </cell>
          <cell r="T754" t="str">
            <v>nm</v>
          </cell>
          <cell r="W754">
            <v>5.97</v>
          </cell>
          <cell r="X754" t="str">
            <v>(Capability Needed)</v>
          </cell>
          <cell r="Y754" t="str">
            <v>nm</v>
          </cell>
          <cell r="AB754">
            <v>5.97</v>
          </cell>
          <cell r="AC754" t="str">
            <v>(Capability Needed)</v>
          </cell>
          <cell r="AD754" t="str">
            <v>nm</v>
          </cell>
          <cell r="AG754" t="e">
            <v>#DIV/0!</v>
          </cell>
        </row>
        <row r="755">
          <cell r="B755">
            <v>40031</v>
          </cell>
          <cell r="D755">
            <v>1.2</v>
          </cell>
          <cell r="E755" t="str">
            <v>(Capability Needed)</v>
          </cell>
          <cell r="F755" t="str">
            <v>nm</v>
          </cell>
          <cell r="H755" t="str">
            <v>(Invalid Identifier)</v>
          </cell>
          <cell r="I755" t="str">
            <v>(Invalid Identifier)</v>
          </cell>
          <cell r="J755" t="str">
            <v>nm</v>
          </cell>
          <cell r="M755">
            <v>5.87</v>
          </cell>
          <cell r="N755" t="str">
            <v>(Capability Needed)</v>
          </cell>
          <cell r="O755" t="str">
            <v>nm</v>
          </cell>
          <cell r="R755">
            <v>5.87</v>
          </cell>
          <cell r="S755" t="str">
            <v>(Capability Needed)</v>
          </cell>
          <cell r="T755" t="str">
            <v>nm</v>
          </cell>
          <cell r="W755">
            <v>5.87</v>
          </cell>
          <cell r="X755" t="str">
            <v>(Capability Needed)</v>
          </cell>
          <cell r="Y755" t="str">
            <v>nm</v>
          </cell>
          <cell r="AB755">
            <v>5.87</v>
          </cell>
          <cell r="AC755" t="str">
            <v>(Capability Needed)</v>
          </cell>
          <cell r="AD755" t="str">
            <v>nm</v>
          </cell>
          <cell r="AG755" t="e">
            <v>#DIV/0!</v>
          </cell>
        </row>
        <row r="756">
          <cell r="B756">
            <v>40032</v>
          </cell>
          <cell r="D756">
            <v>1.24</v>
          </cell>
          <cell r="E756" t="str">
            <v>(Capability Needed)</v>
          </cell>
          <cell r="F756" t="str">
            <v>nm</v>
          </cell>
          <cell r="H756" t="str">
            <v>(Invalid Identifier)</v>
          </cell>
          <cell r="I756" t="str">
            <v>(Invalid Identifier)</v>
          </cell>
          <cell r="J756" t="str">
            <v>nm</v>
          </cell>
          <cell r="M756">
            <v>5.99</v>
          </cell>
          <cell r="N756" t="str">
            <v>(Capability Needed)</v>
          </cell>
          <cell r="O756" t="str">
            <v>nm</v>
          </cell>
          <cell r="R756">
            <v>5.99</v>
          </cell>
          <cell r="S756" t="str">
            <v>(Capability Needed)</v>
          </cell>
          <cell r="T756" t="str">
            <v>nm</v>
          </cell>
          <cell r="W756">
            <v>5.99</v>
          </cell>
          <cell r="X756" t="str">
            <v>(Capability Needed)</v>
          </cell>
          <cell r="Y756" t="str">
            <v>nm</v>
          </cell>
          <cell r="AB756">
            <v>5.99</v>
          </cell>
          <cell r="AC756" t="str">
            <v>(Capability Needed)</v>
          </cell>
          <cell r="AD756" t="str">
            <v>nm</v>
          </cell>
          <cell r="AG756" t="e">
            <v>#DIV/0!</v>
          </cell>
        </row>
        <row r="757">
          <cell r="B757">
            <v>40035</v>
          </cell>
          <cell r="D757">
            <v>1.27</v>
          </cell>
          <cell r="E757" t="str">
            <v>(Capability Needed)</v>
          </cell>
          <cell r="F757" t="str">
            <v>nm</v>
          </cell>
          <cell r="H757" t="str">
            <v>(Invalid Identifier)</v>
          </cell>
          <cell r="I757" t="str">
            <v>(Invalid Identifier)</v>
          </cell>
          <cell r="J757" t="str">
            <v>nm</v>
          </cell>
          <cell r="M757">
            <v>5.93</v>
          </cell>
          <cell r="N757" t="str">
            <v>(Capability Needed)</v>
          </cell>
          <cell r="O757" t="str">
            <v>nm</v>
          </cell>
          <cell r="R757">
            <v>5.93</v>
          </cell>
          <cell r="S757" t="str">
            <v>(Capability Needed)</v>
          </cell>
          <cell r="T757" t="str">
            <v>nm</v>
          </cell>
          <cell r="W757">
            <v>5.93</v>
          </cell>
          <cell r="X757" t="str">
            <v>(Capability Needed)</v>
          </cell>
          <cell r="Y757" t="str">
            <v>nm</v>
          </cell>
          <cell r="AB757">
            <v>5.93</v>
          </cell>
          <cell r="AC757" t="str">
            <v>(Capability Needed)</v>
          </cell>
          <cell r="AD757" t="str">
            <v>nm</v>
          </cell>
          <cell r="AG757" t="e">
            <v>#DIV/0!</v>
          </cell>
        </row>
        <row r="758">
          <cell r="B758">
            <v>40036</v>
          </cell>
          <cell r="D758">
            <v>1.22</v>
          </cell>
          <cell r="E758" t="str">
            <v>(Capability Needed)</v>
          </cell>
          <cell r="F758" t="str">
            <v>nm</v>
          </cell>
          <cell r="H758" t="str">
            <v>(Invalid Identifier)</v>
          </cell>
          <cell r="I758" t="str">
            <v>(Invalid Identifier)</v>
          </cell>
          <cell r="J758" t="str">
            <v>nm</v>
          </cell>
          <cell r="M758">
            <v>5.82</v>
          </cell>
          <cell r="N758" t="str">
            <v>(Capability Needed)</v>
          </cell>
          <cell r="O758" t="str">
            <v>nm</v>
          </cell>
          <cell r="R758">
            <v>5.82</v>
          </cell>
          <cell r="S758" t="str">
            <v>(Capability Needed)</v>
          </cell>
          <cell r="T758" t="str">
            <v>nm</v>
          </cell>
          <cell r="W758">
            <v>5.82</v>
          </cell>
          <cell r="X758" t="str">
            <v>(Capability Needed)</v>
          </cell>
          <cell r="Y758" t="str">
            <v>nm</v>
          </cell>
          <cell r="AB758">
            <v>5.82</v>
          </cell>
          <cell r="AC758" t="str">
            <v>(Capability Needed)</v>
          </cell>
          <cell r="AD758" t="str">
            <v>nm</v>
          </cell>
          <cell r="AG758" t="e">
            <v>#DIV/0!</v>
          </cell>
        </row>
        <row r="759">
          <cell r="B759">
            <v>40037</v>
          </cell>
          <cell r="D759">
            <v>1.28</v>
          </cell>
          <cell r="E759" t="str">
            <v>(Capability Needed)</v>
          </cell>
          <cell r="F759" t="str">
            <v>nm</v>
          </cell>
          <cell r="H759" t="str">
            <v>(Invalid Identifier)</v>
          </cell>
          <cell r="I759" t="str">
            <v>(Invalid Identifier)</v>
          </cell>
          <cell r="J759" t="str">
            <v>nm</v>
          </cell>
          <cell r="M759">
            <v>5.81</v>
          </cell>
          <cell r="N759" t="str">
            <v>(Capability Needed)</v>
          </cell>
          <cell r="O759" t="str">
            <v>nm</v>
          </cell>
          <cell r="R759">
            <v>5.81</v>
          </cell>
          <cell r="S759" t="str">
            <v>(Capability Needed)</v>
          </cell>
          <cell r="T759" t="str">
            <v>nm</v>
          </cell>
          <cell r="W759">
            <v>5.81</v>
          </cell>
          <cell r="X759" t="str">
            <v>(Capability Needed)</v>
          </cell>
          <cell r="Y759" t="str">
            <v>nm</v>
          </cell>
          <cell r="AB759">
            <v>5.81</v>
          </cell>
          <cell r="AC759" t="str">
            <v>(Capability Needed)</v>
          </cell>
          <cell r="AD759" t="str">
            <v>nm</v>
          </cell>
          <cell r="AG759" t="e">
            <v>#DIV/0!</v>
          </cell>
        </row>
        <row r="760">
          <cell r="B760">
            <v>40038</v>
          </cell>
          <cell r="D760">
            <v>1.26</v>
          </cell>
          <cell r="E760" t="str">
            <v>(Capability Needed)</v>
          </cell>
          <cell r="F760" t="str">
            <v>nm</v>
          </cell>
          <cell r="H760" t="str">
            <v>(Invalid Identifier)</v>
          </cell>
          <cell r="I760" t="str">
            <v>(Invalid Identifier)</v>
          </cell>
          <cell r="J760" t="str">
            <v>nm</v>
          </cell>
          <cell r="M760">
            <v>6</v>
          </cell>
          <cell r="N760" t="str">
            <v>(Capability Needed)</v>
          </cell>
          <cell r="O760" t="str">
            <v>nm</v>
          </cell>
          <cell r="R760">
            <v>6</v>
          </cell>
          <cell r="S760" t="str">
            <v>(Capability Needed)</v>
          </cell>
          <cell r="T760" t="str">
            <v>nm</v>
          </cell>
          <cell r="W760">
            <v>6</v>
          </cell>
          <cell r="X760" t="str">
            <v>(Capability Needed)</v>
          </cell>
          <cell r="Y760" t="str">
            <v>nm</v>
          </cell>
          <cell r="AB760">
            <v>6</v>
          </cell>
          <cell r="AC760" t="str">
            <v>(Capability Needed)</v>
          </cell>
          <cell r="AD760" t="str">
            <v>nm</v>
          </cell>
          <cell r="AG760" t="e">
            <v>#DIV/0!</v>
          </cell>
        </row>
        <row r="761">
          <cell r="B761">
            <v>40039</v>
          </cell>
          <cell r="D761">
            <v>1.22</v>
          </cell>
          <cell r="E761" t="str">
            <v>(Capability Needed)</v>
          </cell>
          <cell r="F761" t="str">
            <v>nm</v>
          </cell>
          <cell r="H761" t="str">
            <v>(Invalid Identifier)</v>
          </cell>
          <cell r="I761" t="str">
            <v>(Invalid Identifier)</v>
          </cell>
          <cell r="J761" t="str">
            <v>nm</v>
          </cell>
          <cell r="M761">
            <v>5.87</v>
          </cell>
          <cell r="N761" t="str">
            <v>(Capability Needed)</v>
          </cell>
          <cell r="O761" t="str">
            <v>nm</v>
          </cell>
          <cell r="R761">
            <v>5.87</v>
          </cell>
          <cell r="S761" t="str">
            <v>(Capability Needed)</v>
          </cell>
          <cell r="T761" t="str">
            <v>nm</v>
          </cell>
          <cell r="W761">
            <v>5.87</v>
          </cell>
          <cell r="X761" t="str">
            <v>(Capability Needed)</v>
          </cell>
          <cell r="Y761" t="str">
            <v>nm</v>
          </cell>
          <cell r="AB761">
            <v>5.87</v>
          </cell>
          <cell r="AC761" t="str">
            <v>(Capability Needed)</v>
          </cell>
          <cell r="AD761" t="str">
            <v>nm</v>
          </cell>
          <cell r="AG761" t="e">
            <v>#DIV/0!</v>
          </cell>
        </row>
        <row r="762">
          <cell r="B762">
            <v>40042</v>
          </cell>
          <cell r="D762">
            <v>1.19</v>
          </cell>
          <cell r="E762" t="str">
            <v>(Capability Needed)</v>
          </cell>
          <cell r="F762" t="str">
            <v>nm</v>
          </cell>
          <cell r="H762" t="str">
            <v>(Invalid Identifier)</v>
          </cell>
          <cell r="I762" t="str">
            <v>(Invalid Identifier)</v>
          </cell>
          <cell r="J762" t="str">
            <v>nm</v>
          </cell>
          <cell r="M762">
            <v>5.7</v>
          </cell>
          <cell r="N762" t="str">
            <v>(Capability Needed)</v>
          </cell>
          <cell r="O762" t="str">
            <v>nm</v>
          </cell>
          <cell r="R762">
            <v>5.7</v>
          </cell>
          <cell r="S762" t="str">
            <v>(Capability Needed)</v>
          </cell>
          <cell r="T762" t="str">
            <v>nm</v>
          </cell>
          <cell r="W762">
            <v>5.7</v>
          </cell>
          <cell r="X762" t="str">
            <v>(Capability Needed)</v>
          </cell>
          <cell r="Y762" t="str">
            <v>nm</v>
          </cell>
          <cell r="AB762">
            <v>5.7</v>
          </cell>
          <cell r="AC762" t="str">
            <v>(Capability Needed)</v>
          </cell>
          <cell r="AD762" t="str">
            <v>nm</v>
          </cell>
          <cell r="AG762" t="e">
            <v>#DIV/0!</v>
          </cell>
        </row>
        <row r="763">
          <cell r="B763">
            <v>40043</v>
          </cell>
          <cell r="D763">
            <v>1.0900000000000001</v>
          </cell>
          <cell r="E763" t="str">
            <v>(Capability Needed)</v>
          </cell>
          <cell r="F763" t="str">
            <v>nm</v>
          </cell>
          <cell r="H763" t="str">
            <v>(Invalid Identifier)</v>
          </cell>
          <cell r="I763" t="str">
            <v>(Invalid Identifier)</v>
          </cell>
          <cell r="J763" t="str">
            <v>nm</v>
          </cell>
          <cell r="M763">
            <v>5.81</v>
          </cell>
          <cell r="N763" t="str">
            <v>(Capability Needed)</v>
          </cell>
          <cell r="O763" t="str">
            <v>nm</v>
          </cell>
          <cell r="R763">
            <v>5.81</v>
          </cell>
          <cell r="S763" t="str">
            <v>(Capability Needed)</v>
          </cell>
          <cell r="T763" t="str">
            <v>nm</v>
          </cell>
          <cell r="W763">
            <v>5.81</v>
          </cell>
          <cell r="X763" t="str">
            <v>(Capability Needed)</v>
          </cell>
          <cell r="Y763" t="str">
            <v>nm</v>
          </cell>
          <cell r="AB763">
            <v>5.81</v>
          </cell>
          <cell r="AC763" t="str">
            <v>(Capability Needed)</v>
          </cell>
          <cell r="AD763" t="str">
            <v>nm</v>
          </cell>
          <cell r="AG763" t="e">
            <v>#DIV/0!</v>
          </cell>
        </row>
        <row r="764">
          <cell r="B764">
            <v>40044</v>
          </cell>
          <cell r="D764">
            <v>1.0900000000000001</v>
          </cell>
          <cell r="E764" t="str">
            <v>(Capability Needed)</v>
          </cell>
          <cell r="F764" t="str">
            <v>nm</v>
          </cell>
          <cell r="H764" t="str">
            <v>(Invalid Identifier)</v>
          </cell>
          <cell r="I764" t="str">
            <v>(Invalid Identifier)</v>
          </cell>
          <cell r="J764" t="str">
            <v>nm</v>
          </cell>
          <cell r="M764">
            <v>5.79</v>
          </cell>
          <cell r="N764" t="str">
            <v>(Capability Needed)</v>
          </cell>
          <cell r="O764" t="str">
            <v>nm</v>
          </cell>
          <cell r="R764">
            <v>5.79</v>
          </cell>
          <cell r="S764" t="str">
            <v>(Capability Needed)</v>
          </cell>
          <cell r="T764" t="str">
            <v>nm</v>
          </cell>
          <cell r="W764">
            <v>5.79</v>
          </cell>
          <cell r="X764" t="str">
            <v>(Capability Needed)</v>
          </cell>
          <cell r="Y764" t="str">
            <v>nm</v>
          </cell>
          <cell r="AB764">
            <v>5.79</v>
          </cell>
          <cell r="AC764" t="str">
            <v>(Capability Needed)</v>
          </cell>
          <cell r="AD764" t="str">
            <v>nm</v>
          </cell>
          <cell r="AG764" t="e">
            <v>#DIV/0!</v>
          </cell>
        </row>
        <row r="765">
          <cell r="B765">
            <v>40045</v>
          </cell>
          <cell r="D765">
            <v>1.07</v>
          </cell>
          <cell r="E765" t="str">
            <v>(Capability Needed)</v>
          </cell>
          <cell r="F765" t="str">
            <v>nm</v>
          </cell>
          <cell r="H765" t="str">
            <v>(Invalid Identifier)</v>
          </cell>
          <cell r="I765" t="str">
            <v>(Invalid Identifier)</v>
          </cell>
          <cell r="J765" t="str">
            <v>nm</v>
          </cell>
          <cell r="M765">
            <v>6.26</v>
          </cell>
          <cell r="N765" t="str">
            <v>(Capability Needed)</v>
          </cell>
          <cell r="O765" t="str">
            <v>nm</v>
          </cell>
          <cell r="R765">
            <v>6.26</v>
          </cell>
          <cell r="S765" t="str">
            <v>(Capability Needed)</v>
          </cell>
          <cell r="T765" t="str">
            <v>nm</v>
          </cell>
          <cell r="W765">
            <v>6.26</v>
          </cell>
          <cell r="X765" t="str">
            <v>(Capability Needed)</v>
          </cell>
          <cell r="Y765" t="str">
            <v>nm</v>
          </cell>
          <cell r="AB765">
            <v>6.26</v>
          </cell>
          <cell r="AC765" t="str">
            <v>(Capability Needed)</v>
          </cell>
          <cell r="AD765" t="str">
            <v>nm</v>
          </cell>
          <cell r="AG765" t="e">
            <v>#DIV/0!</v>
          </cell>
        </row>
        <row r="766">
          <cell r="B766">
            <v>40046</v>
          </cell>
          <cell r="D766">
            <v>1.1200000000000001</v>
          </cell>
          <cell r="E766" t="str">
            <v>(Capability Needed)</v>
          </cell>
          <cell r="F766" t="str">
            <v>nm</v>
          </cell>
          <cell r="H766" t="str">
            <v>(Invalid Identifier)</v>
          </cell>
          <cell r="I766" t="str">
            <v>(Invalid Identifier)</v>
          </cell>
          <cell r="J766" t="str">
            <v>nm</v>
          </cell>
          <cell r="M766">
            <v>6.52</v>
          </cell>
          <cell r="N766" t="str">
            <v>(Capability Needed)</v>
          </cell>
          <cell r="O766" t="str">
            <v>nm</v>
          </cell>
          <cell r="R766">
            <v>6.52</v>
          </cell>
          <cell r="S766" t="str">
            <v>(Capability Needed)</v>
          </cell>
          <cell r="T766" t="str">
            <v>nm</v>
          </cell>
          <cell r="W766">
            <v>6.52</v>
          </cell>
          <cell r="X766" t="str">
            <v>(Capability Needed)</v>
          </cell>
          <cell r="Y766" t="str">
            <v>nm</v>
          </cell>
          <cell r="AB766">
            <v>6.52</v>
          </cell>
          <cell r="AC766" t="str">
            <v>(Capability Needed)</v>
          </cell>
          <cell r="AD766" t="str">
            <v>nm</v>
          </cell>
          <cell r="AG766" t="e">
            <v>#DIV/0!</v>
          </cell>
        </row>
        <row r="767">
          <cell r="B767">
            <v>40049</v>
          </cell>
          <cell r="D767">
            <v>1.0900000000000001</v>
          </cell>
          <cell r="E767" t="str">
            <v>(Capability Needed)</v>
          </cell>
          <cell r="F767" t="str">
            <v>nm</v>
          </cell>
          <cell r="H767" t="str">
            <v>(Invalid Identifier)</v>
          </cell>
          <cell r="I767" t="str">
            <v>(Invalid Identifier)</v>
          </cell>
          <cell r="J767" t="str">
            <v>nm</v>
          </cell>
          <cell r="M767">
            <v>6.57</v>
          </cell>
          <cell r="N767" t="str">
            <v>(Capability Needed)</v>
          </cell>
          <cell r="O767" t="str">
            <v>nm</v>
          </cell>
          <cell r="R767">
            <v>6.57</v>
          </cell>
          <cell r="S767" t="str">
            <v>(Capability Needed)</v>
          </cell>
          <cell r="T767" t="str">
            <v>nm</v>
          </cell>
          <cell r="W767">
            <v>6.57</v>
          </cell>
          <cell r="X767" t="str">
            <v>(Capability Needed)</v>
          </cell>
          <cell r="Y767" t="str">
            <v>nm</v>
          </cell>
          <cell r="AB767">
            <v>6.57</v>
          </cell>
          <cell r="AC767" t="str">
            <v>(Capability Needed)</v>
          </cell>
          <cell r="AD767" t="str">
            <v>nm</v>
          </cell>
          <cell r="AG767" t="e">
            <v>#DIV/0!</v>
          </cell>
        </row>
        <row r="768">
          <cell r="B768">
            <v>40050</v>
          </cell>
          <cell r="D768">
            <v>1.0900000000000001</v>
          </cell>
          <cell r="E768" t="str">
            <v>(Capability Needed)</v>
          </cell>
          <cell r="F768" t="str">
            <v>nm</v>
          </cell>
          <cell r="H768" t="str">
            <v>(Invalid Identifier)</v>
          </cell>
          <cell r="I768" t="str">
            <v>(Invalid Identifier)</v>
          </cell>
          <cell r="J768" t="str">
            <v>nm</v>
          </cell>
          <cell r="M768">
            <v>6.57</v>
          </cell>
          <cell r="N768" t="str">
            <v>(Capability Needed)</v>
          </cell>
          <cell r="O768" t="str">
            <v>nm</v>
          </cell>
          <cell r="R768">
            <v>6.57</v>
          </cell>
          <cell r="S768" t="str">
            <v>(Capability Needed)</v>
          </cell>
          <cell r="T768" t="str">
            <v>nm</v>
          </cell>
          <cell r="W768">
            <v>6.57</v>
          </cell>
          <cell r="X768" t="str">
            <v>(Capability Needed)</v>
          </cell>
          <cell r="Y768" t="str">
            <v>nm</v>
          </cell>
          <cell r="AB768">
            <v>6.57</v>
          </cell>
          <cell r="AC768" t="str">
            <v>(Capability Needed)</v>
          </cell>
          <cell r="AD768" t="str">
            <v>nm</v>
          </cell>
          <cell r="AG768" t="e">
            <v>#DIV/0!</v>
          </cell>
        </row>
        <row r="769">
          <cell r="B769">
            <v>40051</v>
          </cell>
          <cell r="D769">
            <v>1.1399999999999999</v>
          </cell>
          <cell r="E769" t="str">
            <v>(Capability Needed)</v>
          </cell>
          <cell r="F769" t="str">
            <v>nm</v>
          </cell>
          <cell r="H769" t="str">
            <v>(Invalid Identifier)</v>
          </cell>
          <cell r="I769" t="str">
            <v>(Invalid Identifier)</v>
          </cell>
          <cell r="J769" t="str">
            <v>nm</v>
          </cell>
          <cell r="M769">
            <v>6.57</v>
          </cell>
          <cell r="N769" t="str">
            <v>(Capability Needed)</v>
          </cell>
          <cell r="O769" t="str">
            <v>nm</v>
          </cell>
          <cell r="R769">
            <v>6.57</v>
          </cell>
          <cell r="S769" t="str">
            <v>(Capability Needed)</v>
          </cell>
          <cell r="T769" t="str">
            <v>nm</v>
          </cell>
          <cell r="W769">
            <v>6.57</v>
          </cell>
          <cell r="X769" t="str">
            <v>(Capability Needed)</v>
          </cell>
          <cell r="Y769" t="str">
            <v>nm</v>
          </cell>
          <cell r="AB769">
            <v>6.57</v>
          </cell>
          <cell r="AC769" t="str">
            <v>(Capability Needed)</v>
          </cell>
          <cell r="AD769" t="str">
            <v>nm</v>
          </cell>
          <cell r="AG769" t="e">
            <v>#DIV/0!</v>
          </cell>
        </row>
        <row r="770">
          <cell r="B770">
            <v>40052</v>
          </cell>
          <cell r="D770">
            <v>1.1200000000000001</v>
          </cell>
          <cell r="E770" t="str">
            <v>(Capability Needed)</v>
          </cell>
          <cell r="F770" t="str">
            <v>nm</v>
          </cell>
          <cell r="H770" t="str">
            <v>(Invalid Identifier)</v>
          </cell>
          <cell r="I770" t="str">
            <v>(Invalid Identifier)</v>
          </cell>
          <cell r="J770" t="str">
            <v>nm</v>
          </cell>
          <cell r="M770">
            <v>6.67</v>
          </cell>
          <cell r="N770" t="str">
            <v>(Capability Needed)</v>
          </cell>
          <cell r="O770" t="str">
            <v>nm</v>
          </cell>
          <cell r="R770">
            <v>6.67</v>
          </cell>
          <cell r="S770" t="str">
            <v>(Capability Needed)</v>
          </cell>
          <cell r="T770" t="str">
            <v>nm</v>
          </cell>
          <cell r="W770">
            <v>6.67</v>
          </cell>
          <cell r="X770" t="str">
            <v>(Capability Needed)</v>
          </cell>
          <cell r="Y770" t="str">
            <v>nm</v>
          </cell>
          <cell r="AB770">
            <v>6.67</v>
          </cell>
          <cell r="AC770" t="str">
            <v>(Capability Needed)</v>
          </cell>
          <cell r="AD770" t="str">
            <v>nm</v>
          </cell>
          <cell r="AG770" t="e">
            <v>#DIV/0!</v>
          </cell>
        </row>
        <row r="771">
          <cell r="B771">
            <v>40053</v>
          </cell>
          <cell r="D771">
            <v>1.1100000000000001</v>
          </cell>
          <cell r="E771" t="str">
            <v>(Capability Needed)</v>
          </cell>
          <cell r="F771" t="str">
            <v>nm</v>
          </cell>
          <cell r="H771" t="str">
            <v>(Invalid Identifier)</v>
          </cell>
          <cell r="I771" t="str">
            <v>(Invalid Identifier)</v>
          </cell>
          <cell r="J771" t="str">
            <v>nm</v>
          </cell>
          <cell r="M771">
            <v>6.95</v>
          </cell>
          <cell r="N771" t="str">
            <v>(Capability Needed)</v>
          </cell>
          <cell r="O771" t="str">
            <v>nm</v>
          </cell>
          <cell r="R771">
            <v>6.95</v>
          </cell>
          <cell r="S771" t="str">
            <v>(Capability Needed)</v>
          </cell>
          <cell r="T771" t="str">
            <v>nm</v>
          </cell>
          <cell r="W771">
            <v>6.95</v>
          </cell>
          <cell r="X771" t="str">
            <v>(Capability Needed)</v>
          </cell>
          <cell r="Y771" t="str">
            <v>nm</v>
          </cell>
          <cell r="AB771">
            <v>6.95</v>
          </cell>
          <cell r="AC771" t="str">
            <v>(Capability Needed)</v>
          </cell>
          <cell r="AD771" t="str">
            <v>nm</v>
          </cell>
          <cell r="AG771" t="e">
            <v>#DIV/0!</v>
          </cell>
        </row>
        <row r="772">
          <cell r="B772">
            <v>40056</v>
          </cell>
          <cell r="D772">
            <v>1.06</v>
          </cell>
          <cell r="E772" t="str">
            <v>(Capability Needed)</v>
          </cell>
          <cell r="F772" t="str">
            <v>nm</v>
          </cell>
          <cell r="H772" t="str">
            <v>(Invalid Identifier)</v>
          </cell>
          <cell r="I772" t="str">
            <v>(Invalid Identifier)</v>
          </cell>
          <cell r="J772" t="str">
            <v>nm</v>
          </cell>
          <cell r="M772">
            <v>6.87</v>
          </cell>
          <cell r="N772" t="str">
            <v>(Capability Needed)</v>
          </cell>
          <cell r="O772" t="str">
            <v>nm</v>
          </cell>
          <cell r="R772">
            <v>6.87</v>
          </cell>
          <cell r="S772" t="str">
            <v>(Capability Needed)</v>
          </cell>
          <cell r="T772" t="str">
            <v>nm</v>
          </cell>
          <cell r="W772">
            <v>6.87</v>
          </cell>
          <cell r="X772" t="str">
            <v>(Capability Needed)</v>
          </cell>
          <cell r="Y772" t="str">
            <v>nm</v>
          </cell>
          <cell r="AB772">
            <v>6.87</v>
          </cell>
          <cell r="AC772" t="str">
            <v>(Capability Needed)</v>
          </cell>
          <cell r="AD772" t="str">
            <v>nm</v>
          </cell>
          <cell r="AG772" t="e">
            <v>#DIV/0!</v>
          </cell>
        </row>
        <row r="773">
          <cell r="B773">
            <v>40057</v>
          </cell>
          <cell r="D773">
            <v>1.03</v>
          </cell>
          <cell r="E773" t="str">
            <v>(Capability Needed)</v>
          </cell>
          <cell r="F773" t="str">
            <v>nm</v>
          </cell>
          <cell r="H773" t="str">
            <v>(Invalid Identifier)</v>
          </cell>
          <cell r="I773" t="str">
            <v>(Invalid Identifier)</v>
          </cell>
          <cell r="J773" t="str">
            <v>nm</v>
          </cell>
          <cell r="M773">
            <v>6.68</v>
          </cell>
          <cell r="N773" t="str">
            <v>(Capability Needed)</v>
          </cell>
          <cell r="O773" t="str">
            <v>nm</v>
          </cell>
          <cell r="R773">
            <v>6.68</v>
          </cell>
          <cell r="S773" t="str">
            <v>(Capability Needed)</v>
          </cell>
          <cell r="T773" t="str">
            <v>nm</v>
          </cell>
          <cell r="W773">
            <v>6.68</v>
          </cell>
          <cell r="X773" t="str">
            <v>(Capability Needed)</v>
          </cell>
          <cell r="Y773" t="str">
            <v>nm</v>
          </cell>
          <cell r="AB773">
            <v>6.68</v>
          </cell>
          <cell r="AC773" t="str">
            <v>(Capability Needed)</v>
          </cell>
          <cell r="AD773" t="str">
            <v>nm</v>
          </cell>
          <cell r="AG773" t="e">
            <v>#DIV/0!</v>
          </cell>
        </row>
        <row r="774">
          <cell r="B774">
            <v>40058</v>
          </cell>
          <cell r="D774">
            <v>1.08</v>
          </cell>
          <cell r="E774" t="str">
            <v>(Capability Needed)</v>
          </cell>
          <cell r="F774" t="str">
            <v>nm</v>
          </cell>
          <cell r="H774" t="str">
            <v>(Invalid Identifier)</v>
          </cell>
          <cell r="I774" t="str">
            <v>(Invalid Identifier)</v>
          </cell>
          <cell r="J774" t="str">
            <v>nm</v>
          </cell>
          <cell r="M774">
            <v>6.72</v>
          </cell>
          <cell r="N774" t="str">
            <v>(Capability Needed)</v>
          </cell>
          <cell r="O774" t="str">
            <v>nm</v>
          </cell>
          <cell r="R774">
            <v>6.72</v>
          </cell>
          <cell r="S774" t="str">
            <v>(Capability Needed)</v>
          </cell>
          <cell r="T774" t="str">
            <v>nm</v>
          </cell>
          <cell r="W774">
            <v>6.72</v>
          </cell>
          <cell r="X774" t="str">
            <v>(Capability Needed)</v>
          </cell>
          <cell r="Y774" t="str">
            <v>nm</v>
          </cell>
          <cell r="AB774">
            <v>6.72</v>
          </cell>
          <cell r="AC774" t="str">
            <v>(Capability Needed)</v>
          </cell>
          <cell r="AD774" t="str">
            <v>nm</v>
          </cell>
          <cell r="AG774" t="e">
            <v>#DIV/0!</v>
          </cell>
        </row>
        <row r="775">
          <cell r="B775">
            <v>40059</v>
          </cell>
          <cell r="D775">
            <v>1.0900000000000001</v>
          </cell>
          <cell r="E775" t="str">
            <v>(Capability Needed)</v>
          </cell>
          <cell r="F775" t="str">
            <v>nm</v>
          </cell>
          <cell r="H775" t="str">
            <v>(Invalid Identifier)</v>
          </cell>
          <cell r="I775" t="str">
            <v>(Invalid Identifier)</v>
          </cell>
          <cell r="J775" t="str">
            <v>nm</v>
          </cell>
          <cell r="M775">
            <v>6.9</v>
          </cell>
          <cell r="N775" t="str">
            <v>(Capability Needed)</v>
          </cell>
          <cell r="O775" t="str">
            <v>nm</v>
          </cell>
          <cell r="R775">
            <v>6.9</v>
          </cell>
          <cell r="S775" t="str">
            <v>(Capability Needed)</v>
          </cell>
          <cell r="T775" t="str">
            <v>nm</v>
          </cell>
          <cell r="W775">
            <v>6.9</v>
          </cell>
          <cell r="X775" t="str">
            <v>(Capability Needed)</v>
          </cell>
          <cell r="Y775" t="str">
            <v>nm</v>
          </cell>
          <cell r="AB775">
            <v>6.9</v>
          </cell>
          <cell r="AC775" t="str">
            <v>(Capability Needed)</v>
          </cell>
          <cell r="AD775" t="str">
            <v>nm</v>
          </cell>
          <cell r="AG775" t="e">
            <v>#DIV/0!</v>
          </cell>
        </row>
        <row r="776">
          <cell r="B776">
            <v>40060</v>
          </cell>
          <cell r="D776">
            <v>1.1000000000000001</v>
          </cell>
          <cell r="E776" t="str">
            <v>(Capability Needed)</v>
          </cell>
          <cell r="F776" t="str">
            <v>nm</v>
          </cell>
          <cell r="H776" t="str">
            <v>(Invalid Identifier)</v>
          </cell>
          <cell r="I776" t="str">
            <v>(Invalid Identifier)</v>
          </cell>
          <cell r="J776" t="str">
            <v>nm</v>
          </cell>
          <cell r="M776">
            <v>7.02</v>
          </cell>
          <cell r="N776" t="str">
            <v>(Capability Needed)</v>
          </cell>
          <cell r="O776" t="str">
            <v>nm</v>
          </cell>
          <cell r="R776">
            <v>7.02</v>
          </cell>
          <cell r="S776" t="str">
            <v>(Capability Needed)</v>
          </cell>
          <cell r="T776" t="str">
            <v>nm</v>
          </cell>
          <cell r="W776">
            <v>7.02</v>
          </cell>
          <cell r="X776" t="str">
            <v>(Capability Needed)</v>
          </cell>
          <cell r="Y776" t="str">
            <v>nm</v>
          </cell>
          <cell r="AB776">
            <v>7.02</v>
          </cell>
          <cell r="AC776" t="str">
            <v>(Capability Needed)</v>
          </cell>
          <cell r="AD776" t="str">
            <v>nm</v>
          </cell>
          <cell r="AG776" t="e">
            <v>#DIV/0!</v>
          </cell>
        </row>
        <row r="777">
          <cell r="B777">
            <v>40063</v>
          </cell>
          <cell r="D777">
            <v>1.1000000000000001</v>
          </cell>
          <cell r="E777" t="str">
            <v>(Capability Needed)</v>
          </cell>
          <cell r="F777" t="str">
            <v>nm</v>
          </cell>
          <cell r="H777" t="str">
            <v>(Invalid Identifier)</v>
          </cell>
          <cell r="I777" t="str">
            <v>(Invalid Identifier)</v>
          </cell>
          <cell r="J777" t="str">
            <v>nm</v>
          </cell>
          <cell r="M777">
            <v>7.02</v>
          </cell>
          <cell r="N777" t="str">
            <v>(Capability Needed)</v>
          </cell>
          <cell r="O777" t="str">
            <v>nm</v>
          </cell>
          <cell r="R777">
            <v>7.02</v>
          </cell>
          <cell r="S777" t="str">
            <v>(Capability Needed)</v>
          </cell>
          <cell r="T777" t="str">
            <v>nm</v>
          </cell>
          <cell r="W777">
            <v>7.02</v>
          </cell>
          <cell r="X777" t="str">
            <v>(Capability Needed)</v>
          </cell>
          <cell r="Y777" t="str">
            <v>nm</v>
          </cell>
          <cell r="AB777">
            <v>7.02</v>
          </cell>
          <cell r="AC777" t="str">
            <v>(Capability Needed)</v>
          </cell>
          <cell r="AD777" t="str">
            <v>nm</v>
          </cell>
          <cell r="AG777" t="e">
            <v>#DIV/0!</v>
          </cell>
        </row>
        <row r="778">
          <cell r="B778">
            <v>40064</v>
          </cell>
          <cell r="D778">
            <v>1.1299999999999999</v>
          </cell>
          <cell r="E778" t="str">
            <v>(Capability Needed)</v>
          </cell>
          <cell r="F778" t="str">
            <v>nm</v>
          </cell>
          <cell r="H778" t="str">
            <v>(Invalid Identifier)</v>
          </cell>
          <cell r="I778" t="str">
            <v>(Invalid Identifier)</v>
          </cell>
          <cell r="J778" t="str">
            <v>nm</v>
          </cell>
          <cell r="M778">
            <v>7.23</v>
          </cell>
          <cell r="N778" t="str">
            <v>(Capability Needed)</v>
          </cell>
          <cell r="O778" t="str">
            <v>nm</v>
          </cell>
          <cell r="R778">
            <v>7.23</v>
          </cell>
          <cell r="S778" t="str">
            <v>(Capability Needed)</v>
          </cell>
          <cell r="T778" t="str">
            <v>nm</v>
          </cell>
          <cell r="W778">
            <v>7.23</v>
          </cell>
          <cell r="X778" t="str">
            <v>(Capability Needed)</v>
          </cell>
          <cell r="Y778" t="str">
            <v>nm</v>
          </cell>
          <cell r="AB778">
            <v>7.23</v>
          </cell>
          <cell r="AC778" t="str">
            <v>(Capability Needed)</v>
          </cell>
          <cell r="AD778" t="str">
            <v>nm</v>
          </cell>
          <cell r="AG778" t="e">
            <v>#DIV/0!</v>
          </cell>
        </row>
        <row r="779">
          <cell r="B779">
            <v>40065</v>
          </cell>
          <cell r="D779">
            <v>1.2</v>
          </cell>
          <cell r="E779" t="str">
            <v>(Capability Needed)</v>
          </cell>
          <cell r="F779" t="str">
            <v>nm</v>
          </cell>
          <cell r="H779" t="str">
            <v>(Invalid Identifier)</v>
          </cell>
          <cell r="I779" t="str">
            <v>(Invalid Identifier)</v>
          </cell>
          <cell r="J779" t="str">
            <v>nm</v>
          </cell>
          <cell r="M779">
            <v>7.37</v>
          </cell>
          <cell r="N779" t="str">
            <v>(Capability Needed)</v>
          </cell>
          <cell r="O779" t="str">
            <v>nm</v>
          </cell>
          <cell r="R779">
            <v>7.37</v>
          </cell>
          <cell r="S779" t="str">
            <v>(Capability Needed)</v>
          </cell>
          <cell r="T779" t="str">
            <v>nm</v>
          </cell>
          <cell r="W779">
            <v>7.37</v>
          </cell>
          <cell r="X779" t="str">
            <v>(Capability Needed)</v>
          </cell>
          <cell r="Y779" t="str">
            <v>nm</v>
          </cell>
          <cell r="AB779">
            <v>7.37</v>
          </cell>
          <cell r="AC779" t="str">
            <v>(Capability Needed)</v>
          </cell>
          <cell r="AD779" t="str">
            <v>nm</v>
          </cell>
          <cell r="AG779" t="e">
            <v>#DIV/0!</v>
          </cell>
        </row>
        <row r="780">
          <cell r="B780">
            <v>40066</v>
          </cell>
          <cell r="D780">
            <v>1.22</v>
          </cell>
          <cell r="E780" t="str">
            <v>(Capability Needed)</v>
          </cell>
          <cell r="F780" t="str">
            <v>nm</v>
          </cell>
          <cell r="H780" t="str">
            <v>(Invalid Identifier)</v>
          </cell>
          <cell r="I780" t="str">
            <v>(Invalid Identifier)</v>
          </cell>
          <cell r="J780" t="str">
            <v>nm</v>
          </cell>
          <cell r="M780">
            <v>7.6</v>
          </cell>
          <cell r="N780" t="str">
            <v>(Capability Needed)</v>
          </cell>
          <cell r="O780" t="str">
            <v>nm</v>
          </cell>
          <cell r="R780">
            <v>7.6</v>
          </cell>
          <cell r="S780" t="str">
            <v>(Capability Needed)</v>
          </cell>
          <cell r="T780" t="str">
            <v>nm</v>
          </cell>
          <cell r="W780">
            <v>7.6</v>
          </cell>
          <cell r="X780" t="str">
            <v>(Capability Needed)</v>
          </cell>
          <cell r="Y780" t="str">
            <v>nm</v>
          </cell>
          <cell r="AB780">
            <v>7.6</v>
          </cell>
          <cell r="AC780" t="str">
            <v>(Capability Needed)</v>
          </cell>
          <cell r="AD780" t="str">
            <v>nm</v>
          </cell>
          <cell r="AG780" t="e">
            <v>#DIV/0!</v>
          </cell>
        </row>
        <row r="781">
          <cell r="B781">
            <v>40067</v>
          </cell>
          <cell r="D781">
            <v>1.21</v>
          </cell>
          <cell r="E781" t="str">
            <v>(Capability Needed)</v>
          </cell>
          <cell r="F781" t="str">
            <v>nm</v>
          </cell>
          <cell r="H781" t="str">
            <v>(Invalid Identifier)</v>
          </cell>
          <cell r="I781" t="str">
            <v>(Invalid Identifier)</v>
          </cell>
          <cell r="J781" t="str">
            <v>nm</v>
          </cell>
          <cell r="M781">
            <v>7.46</v>
          </cell>
          <cell r="N781" t="str">
            <v>(Capability Needed)</v>
          </cell>
          <cell r="O781" t="str">
            <v>nm</v>
          </cell>
          <cell r="R781">
            <v>7.46</v>
          </cell>
          <cell r="S781" t="str">
            <v>(Capability Needed)</v>
          </cell>
          <cell r="T781" t="str">
            <v>nm</v>
          </cell>
          <cell r="W781">
            <v>7.46</v>
          </cell>
          <cell r="X781" t="str">
            <v>(Capability Needed)</v>
          </cell>
          <cell r="Y781" t="str">
            <v>nm</v>
          </cell>
          <cell r="AB781">
            <v>7.46</v>
          </cell>
          <cell r="AC781" t="str">
            <v>(Capability Needed)</v>
          </cell>
          <cell r="AD781" t="str">
            <v>nm</v>
          </cell>
          <cell r="AG781" t="e">
            <v>#DIV/0!</v>
          </cell>
        </row>
        <row r="782">
          <cell r="B782">
            <v>40070</v>
          </cell>
          <cell r="D782">
            <v>1.23</v>
          </cell>
          <cell r="E782" t="str">
            <v>(Capability Needed)</v>
          </cell>
          <cell r="F782" t="str">
            <v>nm</v>
          </cell>
          <cell r="H782" t="str">
            <v>(Invalid Identifier)</v>
          </cell>
          <cell r="I782" t="str">
            <v>(Invalid Identifier)</v>
          </cell>
          <cell r="J782" t="str">
            <v>nm</v>
          </cell>
          <cell r="M782">
            <v>7.47</v>
          </cell>
          <cell r="N782" t="str">
            <v>(Capability Needed)</v>
          </cell>
          <cell r="O782" t="str">
            <v>nm</v>
          </cell>
          <cell r="R782">
            <v>7.47</v>
          </cell>
          <cell r="S782" t="str">
            <v>(Capability Needed)</v>
          </cell>
          <cell r="T782" t="str">
            <v>nm</v>
          </cell>
          <cell r="W782">
            <v>7.47</v>
          </cell>
          <cell r="X782" t="str">
            <v>(Capability Needed)</v>
          </cell>
          <cell r="Y782" t="str">
            <v>nm</v>
          </cell>
          <cell r="AB782">
            <v>7.47</v>
          </cell>
          <cell r="AC782" t="str">
            <v>(Capability Needed)</v>
          </cell>
          <cell r="AD782" t="str">
            <v>nm</v>
          </cell>
          <cell r="AG782" t="e">
            <v>#DIV/0!</v>
          </cell>
        </row>
        <row r="783">
          <cell r="B783">
            <v>40071</v>
          </cell>
          <cell r="D783">
            <v>1.25</v>
          </cell>
          <cell r="E783" t="str">
            <v>(Capability Needed)</v>
          </cell>
          <cell r="F783" t="str">
            <v>nm</v>
          </cell>
          <cell r="H783" t="str">
            <v>(Invalid Identifier)</v>
          </cell>
          <cell r="I783" t="str">
            <v>(Invalid Identifier)</v>
          </cell>
          <cell r="J783" t="str">
            <v>nm</v>
          </cell>
          <cell r="M783">
            <v>7.63</v>
          </cell>
          <cell r="N783" t="str">
            <v>(Capability Needed)</v>
          </cell>
          <cell r="O783" t="str">
            <v>nm</v>
          </cell>
          <cell r="R783">
            <v>7.63</v>
          </cell>
          <cell r="S783" t="str">
            <v>(Capability Needed)</v>
          </cell>
          <cell r="T783" t="str">
            <v>nm</v>
          </cell>
          <cell r="W783">
            <v>7.63</v>
          </cell>
          <cell r="X783" t="str">
            <v>(Capability Needed)</v>
          </cell>
          <cell r="Y783" t="str">
            <v>nm</v>
          </cell>
          <cell r="AB783">
            <v>7.63</v>
          </cell>
          <cell r="AC783" t="str">
            <v>(Capability Needed)</v>
          </cell>
          <cell r="AD783" t="str">
            <v>nm</v>
          </cell>
          <cell r="AG783" t="e">
            <v>#DIV/0!</v>
          </cell>
        </row>
      </sheetData>
      <sheetData sheetId="7"/>
      <sheetData sheetId="8" refreshError="1">
        <row r="2">
          <cell r="B2" t="str">
            <v>Historical Revenue Growth</v>
          </cell>
          <cell r="F2">
            <v>2005</v>
          </cell>
          <cell r="G2">
            <v>2006</v>
          </cell>
          <cell r="H2">
            <v>2007</v>
          </cell>
          <cell r="I2">
            <v>2008</v>
          </cell>
          <cell r="K2" t="str">
            <v>05-06</v>
          </cell>
          <cell r="L2" t="str">
            <v>06-07</v>
          </cell>
          <cell r="M2" t="str">
            <v>07-08</v>
          </cell>
          <cell r="O2" t="str">
            <v>Last 3 Year Average</v>
          </cell>
          <cell r="P2" t="str">
            <v>Last 2 Year Average</v>
          </cell>
        </row>
        <row r="3">
          <cell r="B3" t="str">
            <v>EMKR</v>
          </cell>
          <cell r="F3">
            <v>124.13200000000001</v>
          </cell>
          <cell r="G3">
            <v>146.4</v>
          </cell>
          <cell r="H3">
            <v>177.89699999999999</v>
          </cell>
          <cell r="I3">
            <v>246.47200000000001</v>
          </cell>
          <cell r="K3">
            <v>0.17938968195147109</v>
          </cell>
          <cell r="L3">
            <v>0.21514344262295082</v>
          </cell>
          <cell r="M3">
            <v>0.38547586524786825</v>
          </cell>
          <cell r="N3" t="str">
            <v>EMKR</v>
          </cell>
          <cell r="O3">
            <v>0.26000299660743004</v>
          </cell>
          <cell r="P3">
            <v>0.30030965393540954</v>
          </cell>
          <cell r="Q3">
            <v>0.26000299660743004</v>
          </cell>
          <cell r="R3">
            <v>0.23484975293824051</v>
          </cell>
        </row>
        <row r="4">
          <cell r="B4" t="str">
            <v>FNSR</v>
          </cell>
          <cell r="F4">
            <v>336.74799999999999</v>
          </cell>
          <cell r="G4">
            <v>424.35500000000002</v>
          </cell>
          <cell r="H4">
            <v>415.77199999999999</v>
          </cell>
          <cell r="I4">
            <v>520.88</v>
          </cell>
          <cell r="K4">
            <v>0.2601559623219738</v>
          </cell>
          <cell r="L4">
            <v>-2.0225990031930929E-2</v>
          </cell>
          <cell r="M4">
            <v>0.25280201648980682</v>
          </cell>
          <cell r="N4" t="str">
            <v>FNSR</v>
          </cell>
          <cell r="O4">
            <v>0.1642439962599499</v>
          </cell>
          <cell r="P4">
            <v>0.11628801322893795</v>
          </cell>
          <cell r="Q4">
            <v>0.26000299660743004</v>
          </cell>
          <cell r="R4">
            <v>0.23484975293824051</v>
          </cell>
        </row>
        <row r="5">
          <cell r="B5" t="str">
            <v>JDSU</v>
          </cell>
          <cell r="F5">
            <v>908.4</v>
          </cell>
          <cell r="G5">
            <v>1317.5</v>
          </cell>
          <cell r="H5">
            <v>1468.3</v>
          </cell>
          <cell r="I5">
            <v>1508.4</v>
          </cell>
          <cell r="K5">
            <v>0.45035226772346992</v>
          </cell>
          <cell r="L5">
            <v>0.11445920303605317</v>
          </cell>
          <cell r="M5">
            <v>2.7310495130423051E-2</v>
          </cell>
          <cell r="N5" t="str">
            <v>JDSU</v>
          </cell>
          <cell r="O5">
            <v>0.19737398862998204</v>
          </cell>
          <cell r="P5">
            <v>7.0884849083238111E-2</v>
          </cell>
          <cell r="Q5">
            <v>0.26000299660743004</v>
          </cell>
          <cell r="R5">
            <v>0.23484975293824051</v>
          </cell>
        </row>
        <row r="6">
          <cell r="B6" t="str">
            <v>OPXT</v>
          </cell>
          <cell r="F6">
            <v>0</v>
          </cell>
          <cell r="G6">
            <v>203.691</v>
          </cell>
          <cell r="H6">
            <v>276.19</v>
          </cell>
          <cell r="I6">
            <v>307.613</v>
          </cell>
          <cell r="K6" t="str">
            <v>na</v>
          </cell>
          <cell r="L6">
            <v>0.35592637868143417</v>
          </cell>
          <cell r="M6">
            <v>0.11377312719504684</v>
          </cell>
          <cell r="N6" t="str">
            <v>OPXT</v>
          </cell>
          <cell r="O6">
            <v>0.27100000000000002</v>
          </cell>
          <cell r="P6">
            <v>0.23484975293824051</v>
          </cell>
          <cell r="Q6">
            <v>0.26000299660743004</v>
          </cell>
          <cell r="R6">
            <v>0.23484975293824051</v>
          </cell>
        </row>
        <row r="7">
          <cell r="B7" t="str">
            <v>OPLK</v>
          </cell>
          <cell r="F7">
            <v>40.637</v>
          </cell>
          <cell r="G7">
            <v>74.179000000000002</v>
          </cell>
          <cell r="H7">
            <v>162.92599999999999</v>
          </cell>
          <cell r="I7">
            <v>158.72200000000001</v>
          </cell>
          <cell r="K7">
            <v>0.82540541870708961</v>
          </cell>
          <cell r="L7">
            <v>1.1963898138287115</v>
          </cell>
          <cell r="M7">
            <v>-2.5803125345248645E-2</v>
          </cell>
          <cell r="N7" t="str">
            <v>OPLK</v>
          </cell>
          <cell r="O7">
            <v>0.66533070239685088</v>
          </cell>
          <cell r="P7">
            <v>0.58529334424173141</v>
          </cell>
          <cell r="Q7">
            <v>0.26000299660743004</v>
          </cell>
          <cell r="R7">
            <v>0.23484975293824051</v>
          </cell>
        </row>
        <row r="9">
          <cell r="B9" t="str">
            <v>OCLR</v>
          </cell>
          <cell r="F9">
            <v>234.238</v>
          </cell>
          <cell r="G9">
            <v>221.071</v>
          </cell>
          <cell r="H9">
            <v>203.333</v>
          </cell>
          <cell r="I9">
            <v>199.059</v>
          </cell>
          <cell r="K9">
            <v>-5.6212057821531936E-2</v>
          </cell>
          <cell r="L9">
            <v>-8.0236666048464023E-2</v>
          </cell>
          <cell r="M9">
            <v>-2.1019706589682885E-2</v>
          </cell>
          <cell r="N9" t="str">
            <v>OCLR</v>
          </cell>
          <cell r="O9">
            <v>-5.2489476819892945E-2</v>
          </cell>
          <cell r="P9">
            <v>-5.0628186319073454E-2</v>
          </cell>
        </row>
        <row r="27">
          <cell r="B27" t="str">
            <v>Historical GM</v>
          </cell>
          <cell r="G27">
            <v>2006</v>
          </cell>
          <cell r="H27">
            <v>2007</v>
          </cell>
          <cell r="I27">
            <v>2008</v>
          </cell>
          <cell r="K27" t="str">
            <v>Last 3 Year Average</v>
          </cell>
          <cell r="L27" t="str">
            <v>Last 2 Year Average</v>
          </cell>
        </row>
        <row r="28">
          <cell r="B28" t="str">
            <v>JDSU</v>
          </cell>
          <cell r="G28">
            <v>36.136600000000001</v>
          </cell>
          <cell r="H28">
            <v>39.950899999999997</v>
          </cell>
          <cell r="I28">
            <v>41.752800000000001</v>
          </cell>
          <cell r="J28" t="str">
            <v>JDSU</v>
          </cell>
          <cell r="K28">
            <v>39.280100000000004</v>
          </cell>
          <cell r="L28">
            <v>40.851849999999999</v>
          </cell>
          <cell r="M28">
            <v>31.849966666666663</v>
          </cell>
          <cell r="N28">
            <v>31.9392</v>
          </cell>
        </row>
        <row r="29">
          <cell r="B29" t="str">
            <v>FNSR</v>
          </cell>
          <cell r="G29">
            <v>36.946399999999997</v>
          </cell>
          <cell r="H29">
            <v>33.809600000000003</v>
          </cell>
          <cell r="I29">
            <v>32.029600000000002</v>
          </cell>
          <cell r="J29" t="str">
            <v>FNSR</v>
          </cell>
          <cell r="K29">
            <v>34.26186666666667</v>
          </cell>
          <cell r="L29">
            <v>32.919600000000003</v>
          </cell>
          <cell r="M29">
            <v>31.849966666666663</v>
          </cell>
          <cell r="N29">
            <v>31.9392</v>
          </cell>
        </row>
        <row r="30">
          <cell r="B30" t="str">
            <v>OPLK</v>
          </cell>
          <cell r="G30">
            <v>29.691600000000001</v>
          </cell>
          <cell r="H30">
            <v>23.859200000000001</v>
          </cell>
          <cell r="I30">
            <v>17.122299999999999</v>
          </cell>
          <cell r="J30" t="str">
            <v>OPLK</v>
          </cell>
          <cell r="K30">
            <v>23.557700000000001</v>
          </cell>
          <cell r="L30">
            <v>20.490749999999998</v>
          </cell>
          <cell r="M30">
            <v>31.849966666666663</v>
          </cell>
          <cell r="N30">
            <v>31.9392</v>
          </cell>
        </row>
        <row r="31">
          <cell r="B31" t="str">
            <v>OPXT</v>
          </cell>
          <cell r="G31">
            <v>31.671500000000002</v>
          </cell>
          <cell r="H31">
            <v>34.275300000000001</v>
          </cell>
          <cell r="I31">
            <v>29.603100000000001</v>
          </cell>
          <cell r="J31" t="str">
            <v>OPXT</v>
          </cell>
          <cell r="K31">
            <v>31.849966666666663</v>
          </cell>
          <cell r="L31">
            <v>31.9392</v>
          </cell>
          <cell r="M31">
            <v>31.849966666666663</v>
          </cell>
          <cell r="N31">
            <v>31.9392</v>
          </cell>
        </row>
        <row r="32">
          <cell r="B32" t="str">
            <v>EMKR</v>
          </cell>
          <cell r="G32">
            <v>17.1448</v>
          </cell>
          <cell r="H32">
            <v>19.6602</v>
          </cell>
          <cell r="I32">
            <v>8.6747999999999994</v>
          </cell>
          <cell r="J32" t="str">
            <v>EMKR</v>
          </cell>
          <cell r="K32">
            <v>15.159933333333333</v>
          </cell>
          <cell r="L32">
            <v>14.1675</v>
          </cell>
          <cell r="M32">
            <v>31.849966666666663</v>
          </cell>
          <cell r="N32">
            <v>31.9392</v>
          </cell>
        </row>
        <row r="34">
          <cell r="B34" t="str">
            <v>OCLR</v>
          </cell>
          <cell r="G34">
            <v>12.7461</v>
          </cell>
          <cell r="H34">
            <v>18.406199999999998</v>
          </cell>
          <cell r="I34">
            <v>19.264600000000002</v>
          </cell>
          <cell r="J34" t="str">
            <v>OCLR</v>
          </cell>
          <cell r="K34">
            <v>16.805633333333333</v>
          </cell>
          <cell r="L34">
            <v>18.8354</v>
          </cell>
        </row>
      </sheetData>
      <sheetData sheetId="9" refreshError="1">
        <row r="2">
          <cell r="AD2" t="str">
            <v xml:space="preserve">Performance </v>
          </cell>
          <cell r="AE2" t="str">
            <v>Current</v>
          </cell>
          <cell r="AF2" t="str">
            <v>52-Week</v>
          </cell>
          <cell r="AG2" t="str">
            <v xml:space="preserve">Current as % of </v>
          </cell>
          <cell r="AH2" t="str">
            <v>Current</v>
          </cell>
        </row>
        <row r="3">
          <cell r="Y3">
            <v>40217</v>
          </cell>
          <cell r="AA3" t="str">
            <v>Company</v>
          </cell>
          <cell r="AB3" t="str">
            <v>IPO Date</v>
          </cell>
          <cell r="AC3" t="str">
            <v>IPO Price</v>
          </cell>
          <cell r="AD3" t="str">
            <v>Since IPO</v>
          </cell>
          <cell r="AE3" t="str">
            <v>Stock Price</v>
          </cell>
          <cell r="AF3" t="str">
            <v>High</v>
          </cell>
          <cell r="AG3" t="str">
            <v>52-Week High</v>
          </cell>
          <cell r="AH3" t="str">
            <v>Mkt Cap</v>
          </cell>
        </row>
        <row r="4">
          <cell r="Y4" t="str">
            <v>STAR</v>
          </cell>
          <cell r="Z4" t="str">
            <v>ARUN</v>
          </cell>
          <cell r="AA4" t="str">
            <v>Aruba</v>
          </cell>
          <cell r="AB4">
            <v>39352</v>
          </cell>
          <cell r="AC4">
            <v>11</v>
          </cell>
          <cell r="AD4">
            <v>-9.8181818181818148E-2</v>
          </cell>
          <cell r="AE4">
            <v>9.92</v>
          </cell>
          <cell r="AF4">
            <v>11.84</v>
          </cell>
          <cell r="AG4">
            <v>83.78378378378379</v>
          </cell>
          <cell r="AH4">
            <v>877.15616</v>
          </cell>
        </row>
        <row r="5">
          <cell r="Y5" t="str">
            <v>RVBD</v>
          </cell>
          <cell r="Z5" t="str">
            <v>AIRV</v>
          </cell>
          <cell r="AA5" t="str">
            <v>Airvana</v>
          </cell>
          <cell r="AB5">
            <v>39283</v>
          </cell>
          <cell r="AC5">
            <v>7</v>
          </cell>
          <cell r="AD5">
            <v>7.9999999999999849</v>
          </cell>
          <cell r="AE5">
            <v>7.56</v>
          </cell>
          <cell r="AF5">
            <v>7.67</v>
          </cell>
          <cell r="AG5">
            <v>98.565840938722289</v>
          </cell>
          <cell r="AH5">
            <v>475.59960000000001</v>
          </cell>
        </row>
        <row r="6">
          <cell r="Y6" t="str">
            <v>INFN</v>
          </cell>
          <cell r="Z6" t="str">
            <v>SHOR</v>
          </cell>
          <cell r="AA6" t="str">
            <v>ShoreTel</v>
          </cell>
          <cell r="AB6">
            <v>39272</v>
          </cell>
          <cell r="AC6">
            <v>9.5</v>
          </cell>
          <cell r="AD6">
            <v>-41.78947368421052</v>
          </cell>
          <cell r="AE6">
            <v>5.53</v>
          </cell>
          <cell r="AF6">
            <v>9.2200000000000006</v>
          </cell>
          <cell r="AG6">
            <v>59.978308026030369</v>
          </cell>
          <cell r="AH6">
            <v>248.37441999999999</v>
          </cell>
        </row>
        <row r="7">
          <cell r="Y7" t="str">
            <v>ARUN</v>
          </cell>
          <cell r="Z7" t="str">
            <v>INFN</v>
          </cell>
          <cell r="AA7" t="str">
            <v>Infinera</v>
          </cell>
          <cell r="AB7">
            <v>39240</v>
          </cell>
          <cell r="AC7">
            <v>13</v>
          </cell>
          <cell r="AD7">
            <v>-46.846153846153847</v>
          </cell>
          <cell r="AE7">
            <v>6.91</v>
          </cell>
          <cell r="AF7">
            <v>10.53</v>
          </cell>
          <cell r="AG7">
            <v>65.622032288698961</v>
          </cell>
          <cell r="AH7">
            <v>669.39934000000005</v>
          </cell>
        </row>
        <row r="8">
          <cell r="Y8" t="str">
            <v>APKT</v>
          </cell>
          <cell r="Z8" t="str">
            <v>STAR</v>
          </cell>
          <cell r="AA8" t="str">
            <v>Starent</v>
          </cell>
          <cell r="AB8">
            <v>39239</v>
          </cell>
          <cell r="AC8">
            <v>12</v>
          </cell>
          <cell r="AD8">
            <v>-97.75</v>
          </cell>
          <cell r="AE8">
            <v>0.27</v>
          </cell>
          <cell r="AF8">
            <v>0.46</v>
          </cell>
          <cell r="AG8">
            <v>58.695652173913047</v>
          </cell>
          <cell r="AH8">
            <v>101.23690000000001</v>
          </cell>
        </row>
        <row r="9">
          <cell r="Y9" t="str">
            <v>AIRV</v>
          </cell>
          <cell r="Z9" t="str">
            <v>VRAZ</v>
          </cell>
          <cell r="AA9" t="str">
            <v>Veraz</v>
          </cell>
          <cell r="AB9">
            <v>39177</v>
          </cell>
          <cell r="AC9">
            <v>8</v>
          </cell>
          <cell r="AD9">
            <v>-89.625</v>
          </cell>
          <cell r="AE9">
            <v>0.83</v>
          </cell>
          <cell r="AF9">
            <v>1.2</v>
          </cell>
          <cell r="AG9">
            <v>69.166666666666671</v>
          </cell>
          <cell r="AH9">
            <v>36.178870000000003</v>
          </cell>
        </row>
        <row r="10">
          <cell r="Y10" t="str">
            <v>SHOR</v>
          </cell>
          <cell r="Z10" t="str">
            <v>BBND</v>
          </cell>
          <cell r="AA10" t="str">
            <v>BigBand</v>
          </cell>
          <cell r="AB10">
            <v>39156</v>
          </cell>
          <cell r="AC10">
            <v>13</v>
          </cell>
          <cell r="AD10">
            <v>-77.461538461538453</v>
          </cell>
          <cell r="AE10">
            <v>2.93</v>
          </cell>
          <cell r="AF10">
            <v>7.18</v>
          </cell>
          <cell r="AG10">
            <v>40.807799442896943</v>
          </cell>
          <cell r="AH10">
            <v>194.62706</v>
          </cell>
        </row>
        <row r="11">
          <cell r="Y11" t="str">
            <v>BBND</v>
          </cell>
          <cell r="Z11" t="str">
            <v>OPXT</v>
          </cell>
          <cell r="AA11" t="str">
            <v>Opnext</v>
          </cell>
          <cell r="AB11">
            <v>39128</v>
          </cell>
          <cell r="AC11">
            <v>15</v>
          </cell>
          <cell r="AD11">
            <v>-88.133333333333326</v>
          </cell>
          <cell r="AE11">
            <v>1.78</v>
          </cell>
          <cell r="AF11">
            <v>3.3</v>
          </cell>
          <cell r="AG11">
            <v>53.939393939393945</v>
          </cell>
          <cell r="AH11">
            <v>157.14592999999999</v>
          </cell>
        </row>
        <row r="12">
          <cell r="Y12" t="str">
            <v>OPXT</v>
          </cell>
          <cell r="Z12" t="str">
            <v>ALLT</v>
          </cell>
          <cell r="AA12" t="str">
            <v>Allot</v>
          </cell>
          <cell r="AB12">
            <v>39037</v>
          </cell>
          <cell r="AC12">
            <v>12</v>
          </cell>
          <cell r="AD12">
            <v>-65.75</v>
          </cell>
          <cell r="AE12">
            <v>4.1100000000000003</v>
          </cell>
          <cell r="AF12">
            <v>4.67</v>
          </cell>
          <cell r="AG12">
            <v>88.008565310492514</v>
          </cell>
          <cell r="AH12">
            <v>91.999809999999997</v>
          </cell>
        </row>
        <row r="13">
          <cell r="Y13" t="str">
            <v>ALLT</v>
          </cell>
          <cell r="Z13" t="str">
            <v>APKT</v>
          </cell>
          <cell r="AA13" t="str">
            <v>Acme Packet</v>
          </cell>
          <cell r="AB13">
            <v>39003</v>
          </cell>
          <cell r="AC13">
            <v>9.5</v>
          </cell>
          <cell r="AD13">
            <v>43.263157894736828</v>
          </cell>
          <cell r="AE13">
            <v>13.61</v>
          </cell>
          <cell r="AF13">
            <v>14.01</v>
          </cell>
          <cell r="AG13">
            <v>97.144896502498213</v>
          </cell>
          <cell r="AH13">
            <v>792.75527999999997</v>
          </cell>
        </row>
        <row r="14">
          <cell r="Y14" t="str">
            <v>VRAZ</v>
          </cell>
          <cell r="Z14" t="str">
            <v>RVBD</v>
          </cell>
          <cell r="AA14" t="str">
            <v>Riverbed</v>
          </cell>
          <cell r="AB14">
            <v>38981</v>
          </cell>
          <cell r="AC14">
            <v>9.75</v>
          </cell>
          <cell r="AD14">
            <v>147.07692307692307</v>
          </cell>
          <cell r="AE14">
            <v>24.09</v>
          </cell>
          <cell r="AF14">
            <v>25.99</v>
          </cell>
          <cell r="AG14">
            <v>92.689495959984612</v>
          </cell>
          <cell r="AH14">
            <v>1667.12436</v>
          </cell>
        </row>
        <row r="15">
          <cell r="AA15" t="str">
            <v>Median</v>
          </cell>
          <cell r="AD15">
            <v>-0.46846153846153848</v>
          </cell>
          <cell r="AG15">
            <v>0.65622032288698962</v>
          </cell>
          <cell r="AH15">
            <v>194.62706</v>
          </cell>
        </row>
        <row r="23">
          <cell r="E23" t="str">
            <v>FV / FY+1 Revenue</v>
          </cell>
          <cell r="F23" t="str">
            <v>FV / CY10E Revenue</v>
          </cell>
        </row>
        <row r="24">
          <cell r="D24" t="str">
            <v>ARUN</v>
          </cell>
          <cell r="E24">
            <v>10.6</v>
          </cell>
          <cell r="F24">
            <v>2.7860900000000002</v>
          </cell>
        </row>
        <row r="25">
          <cell r="D25" t="str">
            <v>RVBD</v>
          </cell>
          <cell r="E25">
            <v>8.1</v>
          </cell>
          <cell r="F25">
            <v>2.9224899999999998</v>
          </cell>
        </row>
        <row r="26">
          <cell r="D26" t="str">
            <v>APKT</v>
          </cell>
          <cell r="E26">
            <v>6.3</v>
          </cell>
          <cell r="F26">
            <v>3.41743</v>
          </cell>
        </row>
        <row r="27">
          <cell r="D27" t="str">
            <v>ALLT</v>
          </cell>
          <cell r="E27">
            <v>6.1</v>
          </cell>
          <cell r="F27">
            <v>1.1090500000000001</v>
          </cell>
        </row>
        <row r="28">
          <cell r="D28" t="str">
            <v>STAR</v>
          </cell>
          <cell r="E28">
            <v>5.7</v>
          </cell>
          <cell r="F28">
            <v>0</v>
          </cell>
        </row>
        <row r="29">
          <cell r="D29" t="str">
            <v>BBND</v>
          </cell>
          <cell r="E29">
            <v>4.2</v>
          </cell>
          <cell r="F29">
            <v>0.20699000000000001</v>
          </cell>
        </row>
        <row r="30">
          <cell r="D30" t="str">
            <v>INFN</v>
          </cell>
          <cell r="E30">
            <v>4</v>
          </cell>
          <cell r="F30">
            <v>1.0832599999999999</v>
          </cell>
        </row>
        <row r="31">
          <cell r="D31" t="str">
            <v>SHOR</v>
          </cell>
          <cell r="E31">
            <v>3.5</v>
          </cell>
          <cell r="F31">
            <v>0.84733999999999998</v>
          </cell>
        </row>
        <row r="32">
          <cell r="D32" t="str">
            <v>OPXT</v>
          </cell>
          <cell r="E32">
            <v>2.6</v>
          </cell>
          <cell r="F32">
            <v>0.1628985037312442</v>
          </cell>
        </row>
        <row r="33">
          <cell r="D33" t="str">
            <v>VRAZ</v>
          </cell>
          <cell r="E33">
            <v>2.6</v>
          </cell>
          <cell r="F33">
            <v>9.529E-2</v>
          </cell>
        </row>
        <row r="34">
          <cell r="D34" t="str">
            <v>AIRV</v>
          </cell>
          <cell r="E34">
            <v>1</v>
          </cell>
          <cell r="F34">
            <v>1.4392499999999999</v>
          </cell>
        </row>
        <row r="40">
          <cell r="C40">
            <v>2005</v>
          </cell>
          <cell r="D40">
            <v>28185.559999999998</v>
          </cell>
          <cell r="E40">
            <v>53</v>
          </cell>
          <cell r="F40">
            <v>28238.559999999998</v>
          </cell>
        </row>
        <row r="41">
          <cell r="C41">
            <v>2006</v>
          </cell>
          <cell r="D41">
            <v>45817.729999999996</v>
          </cell>
          <cell r="E41">
            <v>61</v>
          </cell>
          <cell r="F41">
            <v>45878.729999999996</v>
          </cell>
        </row>
        <row r="42">
          <cell r="C42">
            <v>2007</v>
          </cell>
          <cell r="D42">
            <v>38959.770000000019</v>
          </cell>
          <cell r="E42">
            <v>63</v>
          </cell>
          <cell r="F42">
            <v>39022.770000000019</v>
          </cell>
        </row>
        <row r="43">
          <cell r="C43">
            <v>2008</v>
          </cell>
          <cell r="D43">
            <v>9573.6</v>
          </cell>
          <cell r="E43">
            <v>34</v>
          </cell>
          <cell r="F43">
            <v>9607.6</v>
          </cell>
        </row>
        <row r="44">
          <cell r="C44" t="str">
            <v>2009YTD</v>
          </cell>
          <cell r="D44">
            <v>5921.08</v>
          </cell>
          <cell r="E44">
            <v>11</v>
          </cell>
          <cell r="F44">
            <v>5932.08</v>
          </cell>
        </row>
        <row r="48">
          <cell r="B48" t="str">
            <v>JDSU</v>
          </cell>
          <cell r="C48">
            <v>0.53214478660183673</v>
          </cell>
        </row>
        <row r="49">
          <cell r="B49" t="str">
            <v>EMKR</v>
          </cell>
          <cell r="C49">
            <v>0.71572859512835196</v>
          </cell>
        </row>
        <row r="52">
          <cell r="A52" t="str">
            <v>x</v>
          </cell>
          <cell r="B52" t="str">
            <v>2009 Revenue</v>
          </cell>
          <cell r="D52" t="str">
            <v>2008 Revenue</v>
          </cell>
          <cell r="E52" t="str">
            <v>Growth</v>
          </cell>
        </row>
        <row r="53">
          <cell r="B53" t="str">
            <v>JDSU</v>
          </cell>
          <cell r="C53">
            <v>0</v>
          </cell>
          <cell r="D53">
            <v>802.68719611021061</v>
          </cell>
          <cell r="E53">
            <v>-1</v>
          </cell>
          <cell r="F53">
            <v>0.42841810089268828</v>
          </cell>
          <cell r="G53">
            <v>0.44900000000000001</v>
          </cell>
        </row>
        <row r="54">
          <cell r="A54" t="str">
            <v>FNSR.d</v>
          </cell>
          <cell r="B54" t="str">
            <v>FNSR</v>
          </cell>
          <cell r="C54">
            <v>544.41899999999998</v>
          </cell>
          <cell r="D54">
            <v>577.64</v>
          </cell>
          <cell r="E54">
            <v>-5.7511598919742446E-2</v>
          </cell>
          <cell r="F54">
            <v>0.30562500000000004</v>
          </cell>
          <cell r="G54">
            <v>0.33274999999999999</v>
          </cell>
          <cell r="S54" t="str">
            <v>JDSU</v>
          </cell>
          <cell r="T54" t="str">
            <v>FNSR.D</v>
          </cell>
          <cell r="U54" t="str">
            <v>OPXT</v>
          </cell>
          <cell r="V54" t="str">
            <v>OCLR</v>
          </cell>
          <cell r="W54" t="str">
            <v>OPLK</v>
          </cell>
          <cell r="X54" t="str">
            <v>EMKR</v>
          </cell>
        </row>
        <row r="55">
          <cell r="B55" t="str">
            <v>OPXT</v>
          </cell>
          <cell r="C55">
            <v>0</v>
          </cell>
          <cell r="D55">
            <v>307.613</v>
          </cell>
          <cell r="E55">
            <v>-1</v>
          </cell>
          <cell r="F55">
            <v>0.2165</v>
          </cell>
          <cell r="G55">
            <v>0.263625</v>
          </cell>
          <cell r="Q55" t="str">
            <v>Equity Value</v>
          </cell>
          <cell r="S55">
            <v>1746.8569771099999</v>
          </cell>
          <cell r="T55">
            <v>648.92169719999993</v>
          </cell>
          <cell r="U55">
            <v>158.22443158000002</v>
          </cell>
          <cell r="V55">
            <v>315.79056549000001</v>
          </cell>
          <cell r="W55">
            <v>326.73863718000001</v>
          </cell>
          <cell r="X55">
            <v>83.125789499999996</v>
          </cell>
        </row>
        <row r="56">
          <cell r="B56" t="str">
            <v>OCLR</v>
          </cell>
          <cell r="C56">
            <v>279.97300000000001</v>
          </cell>
          <cell r="D56">
            <v>279.97300000000001</v>
          </cell>
          <cell r="E56">
            <v>0</v>
          </cell>
          <cell r="F56">
            <v>0.23599999999999999</v>
          </cell>
          <cell r="G56">
            <v>0.26900000000000002</v>
          </cell>
          <cell r="Q56" t="str">
            <v>Cash</v>
          </cell>
          <cell r="S56">
            <v>-286.89999999999998</v>
          </cell>
          <cell r="T56" t="e">
            <v>#VALUE!</v>
          </cell>
          <cell r="U56">
            <v>-162.58099999999999</v>
          </cell>
          <cell r="V56">
            <v>-44.561</v>
          </cell>
          <cell r="W56">
            <v>-49.701999999999998</v>
          </cell>
          <cell r="X56">
            <v>-14.028</v>
          </cell>
        </row>
        <row r="57">
          <cell r="B57" t="str">
            <v>OPLK</v>
          </cell>
          <cell r="C57">
            <v>129.477</v>
          </cell>
          <cell r="D57">
            <v>129.477</v>
          </cell>
          <cell r="E57">
            <v>0</v>
          </cell>
          <cell r="F57">
            <v>0.30599999999999999</v>
          </cell>
          <cell r="G57">
            <v>0.308</v>
          </cell>
          <cell r="Q57" t="str">
            <v>ST Investments</v>
          </cell>
          <cell r="S57">
            <v>-399.8</v>
          </cell>
          <cell r="T57" t="e">
            <v>#VALUE!</v>
          </cell>
          <cell r="U57">
            <v>0</v>
          </cell>
          <cell r="V57">
            <v>0</v>
          </cell>
          <cell r="W57">
            <v>-120.992</v>
          </cell>
          <cell r="X57">
            <v>-1.35</v>
          </cell>
        </row>
        <row r="58">
          <cell r="B58" t="str">
            <v>EMKR</v>
          </cell>
          <cell r="C58">
            <v>0</v>
          </cell>
          <cell r="D58">
            <v>176.40705829847516</v>
          </cell>
          <cell r="E58">
            <v>-1</v>
          </cell>
          <cell r="F58">
            <v>0.13900000000000001</v>
          </cell>
          <cell r="G58">
            <v>0.24299999999999999</v>
          </cell>
          <cell r="Q58" t="str">
            <v>Debt</v>
          </cell>
          <cell r="S58">
            <v>291.89999999999998</v>
          </cell>
          <cell r="T58" t="str">
            <v>(Invalid Identifier)</v>
          </cell>
          <cell r="U58">
            <v>51.811999999999998</v>
          </cell>
          <cell r="V58">
            <v>0</v>
          </cell>
          <cell r="W58">
            <v>0</v>
          </cell>
          <cell r="X58">
            <v>11.173999999999999</v>
          </cell>
        </row>
        <row r="59">
          <cell r="D59">
            <v>128.143</v>
          </cell>
          <cell r="Q59" t="str">
            <v>EV</v>
          </cell>
          <cell r="S59">
            <v>1352.0569771099999</v>
          </cell>
          <cell r="T59" t="e">
            <v>#VALUE!</v>
          </cell>
          <cell r="U59">
            <v>47.455431580000024</v>
          </cell>
          <cell r="V59">
            <v>271.22956549000003</v>
          </cell>
          <cell r="W59">
            <v>156.04463718</v>
          </cell>
          <cell r="X59">
            <v>78.921789499999988</v>
          </cell>
        </row>
        <row r="60">
          <cell r="B60" t="str">
            <v>2010 Revenue</v>
          </cell>
          <cell r="Q60" t="str">
            <v>09 Revenue</v>
          </cell>
          <cell r="S60">
            <v>0</v>
          </cell>
          <cell r="T60">
            <v>544.41899999999998</v>
          </cell>
          <cell r="U60">
            <v>0</v>
          </cell>
          <cell r="V60">
            <v>279.97300000000001</v>
          </cell>
          <cell r="W60">
            <v>129.477</v>
          </cell>
          <cell r="X60">
            <v>0</v>
          </cell>
        </row>
        <row r="61">
          <cell r="B61" t="str">
            <v>JDSU</v>
          </cell>
          <cell r="C61">
            <v>700.83468395461898</v>
          </cell>
          <cell r="Q61" t="str">
            <v>Multiple</v>
          </cell>
          <cell r="S61" t="e">
            <v>#DIV/0!</v>
          </cell>
          <cell r="T61" t="e">
            <v>#VALUE!</v>
          </cell>
          <cell r="U61" t="e">
            <v>#DIV/0!</v>
          </cell>
          <cell r="V61">
            <v>0.96877043675640151</v>
          </cell>
          <cell r="W61">
            <v>1.2051919428160986</v>
          </cell>
          <cell r="X61" t="e">
            <v>#DIV/0!</v>
          </cell>
        </row>
        <row r="62">
          <cell r="B62" t="str">
            <v>FNSR</v>
          </cell>
          <cell r="C62">
            <v>602.27</v>
          </cell>
          <cell r="Q62" t="str">
            <v>10 Revenue</v>
          </cell>
          <cell r="S62">
            <v>700.83468395461898</v>
          </cell>
          <cell r="T62">
            <v>602.27</v>
          </cell>
          <cell r="U62">
            <v>376.55</v>
          </cell>
          <cell r="V62">
            <v>372.3</v>
          </cell>
          <cell r="W62">
            <v>139.5</v>
          </cell>
          <cell r="X62">
            <v>83.125789499999996</v>
          </cell>
        </row>
        <row r="63">
          <cell r="B63" t="str">
            <v>OPXT</v>
          </cell>
          <cell r="C63">
            <v>376.55</v>
          </cell>
          <cell r="Q63" t="str">
            <v>Multiple</v>
          </cell>
          <cell r="S63">
            <v>1.9292095669134284</v>
          </cell>
          <cell r="T63" t="e">
            <v>#VALUE!</v>
          </cell>
          <cell r="U63">
            <v>0.12602690633382027</v>
          </cell>
          <cell r="V63">
            <v>0.7285242156594145</v>
          </cell>
          <cell r="W63">
            <v>1.1185995496774193</v>
          </cell>
          <cell r="X63">
            <v>0.94942604424827737</v>
          </cell>
        </row>
        <row r="64">
          <cell r="B64" t="str">
            <v>OCLR</v>
          </cell>
          <cell r="C64">
            <v>372.3</v>
          </cell>
          <cell r="S64">
            <v>0.42841810089268828</v>
          </cell>
          <cell r="T64">
            <v>0.30562500000000004</v>
          </cell>
          <cell r="U64">
            <v>0.2165</v>
          </cell>
          <cell r="V64">
            <v>0.23599999999999999</v>
          </cell>
          <cell r="W64">
            <v>0.30599999999999999</v>
          </cell>
          <cell r="X64">
            <v>0.13900000000000001</v>
          </cell>
        </row>
        <row r="65">
          <cell r="B65" t="str">
            <v>OPLK</v>
          </cell>
          <cell r="C65">
            <v>139.5</v>
          </cell>
          <cell r="S65">
            <v>0.44900000000000001</v>
          </cell>
          <cell r="T65">
            <v>0.33274999999999999</v>
          </cell>
          <cell r="U65">
            <v>0.263625</v>
          </cell>
          <cell r="V65">
            <v>0.26900000000000002</v>
          </cell>
          <cell r="W65">
            <v>0.308</v>
          </cell>
          <cell r="X65">
            <v>0.24299999999999999</v>
          </cell>
        </row>
        <row r="66">
          <cell r="B66" t="str">
            <v>EMKR</v>
          </cell>
          <cell r="C66">
            <v>128.13610308437421</v>
          </cell>
          <cell r="D66">
            <v>0.33404854287954022</v>
          </cell>
          <cell r="S66" t="e">
            <v>#VALUE!</v>
          </cell>
        </row>
        <row r="67">
          <cell r="S67" t="e">
            <v>#VALUE!</v>
          </cell>
        </row>
        <row r="74">
          <cell r="B74" t="str">
            <v>Market Capitalization</v>
          </cell>
          <cell r="E74" t="str">
            <v>Cash</v>
          </cell>
          <cell r="F74" t="str">
            <v>ST Inv.</v>
          </cell>
          <cell r="G74" t="str">
            <v>Total Debt</v>
          </cell>
          <cell r="H74" t="str">
            <v>% MarketCap</v>
          </cell>
        </row>
        <row r="75">
          <cell r="A75" t="str">
            <v>x</v>
          </cell>
          <cell r="B75" t="str">
            <v>JDSU</v>
          </cell>
          <cell r="C75">
            <v>760</v>
          </cell>
          <cell r="D75">
            <v>1746.8569771099999</v>
          </cell>
          <cell r="E75">
            <v>248.8</v>
          </cell>
          <cell r="F75">
            <v>399.8</v>
          </cell>
          <cell r="G75">
            <v>291.89999999999998</v>
          </cell>
          <cell r="H75">
            <v>0.20419530887418413</v>
          </cell>
        </row>
        <row r="76">
          <cell r="A76" t="str">
            <v>FNSR.d</v>
          </cell>
          <cell r="B76" t="str">
            <v>FNSR</v>
          </cell>
          <cell r="C76">
            <v>648.92169719999993</v>
          </cell>
          <cell r="E76">
            <v>80.594999999999999</v>
          </cell>
          <cell r="F76">
            <v>7.9000000000000001E-2</v>
          </cell>
          <cell r="G76">
            <v>151.726</v>
          </cell>
          <cell r="H76">
            <v>-0.1094924091867767</v>
          </cell>
        </row>
        <row r="77">
          <cell r="B77" t="str">
            <v>OPLK</v>
          </cell>
          <cell r="C77">
            <v>326.73863718000001</v>
          </cell>
          <cell r="E77">
            <v>148.697</v>
          </cell>
          <cell r="F77">
            <v>0</v>
          </cell>
          <cell r="G77">
            <v>51.811999999999998</v>
          </cell>
          <cell r="H77">
            <v>0.61232642160584339</v>
          </cell>
        </row>
        <row r="78">
          <cell r="B78" t="str">
            <v>OCLR</v>
          </cell>
          <cell r="C78">
            <v>315.79056549000001</v>
          </cell>
          <cell r="E78">
            <v>51.731000000000002</v>
          </cell>
          <cell r="F78">
            <v>0</v>
          </cell>
          <cell r="G78">
            <v>0</v>
          </cell>
          <cell r="H78">
            <v>0.16381426696434395</v>
          </cell>
        </row>
        <row r="79">
          <cell r="B79" t="str">
            <v>OPXT</v>
          </cell>
          <cell r="C79">
            <v>158.22443158000002</v>
          </cell>
          <cell r="E79">
            <v>57.814999999999998</v>
          </cell>
          <cell r="F79">
            <v>120.992</v>
          </cell>
          <cell r="G79">
            <v>0</v>
          </cell>
          <cell r="H79">
            <v>0.54724779886223074</v>
          </cell>
        </row>
        <row r="80">
          <cell r="B80" t="str">
            <v>EMKR</v>
          </cell>
          <cell r="C80">
            <v>83.125789499999996</v>
          </cell>
          <cell r="E80">
            <v>14.028</v>
          </cell>
          <cell r="F80">
            <v>1.35</v>
          </cell>
          <cell r="G80">
            <v>11.173999999999999</v>
          </cell>
          <cell r="H80">
            <v>5.0573955751722521E-2</v>
          </cell>
        </row>
        <row r="92">
          <cell r="E92" t="str">
            <v>2009E - 2010 Revenue Growth</v>
          </cell>
          <cell r="F92" t="str">
            <v>Median</v>
          </cell>
          <cell r="H92" t="str">
            <v>2009CY</v>
          </cell>
          <cell r="I92" t="str">
            <v>2010CY</v>
          </cell>
        </row>
        <row r="93">
          <cell r="A93" t="str">
            <v>x</v>
          </cell>
          <cell r="D93" t="str">
            <v>FNSR</v>
          </cell>
          <cell r="E93">
            <v>0.15930061220973912</v>
          </cell>
          <cell r="F93">
            <v>9.0974938432565766E-2</v>
          </cell>
          <cell r="H93">
            <v>519.51150000000007</v>
          </cell>
          <cell r="I93">
            <v>602.27</v>
          </cell>
        </row>
        <row r="94">
          <cell r="D94" t="str">
            <v>JDSU</v>
          </cell>
          <cell r="E94">
            <v>0.13027806385169916</v>
          </cell>
          <cell r="F94">
            <v>9.0974938432565766E-2</v>
          </cell>
          <cell r="H94">
            <v>1165.2</v>
          </cell>
          <cell r="I94">
            <v>1317</v>
          </cell>
        </row>
        <row r="95">
          <cell r="D95" t="str">
            <v>OPXT</v>
          </cell>
          <cell r="E95">
            <v>9.0974938432565766E-2</v>
          </cell>
          <cell r="F95">
            <v>9.0974938432565766E-2</v>
          </cell>
          <cell r="H95">
            <v>345.15</v>
          </cell>
          <cell r="I95">
            <v>376.55</v>
          </cell>
        </row>
        <row r="96">
          <cell r="D96" t="str">
            <v>EMKR</v>
          </cell>
          <cell r="E96">
            <v>8.6999999999999966E-2</v>
          </cell>
          <cell r="F96">
            <v>9.0974938432565766E-2</v>
          </cell>
          <cell r="H96">
            <v>164.7</v>
          </cell>
          <cell r="I96">
            <v>179.02889999999999</v>
          </cell>
        </row>
        <row r="97">
          <cell r="D97" t="str">
            <v>OPLK</v>
          </cell>
          <cell r="E97">
            <v>6.5699006875477473E-2</v>
          </cell>
          <cell r="F97">
            <v>9.0974938432565766E-2</v>
          </cell>
          <cell r="H97">
            <v>130.9</v>
          </cell>
          <cell r="I97">
            <v>139.5</v>
          </cell>
        </row>
        <row r="99">
          <cell r="D99" t="str">
            <v>OCLR</v>
          </cell>
          <cell r="E99">
            <v>0.14132434089515633</v>
          </cell>
          <cell r="H99">
            <v>326.2</v>
          </cell>
          <cell r="I99">
            <v>372.3</v>
          </cell>
        </row>
        <row r="101">
          <cell r="D101" t="str">
            <v>CIEN</v>
          </cell>
          <cell r="E101">
            <v>-0.42244401484405236</v>
          </cell>
          <cell r="F101">
            <v>0.51754858826872152</v>
          </cell>
          <cell r="H101">
            <v>644.61283333333336</v>
          </cell>
          <cell r="I101">
            <v>775.6</v>
          </cell>
        </row>
        <row r="102">
          <cell r="D102" t="str">
            <v>INFN</v>
          </cell>
          <cell r="E102">
            <v>1.4575411913814955</v>
          </cell>
          <cell r="F102">
            <v>0.51754858826872152</v>
          </cell>
          <cell r="H102">
            <v>315.60000000000002</v>
          </cell>
          <cell r="I102">
            <v>371.95</v>
          </cell>
        </row>
        <row r="103">
          <cell r="D103" t="str">
            <v>SCMR</v>
          </cell>
          <cell r="E103">
            <v>4.1331296979510723</v>
          </cell>
          <cell r="F103">
            <v>0.51754858826872152</v>
          </cell>
          <cell r="H103">
            <v>72.460666666666668</v>
          </cell>
          <cell r="I103">
            <v>74.833333333333329</v>
          </cell>
        </row>
        <row r="104">
          <cell r="D104" t="str">
            <v>TLAB</v>
          </cell>
          <cell r="E104">
            <v>-0.95181467128430208</v>
          </cell>
          <cell r="F104">
            <v>0.51754858826872152</v>
          </cell>
          <cell r="H104">
            <v>1553.0315000000001</v>
          </cell>
          <cell r="I104">
            <v>1573.8895</v>
          </cell>
        </row>
        <row r="111">
          <cell r="E111" t="str">
            <v>2010E Operating Margin</v>
          </cell>
        </row>
        <row r="112">
          <cell r="A112" t="str">
            <v>x</v>
          </cell>
          <cell r="D112" t="str">
            <v>OPLK</v>
          </cell>
          <cell r="E112">
            <v>0.12114695340501791</v>
          </cell>
          <cell r="F112">
            <v>5.4593773728170085E-2</v>
          </cell>
        </row>
        <row r="113">
          <cell r="D113" t="str">
            <v>FNSR</v>
          </cell>
          <cell r="E113">
            <v>8.8721282259894521E-2</v>
          </cell>
          <cell r="F113">
            <v>5.4593773728170085E-2</v>
          </cell>
        </row>
        <row r="114">
          <cell r="D114" t="str">
            <v>JDSU</v>
          </cell>
          <cell r="E114">
            <v>5.4593773728170085E-2</v>
          </cell>
          <cell r="F114">
            <v>5.4593773728170085E-2</v>
          </cell>
        </row>
        <row r="115">
          <cell r="D115" t="str">
            <v>EMKR</v>
          </cell>
          <cell r="E115">
            <v>-1.4037152660827385E-2</v>
          </cell>
          <cell r="F115">
            <v>5.4593773728170085E-2</v>
          </cell>
        </row>
        <row r="116">
          <cell r="D116" t="str">
            <v>OPXT</v>
          </cell>
          <cell r="E116">
            <v>-4.793520116850352E-2</v>
          </cell>
          <cell r="F116">
            <v>5.4593773728170085E-2</v>
          </cell>
        </row>
        <row r="118">
          <cell r="D118" t="str">
            <v>TLAB</v>
          </cell>
          <cell r="E118">
            <v>9.7894420161008758E-2</v>
          </cell>
          <cell r="F118">
            <v>-2.0436162549090177E-2</v>
          </cell>
        </row>
        <row r="119">
          <cell r="D119" t="str">
            <v>CIEN</v>
          </cell>
          <cell r="E119">
            <v>3.3909231562661166E-2</v>
          </cell>
          <cell r="F119">
            <v>-2.0436162549090177E-2</v>
          </cell>
        </row>
        <row r="120">
          <cell r="D120" t="str">
            <v>INFN</v>
          </cell>
          <cell r="E120">
            <v>-7.4781556660841519E-2</v>
          </cell>
          <cell r="F120">
            <v>-2.0436162549090177E-2</v>
          </cell>
        </row>
        <row r="121">
          <cell r="D121" t="str">
            <v>SCMR</v>
          </cell>
          <cell r="E121">
            <v>-0.1766815144766147</v>
          </cell>
          <cell r="F121">
            <v>-2.0436162549090177E-2</v>
          </cell>
        </row>
        <row r="123">
          <cell r="D123" t="str">
            <v>OCLR</v>
          </cell>
          <cell r="E123">
            <v>3.5723878592532905E-2</v>
          </cell>
        </row>
        <row r="129">
          <cell r="E129" t="str">
            <v>2010E Gross Margin</v>
          </cell>
        </row>
        <row r="130">
          <cell r="A130" t="str">
            <v>x</v>
          </cell>
          <cell r="D130" t="str">
            <v>JDSU</v>
          </cell>
          <cell r="E130">
            <v>0.44900000000000001</v>
          </cell>
          <cell r="F130">
            <v>0.308</v>
          </cell>
        </row>
        <row r="131">
          <cell r="D131" t="str">
            <v>FNSR</v>
          </cell>
          <cell r="E131">
            <v>0.33274999999999999</v>
          </cell>
          <cell r="F131">
            <v>0.308</v>
          </cell>
        </row>
        <row r="132">
          <cell r="D132" t="str">
            <v>OPLK</v>
          </cell>
          <cell r="E132">
            <v>0.308</v>
          </cell>
          <cell r="F132">
            <v>0.308</v>
          </cell>
        </row>
        <row r="133">
          <cell r="D133" t="str">
            <v>OPXT</v>
          </cell>
          <cell r="E133">
            <v>0.263625</v>
          </cell>
          <cell r="F133">
            <v>0.308</v>
          </cell>
        </row>
        <row r="134">
          <cell r="D134" t="str">
            <v>EMKR</v>
          </cell>
          <cell r="E134">
            <v>0.24299999999999999</v>
          </cell>
          <cell r="F134">
            <v>0.308</v>
          </cell>
        </row>
        <row r="136">
          <cell r="D136" t="str">
            <v>OCLR</v>
          </cell>
          <cell r="E136">
            <v>0.26900000000000002</v>
          </cell>
        </row>
        <row r="138">
          <cell r="D138" t="str">
            <v>CIEN</v>
          </cell>
          <cell r="E138">
            <v>0.46687499999999998</v>
          </cell>
          <cell r="F138">
            <v>0.43049999999999999</v>
          </cell>
        </row>
        <row r="139">
          <cell r="D139" t="str">
            <v>TLAB</v>
          </cell>
          <cell r="E139">
            <v>0.43099999999999999</v>
          </cell>
          <cell r="F139">
            <v>0.43049999999999999</v>
          </cell>
        </row>
        <row r="140">
          <cell r="D140" t="str">
            <v>SCMR</v>
          </cell>
          <cell r="E140">
            <v>0.43</v>
          </cell>
          <cell r="F140">
            <v>0.43049999999999999</v>
          </cell>
        </row>
        <row r="141">
          <cell r="D141" t="str">
            <v>INFN</v>
          </cell>
          <cell r="E141">
            <v>0.40749999999999997</v>
          </cell>
          <cell r="F141">
            <v>0.43049999999999999</v>
          </cell>
        </row>
        <row r="146">
          <cell r="E146" t="str">
            <v>Long Term EPS Growth Rate</v>
          </cell>
        </row>
        <row r="147">
          <cell r="A147" t="str">
            <v>x</v>
          </cell>
          <cell r="D147" t="str">
            <v>OPLK</v>
          </cell>
          <cell r="E147">
            <v>30</v>
          </cell>
          <cell r="F147">
            <v>14</v>
          </cell>
        </row>
        <row r="148">
          <cell r="D148" t="str">
            <v>OPXT</v>
          </cell>
          <cell r="E148">
            <v>14</v>
          </cell>
          <cell r="F148">
            <v>14</v>
          </cell>
        </row>
        <row r="149">
          <cell r="D149" t="str">
            <v>JDSU</v>
          </cell>
          <cell r="E149">
            <v>13.5</v>
          </cell>
          <cell r="F149">
            <v>14</v>
          </cell>
        </row>
        <row r="150">
          <cell r="D150" t="str">
            <v>FNSR</v>
          </cell>
          <cell r="E150">
            <v>16.667000000000002</v>
          </cell>
          <cell r="F150">
            <v>14</v>
          </cell>
        </row>
        <row r="151">
          <cell r="D151" t="str">
            <v>EMKR</v>
          </cell>
          <cell r="E151">
            <v>0</v>
          </cell>
          <cell r="F151">
            <v>14</v>
          </cell>
        </row>
        <row r="153">
          <cell r="D153" t="str">
            <v>INFN</v>
          </cell>
          <cell r="E153">
            <v>16</v>
          </cell>
          <cell r="F153">
            <v>10.8</v>
          </cell>
        </row>
        <row r="154">
          <cell r="D154" t="str">
            <v>CIEN</v>
          </cell>
          <cell r="E154">
            <v>11.6</v>
          </cell>
          <cell r="F154">
            <v>10.8</v>
          </cell>
        </row>
        <row r="155">
          <cell r="D155" t="str">
            <v>TLAB</v>
          </cell>
          <cell r="E155">
            <v>10</v>
          </cell>
          <cell r="F155">
            <v>10.8</v>
          </cell>
        </row>
        <row r="156">
          <cell r="D156" t="str">
            <v>SCMR</v>
          </cell>
          <cell r="E156">
            <v>0</v>
          </cell>
          <cell r="F156">
            <v>10.8</v>
          </cell>
        </row>
        <row r="158">
          <cell r="D158" t="str">
            <v>OCLR</v>
          </cell>
          <cell r="E158">
            <v>15</v>
          </cell>
        </row>
        <row r="165">
          <cell r="E165" t="str">
            <v>EV / 2009E Revenue</v>
          </cell>
          <cell r="G165" t="str">
            <v>TEV</v>
          </cell>
          <cell r="H165" t="str">
            <v>09 Revenue</v>
          </cell>
        </row>
        <row r="166">
          <cell r="A166" t="str">
            <v>x</v>
          </cell>
          <cell r="D166" t="str">
            <v>OPLK</v>
          </cell>
          <cell r="E166">
            <v>1.1301118195569135</v>
          </cell>
          <cell r="F166">
            <v>0.89818844675166976</v>
          </cell>
          <cell r="G166">
            <v>147.93163718</v>
          </cell>
          <cell r="H166">
            <v>130.9</v>
          </cell>
        </row>
        <row r="167">
          <cell r="D167" t="str">
            <v>JDSU</v>
          </cell>
          <cell r="E167">
            <v>1.1930629738328182</v>
          </cell>
          <cell r="F167">
            <v>0.89818844675166976</v>
          </cell>
          <cell r="G167">
            <v>1390.1569771099998</v>
          </cell>
          <cell r="H167">
            <v>1165.2</v>
          </cell>
        </row>
        <row r="168">
          <cell r="D168" t="str">
            <v>FNSR</v>
          </cell>
          <cell r="E168">
            <v>1.3858667174836359</v>
          </cell>
          <cell r="F168">
            <v>0.89818844675166976</v>
          </cell>
          <cell r="G168">
            <v>719.97369719999995</v>
          </cell>
          <cell r="H168">
            <v>519.51150000000007</v>
          </cell>
        </row>
        <row r="169">
          <cell r="D169" t="str">
            <v>EMKR</v>
          </cell>
          <cell r="E169">
            <v>0.89818844675166976</v>
          </cell>
          <cell r="F169">
            <v>0.89818844675166976</v>
          </cell>
          <cell r="G169">
            <v>147.93163718</v>
          </cell>
          <cell r="H169">
            <v>164.7</v>
          </cell>
        </row>
        <row r="170">
          <cell r="D170" t="str">
            <v>OPXT</v>
          </cell>
          <cell r="E170">
            <v>0.17771818507895124</v>
          </cell>
          <cell r="F170">
            <v>0.89818844675166976</v>
          </cell>
          <cell r="G170">
            <v>61.33943158000001</v>
          </cell>
          <cell r="H170">
            <v>345.15</v>
          </cell>
        </row>
        <row r="172">
          <cell r="D172" t="str">
            <v>OCLR</v>
          </cell>
          <cell r="E172">
            <v>0.80950204012875537</v>
          </cell>
          <cell r="G172">
            <v>264.05956549000001</v>
          </cell>
          <cell r="H172">
            <v>326.2</v>
          </cell>
        </row>
        <row r="174">
          <cell r="D174" t="str">
            <v>SCMR</v>
          </cell>
          <cell r="E174" t="str">
            <v>NM</v>
          </cell>
          <cell r="F174">
            <v>1.4035200000000001</v>
          </cell>
        </row>
        <row r="175">
          <cell r="D175" t="str">
            <v>INFN</v>
          </cell>
          <cell r="E175" t="str">
            <v>(Capability Needed)</v>
          </cell>
          <cell r="F175">
            <v>1.4035200000000001</v>
          </cell>
        </row>
        <row r="176">
          <cell r="D176" t="str">
            <v>CIEN</v>
          </cell>
          <cell r="E176">
            <v>1.4035200000000001</v>
          </cell>
          <cell r="F176">
            <v>1.4035200000000001</v>
          </cell>
        </row>
        <row r="177">
          <cell r="D177" t="str">
            <v>TLAB</v>
          </cell>
          <cell r="E177" t="str">
            <v>(Capability Needed)</v>
          </cell>
          <cell r="F177">
            <v>1.4035200000000001</v>
          </cell>
        </row>
        <row r="183">
          <cell r="E183" t="str">
            <v>EV / 2010E Revenue</v>
          </cell>
        </row>
        <row r="184">
          <cell r="A184" t="str">
            <v>x</v>
          </cell>
          <cell r="D184" t="str">
            <v>FNSR</v>
          </cell>
          <cell r="E184">
            <v>1.1954334388231191</v>
          </cell>
          <cell r="F184">
            <v>1.0555481982611996</v>
          </cell>
        </row>
        <row r="185">
          <cell r="D185" t="str">
            <v>OPLK</v>
          </cell>
          <cell r="E185">
            <v>1.0604418435842293</v>
          </cell>
          <cell r="F185">
            <v>1.0555481982611996</v>
          </cell>
        </row>
        <row r="186">
          <cell r="D186" t="str">
            <v>JDSU</v>
          </cell>
          <cell r="E186">
            <v>1.0555481982611996</v>
          </cell>
          <cell r="F186">
            <v>1.0555481982611996</v>
          </cell>
        </row>
        <row r="187">
          <cell r="D187" t="str">
            <v>EMKR</v>
          </cell>
          <cell r="E187">
            <v>0.44083267841113916</v>
          </cell>
          <cell r="F187">
            <v>1.0555481982611996</v>
          </cell>
        </row>
        <row r="188">
          <cell r="D188" t="str">
            <v>OPXT</v>
          </cell>
          <cell r="E188">
            <v>0.1628985037312442</v>
          </cell>
          <cell r="F188">
            <v>1.0555481982611996</v>
          </cell>
        </row>
        <row r="190">
          <cell r="D190" t="str">
            <v>OCLR</v>
          </cell>
          <cell r="E190">
            <v>0.70926555329035723</v>
          </cell>
        </row>
        <row r="192">
          <cell r="D192" t="str">
            <v>SCMR</v>
          </cell>
          <cell r="E192" t="str">
            <v>NM</v>
          </cell>
          <cell r="F192">
            <v>1.0832599999999999</v>
          </cell>
        </row>
        <row r="193">
          <cell r="D193" t="str">
            <v>INFN</v>
          </cell>
          <cell r="E193">
            <v>1.0832599999999999</v>
          </cell>
          <cell r="F193">
            <v>1.0832599999999999</v>
          </cell>
        </row>
        <row r="194">
          <cell r="D194" t="str">
            <v>CIEN</v>
          </cell>
          <cell r="E194">
            <v>1.1856199999999999</v>
          </cell>
          <cell r="F194">
            <v>1.0832599999999999</v>
          </cell>
        </row>
        <row r="195">
          <cell r="D195" t="str">
            <v>TLAB</v>
          </cell>
          <cell r="E195">
            <v>0.76514000000000004</v>
          </cell>
          <cell r="F195">
            <v>1.0832599999999999</v>
          </cell>
        </row>
        <row r="201">
          <cell r="E201" t="str">
            <v>Price / 2009E EPS</v>
          </cell>
        </row>
        <row r="202">
          <cell r="A202" t="str">
            <v>x</v>
          </cell>
          <cell r="D202" t="str">
            <v>FNSR.d</v>
          </cell>
          <cell r="E202">
            <v>43.091363976073339</v>
          </cell>
          <cell r="F202">
            <v>25.150000000000002</v>
          </cell>
        </row>
        <row r="203">
          <cell r="D203" t="str">
            <v>OPLK</v>
          </cell>
          <cell r="E203">
            <v>25.150000000000002</v>
          </cell>
          <cell r="F203">
            <v>25.150000000000002</v>
          </cell>
        </row>
        <row r="204">
          <cell r="D204" t="str">
            <v>EMKR</v>
          </cell>
          <cell r="E204">
            <v>0</v>
          </cell>
          <cell r="F204">
            <v>25.150000000000002</v>
          </cell>
        </row>
        <row r="205">
          <cell r="D205" t="str">
            <v>JDSU</v>
          </cell>
          <cell r="E205" t="str">
            <v>nm</v>
          </cell>
          <cell r="F205">
            <v>25.150000000000002</v>
          </cell>
        </row>
        <row r="206">
          <cell r="D206" t="str">
            <v>OPXT</v>
          </cell>
          <cell r="E206" t="str">
            <v>nm</v>
          </cell>
          <cell r="F206">
            <v>25.150000000000002</v>
          </cell>
        </row>
        <row r="208">
          <cell r="D208" t="str">
            <v>TLAB</v>
          </cell>
          <cell r="E208">
            <v>22.607142857142854</v>
          </cell>
          <cell r="F208">
            <v>22.607142857142854</v>
          </cell>
        </row>
        <row r="209">
          <cell r="D209" t="str">
            <v>CIEN</v>
          </cell>
          <cell r="E209" t="str">
            <v>NM</v>
          </cell>
          <cell r="F209">
            <v>22.607142857142854</v>
          </cell>
        </row>
        <row r="210">
          <cell r="D210" t="str">
            <v>SCMR</v>
          </cell>
          <cell r="E210" t="str">
            <v>NM</v>
          </cell>
          <cell r="F210">
            <v>22.607142857142854</v>
          </cell>
        </row>
        <row r="211">
          <cell r="D211" t="str">
            <v>INFN</v>
          </cell>
          <cell r="E211" t="str">
            <v>(Capability Needed)</v>
          </cell>
          <cell r="F211">
            <v>22.607142857142854</v>
          </cell>
        </row>
        <row r="213">
          <cell r="D213" t="str">
            <v>OCLR</v>
          </cell>
          <cell r="E213" t="str">
            <v>(Capability Needed)</v>
          </cell>
        </row>
        <row r="217">
          <cell r="E217" t="str">
            <v>2009E PEG</v>
          </cell>
        </row>
        <row r="218">
          <cell r="A218" t="str">
            <v>x</v>
          </cell>
          <cell r="D218" t="str">
            <v>FNSR.d</v>
          </cell>
          <cell r="E218" t="str">
            <v>(Invalid Identifier)</v>
          </cell>
        </row>
        <row r="219">
          <cell r="D219" t="str">
            <v>EMKR</v>
          </cell>
          <cell r="E219">
            <v>0</v>
          </cell>
        </row>
        <row r="220">
          <cell r="D220" t="str">
            <v>JDSU</v>
          </cell>
          <cell r="E220" t="str">
            <v>(Capability Needed)</v>
          </cell>
        </row>
        <row r="221">
          <cell r="D221" t="str">
            <v>OPLK</v>
          </cell>
          <cell r="E221" t="str">
            <v>(Capability Needed)</v>
          </cell>
        </row>
        <row r="222">
          <cell r="D222" t="str">
            <v>MRVC</v>
          </cell>
          <cell r="E222">
            <v>0</v>
          </cell>
        </row>
        <row r="224">
          <cell r="D224" t="str">
            <v>CIEN</v>
          </cell>
          <cell r="E224" t="str">
            <v>NM</v>
          </cell>
        </row>
        <row r="225">
          <cell r="D225" t="str">
            <v>TLAB</v>
          </cell>
          <cell r="E225" t="str">
            <v>(Capability Needed)</v>
          </cell>
        </row>
        <row r="226">
          <cell r="D226" t="str">
            <v>SCMR</v>
          </cell>
          <cell r="E226">
            <v>0</v>
          </cell>
        </row>
        <row r="228">
          <cell r="D228" t="str">
            <v>INFN</v>
          </cell>
          <cell r="E228" t="str">
            <v>(Capability Needed)</v>
          </cell>
        </row>
        <row r="229">
          <cell r="D229" t="str">
            <v>OPXT</v>
          </cell>
          <cell r="E229" t="str">
            <v>(Capability Needed)</v>
          </cell>
        </row>
        <row r="231">
          <cell r="D231" t="str">
            <v>OCLR</v>
          </cell>
          <cell r="E231" t="str">
            <v>(Capability Needed)</v>
          </cell>
        </row>
        <row r="236">
          <cell r="E236" t="str">
            <v>Price / 2010E EPS</v>
          </cell>
          <cell r="G236" t="str">
            <v>Price</v>
          </cell>
          <cell r="H236" t="str">
            <v>EPS</v>
          </cell>
        </row>
        <row r="237">
          <cell r="A237" t="str">
            <v>x</v>
          </cell>
          <cell r="D237" t="str">
            <v>JDSU</v>
          </cell>
          <cell r="E237">
            <v>24.71875</v>
          </cell>
          <cell r="F237">
            <v>20.12</v>
          </cell>
          <cell r="G237">
            <v>7.91</v>
          </cell>
          <cell r="H237">
            <v>0.32</v>
          </cell>
        </row>
        <row r="238">
          <cell r="D238" t="str">
            <v>OPLK</v>
          </cell>
          <cell r="E238">
            <v>20.12</v>
          </cell>
          <cell r="F238">
            <v>20.12</v>
          </cell>
          <cell r="G238">
            <v>15.09</v>
          </cell>
          <cell r="H238">
            <v>0.75</v>
          </cell>
        </row>
        <row r="239">
          <cell r="D239" t="str">
            <v>FNSR</v>
          </cell>
          <cell r="E239">
            <v>13.489569438333051</v>
          </cell>
          <cell r="F239">
            <v>20.12</v>
          </cell>
          <cell r="G239">
            <v>1.26</v>
          </cell>
          <cell r="H239">
            <v>9.3405501618122971E-2</v>
          </cell>
        </row>
        <row r="240">
          <cell r="D240" t="str">
            <v>OPXT</v>
          </cell>
          <cell r="E240" t="str">
            <v>na</v>
          </cell>
          <cell r="F240">
            <v>20.12</v>
          </cell>
          <cell r="G240">
            <v>1.78</v>
          </cell>
          <cell r="H240">
            <v>-0.19</v>
          </cell>
        </row>
        <row r="241">
          <cell r="D241" t="str">
            <v>EMKR</v>
          </cell>
          <cell r="E241" t="str">
            <v>na</v>
          </cell>
          <cell r="F241">
            <v>20.12</v>
          </cell>
          <cell r="G241">
            <v>1.03</v>
          </cell>
          <cell r="H241">
            <v>-3.2382062702702705E-2</v>
          </cell>
        </row>
        <row r="243">
          <cell r="D243" t="str">
            <v>OCLR</v>
          </cell>
          <cell r="E243">
            <v>20.875</v>
          </cell>
          <cell r="G243">
            <v>1.67</v>
          </cell>
          <cell r="H243">
            <v>0.08</v>
          </cell>
        </row>
        <row r="245">
          <cell r="D245" t="str">
            <v>TLAB</v>
          </cell>
          <cell r="E245">
            <v>20.419354838709676</v>
          </cell>
          <cell r="F245">
            <v>20.419354838709676</v>
          </cell>
        </row>
        <row r="246">
          <cell r="D246" t="str">
            <v>CIEN</v>
          </cell>
          <cell r="E246" t="str">
            <v>nm</v>
          </cell>
          <cell r="F246">
            <v>20.419354838709676</v>
          </cell>
        </row>
        <row r="247">
          <cell r="D247" t="str">
            <v>SCMR</v>
          </cell>
          <cell r="E247" t="str">
            <v>NM</v>
          </cell>
          <cell r="F247">
            <v>20.419354838709676</v>
          </cell>
        </row>
        <row r="248">
          <cell r="D248" t="str">
            <v>INFN</v>
          </cell>
          <cell r="E248" t="str">
            <v>NM</v>
          </cell>
          <cell r="F248">
            <v>20.419354838709676</v>
          </cell>
        </row>
        <row r="254">
          <cell r="E254" t="str">
            <v>2010E PEG</v>
          </cell>
        </row>
        <row r="255">
          <cell r="A255" t="str">
            <v>x</v>
          </cell>
          <cell r="C255" t="str">
            <v>FNSR.d</v>
          </cell>
          <cell r="D255" t="str">
            <v>FNSR</v>
          </cell>
          <cell r="E255" t="str">
            <v>(Invalid Identifier)</v>
          </cell>
        </row>
        <row r="256">
          <cell r="D256" t="str">
            <v>EMKR</v>
          </cell>
          <cell r="E256">
            <v>0</v>
          </cell>
        </row>
        <row r="257">
          <cell r="D257" t="str">
            <v>JDSU</v>
          </cell>
          <cell r="E257">
            <v>1.32263</v>
          </cell>
        </row>
        <row r="258">
          <cell r="D258" t="str">
            <v>OPLK</v>
          </cell>
          <cell r="E258">
            <v>0.57159000000000004</v>
          </cell>
        </row>
        <row r="259">
          <cell r="D259" t="str">
            <v>MRVC</v>
          </cell>
          <cell r="E259" t="str">
            <v>(Capability Needed)</v>
          </cell>
        </row>
        <row r="261">
          <cell r="D261" t="str">
            <v>CIEN</v>
          </cell>
          <cell r="E261">
            <v>183.90805</v>
          </cell>
        </row>
        <row r="262">
          <cell r="D262" t="str">
            <v>TLAB</v>
          </cell>
          <cell r="E262">
            <v>1.9417199999999999</v>
          </cell>
        </row>
        <row r="263">
          <cell r="D263" t="str">
            <v>SCMR</v>
          </cell>
          <cell r="E263">
            <v>0</v>
          </cell>
        </row>
        <row r="265">
          <cell r="D265" t="str">
            <v>INFN</v>
          </cell>
          <cell r="E265" t="str">
            <v>NM</v>
          </cell>
        </row>
        <row r="266">
          <cell r="D266" t="str">
            <v>OPXT</v>
          </cell>
          <cell r="E266">
            <v>0</v>
          </cell>
        </row>
        <row r="268">
          <cell r="D268" t="str">
            <v>OCLR</v>
          </cell>
          <cell r="E268">
            <v>0.98524999999999996</v>
          </cell>
        </row>
        <row r="279">
          <cell r="C279">
            <v>2008</v>
          </cell>
          <cell r="D279">
            <v>2009</v>
          </cell>
          <cell r="E279">
            <v>2010</v>
          </cell>
          <cell r="F279">
            <v>2011</v>
          </cell>
          <cell r="G279">
            <v>2012</v>
          </cell>
          <cell r="I279" t="str">
            <v>CAGR</v>
          </cell>
        </row>
        <row r="280">
          <cell r="B280" t="str">
            <v>Wireline</v>
          </cell>
          <cell r="C280">
            <v>114.54</v>
          </cell>
          <cell r="D280">
            <v>105.8985</v>
          </cell>
          <cell r="E280">
            <v>105.2603</v>
          </cell>
          <cell r="F280">
            <v>109.157</v>
          </cell>
          <cell r="G280">
            <v>114.6378</v>
          </cell>
          <cell r="H280">
            <v>2.6784596260701177E-2</v>
          </cell>
          <cell r="I280">
            <v>4.1724516692676072E-3</v>
          </cell>
        </row>
        <row r="281">
          <cell r="B281" t="str">
            <v>Wireless</v>
          </cell>
          <cell r="C281">
            <v>232.06479999999999</v>
          </cell>
          <cell r="D281">
            <v>202.23500000000001</v>
          </cell>
          <cell r="E281">
            <v>219.7379</v>
          </cell>
          <cell r="F281">
            <v>252.14400000000001</v>
          </cell>
          <cell r="G281">
            <v>268.70319999999998</v>
          </cell>
          <cell r="H281">
            <v>9.9357237051407532E-2</v>
          </cell>
          <cell r="I281">
            <v>3.8700441125583129E-3</v>
          </cell>
        </row>
        <row r="282">
          <cell r="C282">
            <v>346.60480000000001</v>
          </cell>
          <cell r="D282">
            <v>308.13350000000003</v>
          </cell>
          <cell r="E282">
            <v>324.9982</v>
          </cell>
          <cell r="F282">
            <v>361.30099999999999</v>
          </cell>
          <cell r="G282">
            <v>383.34100000000001</v>
          </cell>
          <cell r="H282">
            <v>7.5512473251295509E-2</v>
          </cell>
        </row>
        <row r="295">
          <cell r="D295" t="str">
            <v>Other</v>
          </cell>
          <cell r="E295">
            <v>33.200000000000003</v>
          </cell>
        </row>
        <row r="296">
          <cell r="D296" t="str">
            <v>Finisar</v>
          </cell>
          <cell r="E296">
            <v>12.6</v>
          </cell>
        </row>
        <row r="297">
          <cell r="D297" t="str">
            <v>JDSU</v>
          </cell>
          <cell r="E297">
            <v>11.4</v>
          </cell>
        </row>
        <row r="298">
          <cell r="D298" t="str">
            <v>Oclaro</v>
          </cell>
          <cell r="E298">
            <v>8.6000000000000014</v>
          </cell>
        </row>
        <row r="299">
          <cell r="D299" t="str">
            <v>Sumitomo</v>
          </cell>
          <cell r="E299">
            <v>7.8</v>
          </cell>
        </row>
        <row r="300">
          <cell r="D300" t="str">
            <v>Avago</v>
          </cell>
          <cell r="E300">
            <v>7.4</v>
          </cell>
        </row>
        <row r="301">
          <cell r="D301" t="str">
            <v>Opnext</v>
          </cell>
          <cell r="E301">
            <v>6.4</v>
          </cell>
        </row>
        <row r="302">
          <cell r="D302" t="str">
            <v>Emcore</v>
          </cell>
          <cell r="E302">
            <v>4.5</v>
          </cell>
          <cell r="G302">
            <v>32.6</v>
          </cell>
        </row>
        <row r="303">
          <cell r="D303" t="str">
            <v>Source Photonics</v>
          </cell>
          <cell r="E303">
            <v>4.3</v>
          </cell>
          <cell r="G303">
            <v>34.200000000000003</v>
          </cell>
        </row>
        <row r="304">
          <cell r="D304" t="str">
            <v>Fujitsu</v>
          </cell>
          <cell r="E304">
            <v>3.8</v>
          </cell>
        </row>
        <row r="319">
          <cell r="D319">
            <v>2005</v>
          </cell>
          <cell r="E319">
            <v>2006</v>
          </cell>
          <cell r="F319">
            <v>2007</v>
          </cell>
          <cell r="G319">
            <v>2008</v>
          </cell>
          <cell r="H319">
            <v>2009</v>
          </cell>
          <cell r="I319">
            <v>2010</v>
          </cell>
        </row>
        <row r="320">
          <cell r="B320" t="str">
            <v>NYSE:ATT</v>
          </cell>
          <cell r="C320" t="str">
            <v>AT&amp;T</v>
          </cell>
          <cell r="D320">
            <v>43.764000000000003</v>
          </cell>
          <cell r="E320">
            <v>63.055</v>
          </cell>
          <cell r="F320">
            <v>118.928</v>
          </cell>
          <cell r="G320">
            <v>124.02800000000001</v>
          </cell>
          <cell r="H320">
            <v>123.33112</v>
          </cell>
          <cell r="I320">
            <v>124.19002</v>
          </cell>
        </row>
        <row r="321">
          <cell r="B321" t="str">
            <v>NYSE:NTT</v>
          </cell>
          <cell r="C321" t="str">
            <v>NTT</v>
          </cell>
          <cell r="D321">
            <v>91.057796059999987</v>
          </cell>
          <cell r="E321">
            <v>90.350304510000001</v>
          </cell>
          <cell r="F321">
            <v>95.356174910000007</v>
          </cell>
          <cell r="G321">
            <v>116.5939609</v>
          </cell>
          <cell r="H321">
            <v>105.27369</v>
          </cell>
          <cell r="I321">
            <v>114.89418999999999</v>
          </cell>
        </row>
        <row r="322">
          <cell r="B322" t="str">
            <v>NYSE:VZ</v>
          </cell>
          <cell r="C322" t="str">
            <v>Verizon</v>
          </cell>
          <cell r="D322">
            <v>69.518000000000001</v>
          </cell>
          <cell r="E322">
            <v>88.182000000000002</v>
          </cell>
          <cell r="F322">
            <v>93.468999999999994</v>
          </cell>
          <cell r="G322">
            <v>97.353999999999999</v>
          </cell>
          <cell r="H322">
            <v>108.04448500000001</v>
          </cell>
          <cell r="I322">
            <v>108.85328200000001</v>
          </cell>
        </row>
        <row r="323">
          <cell r="B323" t="str">
            <v>DB:DTE</v>
          </cell>
          <cell r="C323" t="str">
            <v>Deutsche Telekom</v>
          </cell>
          <cell r="D323">
            <v>70.604122250000003</v>
          </cell>
          <cell r="E323">
            <v>80.94873656</v>
          </cell>
          <cell r="F323">
            <v>91.292220950000001</v>
          </cell>
          <cell r="G323">
            <v>86.167819489999999</v>
          </cell>
          <cell r="H323">
            <v>88.775994829999988</v>
          </cell>
          <cell r="I323">
            <v>86.974727150000007</v>
          </cell>
        </row>
        <row r="324">
          <cell r="B324" t="str">
            <v>CATS:TEF</v>
          </cell>
          <cell r="C324" t="str">
            <v>Telefonica</v>
          </cell>
          <cell r="D324">
            <v>44.994077230000002</v>
          </cell>
          <cell r="E324">
            <v>70.752787490000003</v>
          </cell>
          <cell r="F324">
            <v>83.454781740000001</v>
          </cell>
          <cell r="G324">
            <v>81.998183490000002</v>
          </cell>
          <cell r="H324">
            <v>77.02753912</v>
          </cell>
          <cell r="I324">
            <v>78.07353187999999</v>
          </cell>
        </row>
        <row r="325">
          <cell r="B325" t="str">
            <v>ENXTPA:FTE</v>
          </cell>
          <cell r="C325" t="str">
            <v>France Telecom</v>
          </cell>
          <cell r="D325">
            <v>56.955697699999995</v>
          </cell>
          <cell r="E325">
            <v>68.221943660000008</v>
          </cell>
          <cell r="F325">
            <v>77.33611762000001</v>
          </cell>
          <cell r="G325">
            <v>74.740445770000008</v>
          </cell>
          <cell r="H325">
            <v>69.25698792</v>
          </cell>
          <cell r="I325">
            <v>67.934402039999995</v>
          </cell>
        </row>
        <row r="326">
          <cell r="B326" t="str">
            <v>SEHK:941</v>
          </cell>
          <cell r="C326" t="str">
            <v>China Mobile</v>
          </cell>
          <cell r="D326">
            <v>30.115858339999999</v>
          </cell>
          <cell r="E326">
            <v>37.810663769999998</v>
          </cell>
          <cell r="F326">
            <v>48.86435504</v>
          </cell>
          <cell r="G326">
            <v>60.425410390000003</v>
          </cell>
          <cell r="H326">
            <v>65.232996049999997</v>
          </cell>
          <cell r="I326">
            <v>69.709138359999997</v>
          </cell>
        </row>
        <row r="327">
          <cell r="B327" t="str">
            <v>LSE:VOD</v>
          </cell>
          <cell r="C327" t="str">
            <v>Vodafone</v>
          </cell>
          <cell r="D327">
            <v>57.137999999999998</v>
          </cell>
          <cell r="E327">
            <v>60.240963860000001</v>
          </cell>
          <cell r="F327">
            <v>67.556394709999992</v>
          </cell>
          <cell r="G327">
            <v>57.844394260000001</v>
          </cell>
          <cell r="H327">
            <v>68.133582669999996</v>
          </cell>
          <cell r="I327">
            <v>71.094070900000006</v>
          </cell>
        </row>
        <row r="328">
          <cell r="B328" t="str">
            <v>NYSE:S</v>
          </cell>
          <cell r="C328" t="str">
            <v>Sprint</v>
          </cell>
          <cell r="D328">
            <v>28.771000000000001</v>
          </cell>
          <cell r="E328">
            <v>41.003</v>
          </cell>
          <cell r="F328">
            <v>40.146000000000001</v>
          </cell>
          <cell r="G328">
            <v>35.635000000000005</v>
          </cell>
          <cell r="H328">
            <v>32.472908000000004</v>
          </cell>
          <cell r="I328">
            <v>32.103584999999995</v>
          </cell>
        </row>
        <row r="329">
          <cell r="B329" t="str">
            <v>LSE:BT.A</v>
          </cell>
          <cell r="C329" t="str">
            <v>BT Group</v>
          </cell>
          <cell r="D329">
            <v>32.753452779999996</v>
          </cell>
          <cell r="E329">
            <v>39.308453329999999</v>
          </cell>
          <cell r="F329">
            <v>40.890390539999999</v>
          </cell>
          <cell r="G329">
            <v>31.090551469999998</v>
          </cell>
          <cell r="H329">
            <v>32.69551835</v>
          </cell>
          <cell r="I329">
            <v>31.173419919999997</v>
          </cell>
        </row>
        <row r="332">
          <cell r="Z332" t="str">
            <v>Top 10 Revenue:</v>
          </cell>
          <cell r="AA332">
            <v>765.87776577</v>
          </cell>
        </row>
        <row r="333">
          <cell r="D333">
            <v>2005</v>
          </cell>
          <cell r="E333">
            <v>2006</v>
          </cell>
          <cell r="F333">
            <v>2007</v>
          </cell>
          <cell r="G333">
            <v>2008</v>
          </cell>
          <cell r="H333">
            <v>2009</v>
          </cell>
          <cell r="I333">
            <v>2010</v>
          </cell>
          <cell r="Z333" t="str">
            <v>Total SP Revenue:</v>
          </cell>
          <cell r="AA333">
            <v>1690.2</v>
          </cell>
        </row>
        <row r="334">
          <cell r="C334" t="str">
            <v>% of total</v>
          </cell>
          <cell r="D334">
            <v>0.39063090165713005</v>
          </cell>
          <cell r="E334">
            <v>0.45604294289786912</v>
          </cell>
          <cell r="F334">
            <v>0.48744428135298656</v>
          </cell>
          <cell r="G334">
            <v>0.45312848525026622</v>
          </cell>
          <cell r="H334">
            <v>0.44815547910630132</v>
          </cell>
          <cell r="I334">
            <v>0.44665739246088199</v>
          </cell>
        </row>
        <row r="335">
          <cell r="D335">
            <v>525.67200435999996</v>
          </cell>
          <cell r="E335">
            <v>639.87385318000008</v>
          </cell>
          <cell r="F335">
            <v>757.29343550999988</v>
          </cell>
          <cell r="G335">
            <v>765.87776577</v>
          </cell>
          <cell r="H335">
            <v>770.24482194000007</v>
          </cell>
          <cell r="I335">
            <v>785.00036725000007</v>
          </cell>
        </row>
        <row r="336">
          <cell r="D336">
            <v>1345.7</v>
          </cell>
          <cell r="E336">
            <v>1403.1</v>
          </cell>
          <cell r="F336">
            <v>1553.6</v>
          </cell>
          <cell r="G336">
            <v>1690.2</v>
          </cell>
          <cell r="H336">
            <v>1718.7</v>
          </cell>
          <cell r="I336">
            <v>1757.5</v>
          </cell>
        </row>
        <row r="339">
          <cell r="F339">
            <v>2005</v>
          </cell>
          <cell r="G339">
            <v>2008</v>
          </cell>
        </row>
        <row r="340">
          <cell r="E340" t="str">
            <v>% of Total</v>
          </cell>
          <cell r="F340">
            <v>0.39063090165713005</v>
          </cell>
          <cell r="G340">
            <v>0.45312848525026622</v>
          </cell>
        </row>
        <row r="341">
          <cell r="F341">
            <v>525.67200435999996</v>
          </cell>
          <cell r="G341">
            <v>765.87776577</v>
          </cell>
        </row>
        <row r="342">
          <cell r="F342">
            <v>1345.7</v>
          </cell>
          <cell r="G342">
            <v>1690.2</v>
          </cell>
        </row>
        <row r="350">
          <cell r="B350" t="str">
            <v>Asia Pacific</v>
          </cell>
          <cell r="C350">
            <v>34</v>
          </cell>
        </row>
        <row r="351">
          <cell r="B351" t="str">
            <v>EMEA</v>
          </cell>
          <cell r="C351">
            <v>33</v>
          </cell>
        </row>
        <row r="352">
          <cell r="B352" t="str">
            <v>North America</v>
          </cell>
          <cell r="C352">
            <v>25</v>
          </cell>
        </row>
        <row r="353">
          <cell r="B353" t="str">
            <v>CALA</v>
          </cell>
          <cell r="C353">
            <v>8</v>
          </cell>
        </row>
        <row r="358">
          <cell r="B358" t="str">
            <v>Non-telecom/ datacom</v>
          </cell>
          <cell r="C358">
            <v>0.44400000000000001</v>
          </cell>
        </row>
        <row r="359">
          <cell r="B359" t="str">
            <v>Mobile infrastructure</v>
          </cell>
          <cell r="C359">
            <v>0.19600000000000001</v>
          </cell>
        </row>
        <row r="360">
          <cell r="B360" t="str">
            <v>Voice infrastructure</v>
          </cell>
          <cell r="C360">
            <v>0.14300000000000002</v>
          </cell>
        </row>
        <row r="361">
          <cell r="B361" t="str">
            <v>Other telecom/ datacom</v>
          </cell>
          <cell r="C361">
            <v>9.1999999999999998E-2</v>
          </cell>
        </row>
        <row r="362">
          <cell r="B362" t="str">
            <v>Optical equipment</v>
          </cell>
          <cell r="C362">
            <v>4.5999999999999999E-2</v>
          </cell>
        </row>
        <row r="363">
          <cell r="B363" t="str">
            <v>IP routers and CES</v>
          </cell>
          <cell r="C363">
            <v>4.0999999999999995E-2</v>
          </cell>
        </row>
        <row r="364">
          <cell r="B364" t="str">
            <v>Broadband aggregation equipment</v>
          </cell>
          <cell r="C364">
            <v>3.7999999999999999E-2</v>
          </cell>
        </row>
        <row r="365">
          <cell r="B365" t="str">
            <v>WiMAX</v>
          </cell>
          <cell r="C365">
            <v>4.0000000000000001E-3</v>
          </cell>
        </row>
      </sheetData>
      <sheetData sheetId="10" refreshError="1">
        <row r="4">
          <cell r="C4" t="str">
            <v>Components</v>
          </cell>
          <cell r="D4" t="str">
            <v>Op. Margin</v>
          </cell>
          <cell r="F4" t="str">
            <v>Gross Profit</v>
          </cell>
        </row>
        <row r="5">
          <cell r="C5" t="str">
            <v>OPLK</v>
          </cell>
          <cell r="D5">
            <v>0.12114695340501791</v>
          </cell>
          <cell r="F5" t="str">
            <v>OPLK</v>
          </cell>
          <cell r="G5">
            <v>0.308</v>
          </cell>
        </row>
        <row r="6">
          <cell r="C6" t="str">
            <v>FNSR</v>
          </cell>
          <cell r="D6">
            <v>8.8721282259894521E-2</v>
          </cell>
          <cell r="F6" t="str">
            <v>FNSR</v>
          </cell>
          <cell r="G6">
            <v>0.33274999999999999</v>
          </cell>
        </row>
        <row r="7">
          <cell r="C7" t="str">
            <v>JDSU</v>
          </cell>
          <cell r="D7">
            <v>5.4593773728170085E-2</v>
          </cell>
          <cell r="F7" t="str">
            <v>JDSU</v>
          </cell>
          <cell r="G7">
            <v>0.44900000000000001</v>
          </cell>
        </row>
        <row r="8">
          <cell r="C8" t="str">
            <v>EMKR</v>
          </cell>
          <cell r="D8">
            <v>-1.4037152660827385E-2</v>
          </cell>
          <cell r="F8" t="str">
            <v>EMKR</v>
          </cell>
          <cell r="G8">
            <v>0.24299999999999999</v>
          </cell>
        </row>
        <row r="9">
          <cell r="C9" t="str">
            <v>OPXT</v>
          </cell>
          <cell r="D9">
            <v>-4.793520116850352E-2</v>
          </cell>
          <cell r="F9" t="str">
            <v>OPXT</v>
          </cell>
          <cell r="G9">
            <v>0.263625</v>
          </cell>
        </row>
        <row r="10">
          <cell r="C10" t="str">
            <v>OCLR</v>
          </cell>
          <cell r="D10">
            <v>3.5723878592532905E-2</v>
          </cell>
          <cell r="F10" t="str">
            <v>OCLR</v>
          </cell>
          <cell r="G10">
            <v>0.26900000000000002</v>
          </cell>
        </row>
        <row r="12">
          <cell r="C12" t="str">
            <v>Systems</v>
          </cell>
          <cell r="D12" t="str">
            <v>Op. Margin</v>
          </cell>
          <cell r="F12" t="str">
            <v>Gross Profit</v>
          </cell>
        </row>
        <row r="13">
          <cell r="C13" t="str">
            <v>TLAB</v>
          </cell>
          <cell r="D13">
            <v>9.7894420161008758E-2</v>
          </cell>
          <cell r="F13" t="str">
            <v>TLAB</v>
          </cell>
          <cell r="G13">
            <v>0.43099999999999999</v>
          </cell>
        </row>
        <row r="14">
          <cell r="C14" t="str">
            <v>CIEN</v>
          </cell>
          <cell r="D14">
            <v>3.3909231562661166E-2</v>
          </cell>
          <cell r="F14" t="str">
            <v>CIEN</v>
          </cell>
          <cell r="G14">
            <v>0.46687499999999998</v>
          </cell>
        </row>
        <row r="15">
          <cell r="C15" t="str">
            <v>INFN</v>
          </cell>
          <cell r="D15">
            <v>-7.4781556660841519E-2</v>
          </cell>
          <cell r="F15" t="str">
            <v>INFN</v>
          </cell>
          <cell r="G15">
            <v>0.40749999999999997</v>
          </cell>
        </row>
        <row r="16">
          <cell r="C16" t="str">
            <v>SCMR</v>
          </cell>
          <cell r="D16">
            <v>-0.1766815144766147</v>
          </cell>
          <cell r="F16" t="str">
            <v>SCMR</v>
          </cell>
          <cell r="G16">
            <v>0.43</v>
          </cell>
        </row>
        <row r="19">
          <cell r="D19" t="str">
            <v>X</v>
          </cell>
          <cell r="E19" t="str">
            <v>Y</v>
          </cell>
        </row>
        <row r="20">
          <cell r="C20" t="str">
            <v>OPLK</v>
          </cell>
          <cell r="D20">
            <v>0.308</v>
          </cell>
          <cell r="E20">
            <v>0.12114695340501791</v>
          </cell>
        </row>
        <row r="21">
          <cell r="C21" t="str">
            <v>FNSR</v>
          </cell>
          <cell r="D21">
            <v>0.33274999999999999</v>
          </cell>
          <cell r="E21">
            <v>8.8721282259894521E-2</v>
          </cell>
        </row>
        <row r="22">
          <cell r="C22" t="str">
            <v>JDSU</v>
          </cell>
          <cell r="D22">
            <v>0.44900000000000001</v>
          </cell>
          <cell r="E22">
            <v>5.4593773728170085E-2</v>
          </cell>
        </row>
        <row r="23">
          <cell r="C23" t="str">
            <v>EMKR</v>
          </cell>
          <cell r="D23">
            <v>0.24299999999999999</v>
          </cell>
          <cell r="E23">
            <v>-1.4037152660827385E-2</v>
          </cell>
        </row>
        <row r="24">
          <cell r="C24" t="str">
            <v>OPXT</v>
          </cell>
          <cell r="D24">
            <v>0.263625</v>
          </cell>
          <cell r="E24">
            <v>-4.793520116850352E-2</v>
          </cell>
        </row>
        <row r="25">
          <cell r="C25" t="str">
            <v>OCLR</v>
          </cell>
          <cell r="D25">
            <v>0.26900000000000002</v>
          </cell>
          <cell r="E25">
            <v>3.5723878592532905E-2</v>
          </cell>
        </row>
        <row r="26">
          <cell r="C26" t="str">
            <v>TLAB</v>
          </cell>
          <cell r="D26">
            <v>0.43099999999999999</v>
          </cell>
          <cell r="E26">
            <v>9.7894420161008758E-2</v>
          </cell>
        </row>
        <row r="27">
          <cell r="C27" t="str">
            <v>CIEN</v>
          </cell>
          <cell r="D27">
            <v>0.46687499999999998</v>
          </cell>
          <cell r="E27">
            <v>3.3909231562661166E-2</v>
          </cell>
        </row>
        <row r="28">
          <cell r="C28" t="str">
            <v>INFN</v>
          </cell>
          <cell r="D28">
            <v>0.40749999999999997</v>
          </cell>
          <cell r="E28">
            <v>-7.4781556660841519E-2</v>
          </cell>
        </row>
        <row r="29">
          <cell r="C29" t="str">
            <v>SCMR</v>
          </cell>
          <cell r="D29">
            <v>0.43</v>
          </cell>
          <cell r="E29">
            <v>-0.1766815144766147</v>
          </cell>
        </row>
      </sheetData>
      <sheetData sheetId="11"/>
      <sheetData sheetId="12"/>
      <sheetData sheetId="13"/>
      <sheetData sheetId="14"/>
      <sheetData sheetId="15"/>
      <sheetData sheetId="16" refreshError="1">
        <row r="4">
          <cell r="D4" t="str">
            <v>2009E</v>
          </cell>
          <cell r="E4" t="str">
            <v>2010E</v>
          </cell>
          <cell r="F4" t="str">
            <v>2010E</v>
          </cell>
          <cell r="H4" t="str">
            <v>TEV /</v>
          </cell>
          <cell r="I4" t="str">
            <v>CY 2009E -</v>
          </cell>
          <cell r="K4" t="str">
            <v>CY2010E</v>
          </cell>
          <cell r="L4" t="str">
            <v>CY 2010E</v>
          </cell>
          <cell r="M4" t="str">
            <v>CY 2010E</v>
          </cell>
          <cell r="N4" t="str">
            <v>CY 2010E</v>
          </cell>
          <cell r="O4" t="str">
            <v>CY 2010E</v>
          </cell>
          <cell r="P4" t="str">
            <v xml:space="preserve">CY 2010E </v>
          </cell>
          <cell r="S4">
            <v>0.22203863715376801</v>
          </cell>
          <cell r="Y4">
            <v>4.1223878272130896E-3</v>
          </cell>
          <cell r="AD4">
            <v>0.2892715107206581</v>
          </cell>
        </row>
        <row r="5">
          <cell r="D5" t="str">
            <v>Revenue</v>
          </cell>
          <cell r="E5" t="str">
            <v>Revenue</v>
          </cell>
          <cell r="F5" t="str">
            <v>EBITDA</v>
          </cell>
          <cell r="G5" t="str">
            <v>TEV</v>
          </cell>
          <cell r="H5" t="str">
            <v>2010E EBITDA</v>
          </cell>
          <cell r="I5" t="str">
            <v>2010E Growth</v>
          </cell>
          <cell r="J5" t="str">
            <v>Stock Price</v>
          </cell>
          <cell r="K5" t="str">
            <v>EPS</v>
          </cell>
          <cell r="L5" t="str">
            <v>P/E</v>
          </cell>
          <cell r="M5" t="str">
            <v>EBIT Margin</v>
          </cell>
          <cell r="N5" t="str">
            <v>EBITDA Margin</v>
          </cell>
          <cell r="O5" t="str">
            <v>P/E</v>
          </cell>
          <cell r="P5" t="str">
            <v>Revenue</v>
          </cell>
          <cell r="S5">
            <v>0.47120975918774011</v>
          </cell>
          <cell r="Y5">
            <v>-6.4205823935318276E-2</v>
          </cell>
        </row>
        <row r="6">
          <cell r="S6" t="str">
            <v>CY2010 P/E</v>
          </cell>
          <cell r="T6" t="str">
            <v>2010E Growth</v>
          </cell>
          <cell r="U6" t="str">
            <v>Buckets</v>
          </cell>
          <cell r="V6" t="str">
            <v>Revenue</v>
          </cell>
          <cell r="Y6" t="str">
            <v>CY2010 P/E</v>
          </cell>
          <cell r="Z6" t="str">
            <v>EBIT Margin</v>
          </cell>
          <cell r="AA6" t="str">
            <v>Buckets</v>
          </cell>
          <cell r="AB6" t="str">
            <v>Revenue</v>
          </cell>
          <cell r="AD6" t="str">
            <v>TEV / EBITDA</v>
          </cell>
          <cell r="AE6" t="str">
            <v>EBITDA Margin</v>
          </cell>
          <cell r="AF6" t="str">
            <v>Buckets</v>
          </cell>
          <cell r="AG6" t="str">
            <v>Revenue</v>
          </cell>
        </row>
        <row r="7">
          <cell r="A7" t="str">
            <v>OM:ERIC B</v>
          </cell>
          <cell r="C7" t="str">
            <v>Ericsson</v>
          </cell>
          <cell r="D7">
            <v>29164.870699999999</v>
          </cell>
          <cell r="E7">
            <v>28882.791209999999</v>
          </cell>
          <cell r="F7">
            <v>4202.4679400000005</v>
          </cell>
          <cell r="G7">
            <v>25295.617030000001</v>
          </cell>
          <cell r="H7">
            <v>6.0192290318816797</v>
          </cell>
          <cell r="I7">
            <v>-9.6718923564437231E-3</v>
          </cell>
          <cell r="J7">
            <v>9.6599199999999996</v>
          </cell>
          <cell r="K7">
            <v>0.75373000000000001</v>
          </cell>
          <cell r="L7">
            <v>12.816154325819589</v>
          </cell>
          <cell r="M7">
            <v>0.128</v>
          </cell>
          <cell r="N7">
            <v>0.14409348778631823</v>
          </cell>
          <cell r="O7">
            <v>12.816154325819589</v>
          </cell>
          <cell r="P7">
            <v>28882.791209999999</v>
          </cell>
          <cell r="R7" t="str">
            <v>Ericsson</v>
          </cell>
          <cell r="S7">
            <v>12.816154325819589</v>
          </cell>
          <cell r="T7">
            <v>-9.6718923564437231E-3</v>
          </cell>
          <cell r="U7">
            <v>9</v>
          </cell>
          <cell r="V7">
            <v>28882.791209999999</v>
          </cell>
          <cell r="X7" t="str">
            <v>Alcatel</v>
          </cell>
          <cell r="Y7">
            <v>34.563653723742839</v>
          </cell>
          <cell r="Z7">
            <v>4.3E-3</v>
          </cell>
          <cell r="AA7">
            <v>9</v>
          </cell>
          <cell r="AB7">
            <v>21758.747360000001</v>
          </cell>
          <cell r="AC7" t="str">
            <v>Ericsson</v>
          </cell>
          <cell r="AD7">
            <v>6.0192290318816797</v>
          </cell>
          <cell r="AE7">
            <v>0.14409348778631823</v>
          </cell>
          <cell r="AF7" t="e">
            <v>#REF!</v>
          </cell>
          <cell r="AG7">
            <v>28882.791209999999</v>
          </cell>
        </row>
        <row r="8">
          <cell r="A8" t="str">
            <v>ENXTPA:ALU</v>
          </cell>
          <cell r="C8" t="str">
            <v>Alcatel</v>
          </cell>
          <cell r="D8">
            <v>21453.087909999998</v>
          </cell>
          <cell r="E8">
            <v>21758.747360000001</v>
          </cell>
          <cell r="F8">
            <v>1825.6813099999999</v>
          </cell>
          <cell r="G8">
            <v>7390.7825400000002</v>
          </cell>
          <cell r="H8">
            <v>4.0482325691333285</v>
          </cell>
          <cell r="I8">
            <v>1.424780671585868E-2</v>
          </cell>
          <cell r="J8">
            <v>3.2579699999999998</v>
          </cell>
          <cell r="K8">
            <v>9.4259999999999997E-2</v>
          </cell>
          <cell r="L8">
            <v>34.563653723742839</v>
          </cell>
          <cell r="M8">
            <v>4.3E-3</v>
          </cell>
          <cell r="N8">
            <v>8.5101096758615769E-2</v>
          </cell>
          <cell r="O8">
            <v>34.563653723742839</v>
          </cell>
          <cell r="P8">
            <v>21758.747360000001</v>
          </cell>
          <cell r="R8" t="str">
            <v>Alcatel</v>
          </cell>
          <cell r="S8">
            <v>34.563653723742839</v>
          </cell>
          <cell r="T8">
            <v>1.424780671585868E-2</v>
          </cell>
          <cell r="U8">
            <v>9</v>
          </cell>
          <cell r="V8">
            <v>21758.747360000001</v>
          </cell>
          <cell r="X8" t="str">
            <v>ZTE</v>
          </cell>
          <cell r="Y8">
            <v>24.682365481031152</v>
          </cell>
          <cell r="Z8">
            <v>6.9800000000000001E-2</v>
          </cell>
          <cell r="AA8">
            <v>9</v>
          </cell>
          <cell r="AB8">
            <v>10655.23329</v>
          </cell>
          <cell r="AC8" t="str">
            <v>Alcatel</v>
          </cell>
          <cell r="AD8">
            <v>4.0482325691333285</v>
          </cell>
          <cell r="AE8">
            <v>8.5101096758615769E-2</v>
          </cell>
          <cell r="AF8">
            <v>9</v>
          </cell>
          <cell r="AG8">
            <v>21758.747360000001</v>
          </cell>
        </row>
        <row r="9">
          <cell r="A9" t="str">
            <v>SZSE:000063</v>
          </cell>
          <cell r="C9" t="str">
            <v>ZTE</v>
          </cell>
          <cell r="D9">
            <v>8727.2581900000005</v>
          </cell>
          <cell r="E9">
            <v>10655.23329</v>
          </cell>
          <cell r="F9">
            <v>882.44146000000001</v>
          </cell>
          <cell r="G9">
            <v>14009.452929999999</v>
          </cell>
          <cell r="H9">
            <v>15.875787307182959</v>
          </cell>
          <cell r="I9">
            <v>0.22091418152486209</v>
          </cell>
          <cell r="J9">
            <v>6.2522900000000003</v>
          </cell>
          <cell r="K9">
            <v>0.25330999999999998</v>
          </cell>
          <cell r="L9">
            <v>24.682365481031152</v>
          </cell>
          <cell r="M9">
            <v>6.9800000000000001E-2</v>
          </cell>
          <cell r="N9">
            <v>0.10111325238562696</v>
          </cell>
          <cell r="O9">
            <v>24.682365481031152</v>
          </cell>
          <cell r="P9">
            <v>10655.23329</v>
          </cell>
          <cell r="R9" t="str">
            <v>ZTE</v>
          </cell>
          <cell r="S9">
            <v>24.682365481031152</v>
          </cell>
          <cell r="T9">
            <v>0.22091418152486209</v>
          </cell>
          <cell r="U9">
            <v>9</v>
          </cell>
          <cell r="V9">
            <v>10655.23329</v>
          </cell>
          <cell r="X9" t="str">
            <v>Tellabs</v>
          </cell>
          <cell r="Y9">
            <v>20.419354838709676</v>
          </cell>
          <cell r="Z9">
            <v>9.7894420161008758E-2</v>
          </cell>
          <cell r="AA9">
            <v>9</v>
          </cell>
          <cell r="AB9">
            <v>1573.8895</v>
          </cell>
          <cell r="AC9" t="str">
            <v>ZTE</v>
          </cell>
          <cell r="AD9">
            <v>15.875787307182959</v>
          </cell>
          <cell r="AE9">
            <v>0.10111325238562696</v>
          </cell>
          <cell r="AF9">
            <v>9</v>
          </cell>
          <cell r="AG9">
            <v>10655.23329</v>
          </cell>
        </row>
        <row r="10">
          <cell r="A10" t="str">
            <v>TLAB</v>
          </cell>
          <cell r="C10" t="str">
            <v>Tellabs</v>
          </cell>
          <cell r="D10">
            <v>1553.0315000000001</v>
          </cell>
          <cell r="E10">
            <v>1573.8895</v>
          </cell>
          <cell r="F10">
            <v>220</v>
          </cell>
          <cell r="G10">
            <v>1189.8383899999999</v>
          </cell>
          <cell r="H10">
            <v>5.4083563181818173</v>
          </cell>
          <cell r="I10">
            <v>1.3430506721853419E-2</v>
          </cell>
          <cell r="J10">
            <v>6.33</v>
          </cell>
          <cell r="K10">
            <v>0.31</v>
          </cell>
          <cell r="L10">
            <v>20.419354838709676</v>
          </cell>
          <cell r="M10">
            <v>9.7894420161008758E-2</v>
          </cell>
          <cell r="N10">
            <v>0.14165842740472423</v>
          </cell>
          <cell r="O10">
            <v>20.419354838709676</v>
          </cell>
          <cell r="P10">
            <v>1573.8895</v>
          </cell>
          <cell r="R10" t="str">
            <v>Tellabs</v>
          </cell>
          <cell r="S10">
            <v>20.419354838709676</v>
          </cell>
          <cell r="T10">
            <v>1.3430506721853419E-2</v>
          </cell>
          <cell r="U10">
            <v>9</v>
          </cell>
          <cell r="V10">
            <v>1573.8895</v>
          </cell>
          <cell r="X10" t="str">
            <v>JDSU</v>
          </cell>
          <cell r="Y10">
            <v>24.71875</v>
          </cell>
          <cell r="Z10">
            <v>5.4593773728170085E-2</v>
          </cell>
          <cell r="AA10">
            <v>3</v>
          </cell>
          <cell r="AB10">
            <v>1317</v>
          </cell>
          <cell r="AC10" t="str">
            <v>Tellabs</v>
          </cell>
          <cell r="AD10">
            <v>5.4083563181818173</v>
          </cell>
          <cell r="AE10">
            <v>0.14165842740472423</v>
          </cell>
          <cell r="AF10">
            <v>9</v>
          </cell>
          <cell r="AG10">
            <v>1573.8895</v>
          </cell>
        </row>
        <row r="11">
          <cell r="A11" t="str">
            <v>JDSU</v>
          </cell>
          <cell r="C11" t="str">
            <v>JDSU</v>
          </cell>
          <cell r="D11">
            <v>1165.2</v>
          </cell>
          <cell r="E11">
            <v>1317</v>
          </cell>
          <cell r="F11">
            <v>165.35</v>
          </cell>
          <cell r="G11">
            <v>1368.6235099999999</v>
          </cell>
          <cell r="H11">
            <v>8.2771303900816449</v>
          </cell>
          <cell r="I11">
            <v>0.13027806385169916</v>
          </cell>
          <cell r="J11">
            <v>7.91</v>
          </cell>
          <cell r="K11">
            <v>0.32</v>
          </cell>
          <cell r="L11">
            <v>24.71875</v>
          </cell>
          <cell r="M11">
            <v>5.4593773728170085E-2</v>
          </cell>
          <cell r="O11">
            <v>24.71875</v>
          </cell>
          <cell r="P11">
            <v>1317</v>
          </cell>
          <cell r="R11" t="str">
            <v>JDSU</v>
          </cell>
          <cell r="S11">
            <v>24.71875</v>
          </cell>
          <cell r="T11">
            <v>0.13027806385169916</v>
          </cell>
          <cell r="U11">
            <v>3</v>
          </cell>
          <cell r="V11">
            <v>1317</v>
          </cell>
          <cell r="X11" t="str">
            <v>Ciena</v>
          </cell>
          <cell r="Y11">
            <v>80</v>
          </cell>
          <cell r="Z11">
            <v>3.3909231562661166E-2</v>
          </cell>
          <cell r="AA11">
            <v>3</v>
          </cell>
          <cell r="AB11">
            <v>775.6</v>
          </cell>
          <cell r="AC11" t="str">
            <v>Ciena</v>
          </cell>
          <cell r="AD11">
            <v>23.173038425492031</v>
          </cell>
          <cell r="AE11">
            <v>6.2072143046071324E-2</v>
          </cell>
          <cell r="AF11">
            <v>3</v>
          </cell>
          <cell r="AG11">
            <v>775.6</v>
          </cell>
        </row>
        <row r="12">
          <cell r="A12" t="str">
            <v>CIEN</v>
          </cell>
          <cell r="C12" t="str">
            <v>Ciena</v>
          </cell>
          <cell r="D12">
            <v>644.61283333333336</v>
          </cell>
          <cell r="E12">
            <v>775.6</v>
          </cell>
          <cell r="F12">
            <v>40.012500000000003</v>
          </cell>
          <cell r="G12">
            <v>927.21119999999996</v>
          </cell>
          <cell r="H12">
            <v>23.173038425492031</v>
          </cell>
          <cell r="I12">
            <v>0.2032028527718317</v>
          </cell>
          <cell r="J12">
            <v>12.8</v>
          </cell>
          <cell r="K12">
            <v>0.16</v>
          </cell>
          <cell r="L12">
            <v>80</v>
          </cell>
          <cell r="M12">
            <v>3.3909231562661166E-2</v>
          </cell>
          <cell r="N12">
            <v>6.2072143046071324E-2</v>
          </cell>
          <cell r="O12">
            <v>80</v>
          </cell>
          <cell r="P12">
            <v>775.6</v>
          </cell>
          <cell r="R12" t="str">
            <v>Ciena</v>
          </cell>
          <cell r="S12">
            <v>80</v>
          </cell>
          <cell r="T12">
            <v>0.2032028527718317</v>
          </cell>
          <cell r="U12">
            <v>3</v>
          </cell>
          <cell r="V12">
            <v>775.6</v>
          </cell>
          <cell r="X12" t="str">
            <v>Finisar</v>
          </cell>
          <cell r="Y12">
            <v>107.91655550666441</v>
          </cell>
          <cell r="Z12">
            <v>8.8721282259894521E-2</v>
          </cell>
          <cell r="AA12">
            <v>3</v>
          </cell>
          <cell r="AB12">
            <v>602.27</v>
          </cell>
          <cell r="AC12" t="str">
            <v>Finisar</v>
          </cell>
          <cell r="AD12">
            <v>8.6508580564931599</v>
          </cell>
          <cell r="AE12">
            <v>0.16252768225534947</v>
          </cell>
          <cell r="AF12">
            <v>3</v>
          </cell>
          <cell r="AG12">
            <v>602.27</v>
          </cell>
        </row>
        <row r="13">
          <cell r="A13" t="str">
            <v>FNSR</v>
          </cell>
          <cell r="C13" t="str">
            <v>Finisar</v>
          </cell>
          <cell r="D13">
            <v>519.51150000000007</v>
          </cell>
          <cell r="E13">
            <v>602.27</v>
          </cell>
          <cell r="F13">
            <v>84.435000000000002</v>
          </cell>
          <cell r="G13">
            <v>730.43520000000001</v>
          </cell>
          <cell r="H13">
            <v>8.6508580564931599</v>
          </cell>
          <cell r="I13">
            <v>0.15930061220973912</v>
          </cell>
          <cell r="J13">
            <v>10.08</v>
          </cell>
          <cell r="K13">
            <v>9.3405501618122971E-2</v>
          </cell>
          <cell r="L13">
            <v>107.91655550666441</v>
          </cell>
          <cell r="M13">
            <v>8.8721282259894521E-2</v>
          </cell>
          <cell r="N13">
            <v>0.16252768225534947</v>
          </cell>
          <cell r="O13">
            <v>107.91655550666441</v>
          </cell>
          <cell r="P13">
            <v>602.27</v>
          </cell>
          <cell r="R13" t="str">
            <v>Finisar</v>
          </cell>
          <cell r="S13">
            <v>107.91655550666441</v>
          </cell>
          <cell r="T13">
            <v>0.15930061220973912</v>
          </cell>
          <cell r="U13">
            <v>3</v>
          </cell>
          <cell r="V13">
            <v>602.27</v>
          </cell>
          <cell r="X13" t="str">
            <v>Oclaro</v>
          </cell>
          <cell r="Y13">
            <v>20.875</v>
          </cell>
          <cell r="Z13">
            <v>3.5723878592532905E-2</v>
          </cell>
          <cell r="AA13">
            <v>1</v>
          </cell>
          <cell r="AB13">
            <v>372.3</v>
          </cell>
          <cell r="AC13" t="str">
            <v>Oclaro</v>
          </cell>
          <cell r="AD13">
            <v>8.6763234319604408</v>
          </cell>
          <cell r="AE13">
            <v>9.3300122624156961E-2</v>
          </cell>
          <cell r="AF13">
            <v>1</v>
          </cell>
          <cell r="AG13">
            <v>372.3</v>
          </cell>
        </row>
        <row r="14">
          <cell r="A14" t="str">
            <v>OPTX</v>
          </cell>
          <cell r="C14" t="str">
            <v>Opnext</v>
          </cell>
          <cell r="D14">
            <v>345.15</v>
          </cell>
          <cell r="E14">
            <v>376.55</v>
          </cell>
          <cell r="F14">
            <v>0</v>
          </cell>
          <cell r="G14">
            <v>61.33943158000001</v>
          </cell>
          <cell r="H14" t="str">
            <v>na</v>
          </cell>
          <cell r="I14">
            <v>9.0974938432565766E-2</v>
          </cell>
          <cell r="J14">
            <v>2.0000000000000001E-4</v>
          </cell>
          <cell r="K14">
            <v>-0.19</v>
          </cell>
          <cell r="L14" t="str">
            <v>na</v>
          </cell>
          <cell r="M14">
            <v>-4.793520116850352E-2</v>
          </cell>
          <cell r="O14" t="str">
            <v>na</v>
          </cell>
          <cell r="P14">
            <v>376.55</v>
          </cell>
          <cell r="R14" t="str">
            <v>Oclaro</v>
          </cell>
          <cell r="S14">
            <v>20.875</v>
          </cell>
          <cell r="T14">
            <v>0.14132434089515633</v>
          </cell>
          <cell r="U14">
            <v>1</v>
          </cell>
          <cell r="V14">
            <v>372.3</v>
          </cell>
          <cell r="X14" t="str">
            <v>ADVA</v>
          </cell>
          <cell r="Y14">
            <v>15.106979014153245</v>
          </cell>
          <cell r="Z14">
            <v>6.5000000000000002E-2</v>
          </cell>
          <cell r="AA14">
            <v>1</v>
          </cell>
          <cell r="AB14">
            <v>341.05184000000003</v>
          </cell>
          <cell r="AC14" t="str">
            <v>ADVA</v>
          </cell>
          <cell r="AD14">
            <v>3.2186318240985976</v>
          </cell>
          <cell r="AE14">
            <v>0.11398869241910638</v>
          </cell>
          <cell r="AF14">
            <v>1</v>
          </cell>
          <cell r="AG14">
            <v>341.05184000000003</v>
          </cell>
        </row>
        <row r="15">
          <cell r="A15" t="str">
            <v>OCLR</v>
          </cell>
          <cell r="C15" t="str">
            <v>Oclaro</v>
          </cell>
          <cell r="D15">
            <v>326.2</v>
          </cell>
          <cell r="E15">
            <v>372.3</v>
          </cell>
          <cell r="F15">
            <v>30.4345</v>
          </cell>
          <cell r="G15">
            <v>264.05956549000001</v>
          </cell>
          <cell r="H15">
            <v>8.6763234319604408</v>
          </cell>
          <cell r="I15">
            <v>0.14132434089515633</v>
          </cell>
          <cell r="J15">
            <v>1.67</v>
          </cell>
          <cell r="K15">
            <v>0.08</v>
          </cell>
          <cell r="L15">
            <v>20.875</v>
          </cell>
          <cell r="M15">
            <v>3.5723878592532905E-2</v>
          </cell>
          <cell r="N15">
            <v>9.3300122624156961E-2</v>
          </cell>
          <cell r="O15">
            <v>20.875</v>
          </cell>
          <cell r="P15">
            <v>372.3</v>
          </cell>
          <cell r="R15" t="str">
            <v>ADVA</v>
          </cell>
          <cell r="S15">
            <v>15.106979014153245</v>
          </cell>
          <cell r="T15">
            <v>7.1224165631438296E-2</v>
          </cell>
          <cell r="U15">
            <v>1</v>
          </cell>
          <cell r="V15">
            <v>341.05184000000003</v>
          </cell>
          <cell r="X15" t="str">
            <v>Oplink</v>
          </cell>
          <cell r="Y15">
            <v>17.147727272727273</v>
          </cell>
          <cell r="Z15">
            <v>0.12114695340501791</v>
          </cell>
          <cell r="AA15">
            <v>1</v>
          </cell>
          <cell r="AB15">
            <v>141.95150000000001</v>
          </cell>
          <cell r="AC15" t="str">
            <v>Oplink</v>
          </cell>
          <cell r="AD15" t="str">
            <v>na</v>
          </cell>
          <cell r="AE15">
            <v>0</v>
          </cell>
          <cell r="AF15">
            <v>1</v>
          </cell>
          <cell r="AG15">
            <v>141.95150000000001</v>
          </cell>
        </row>
        <row r="16">
          <cell r="A16" t="str">
            <v>ADV</v>
          </cell>
          <cell r="C16" t="str">
            <v>ADVA</v>
          </cell>
          <cell r="D16">
            <v>318.37578999999999</v>
          </cell>
          <cell r="E16">
            <v>341.05184000000003</v>
          </cell>
          <cell r="F16">
            <v>36.291240000000002</v>
          </cell>
          <cell r="G16">
            <v>116.80813999999999</v>
          </cell>
          <cell r="H16">
            <v>3.2186318240985976</v>
          </cell>
          <cell r="I16">
            <v>7.1224165631438296E-2</v>
          </cell>
          <cell r="J16">
            <v>3.0954199999999998</v>
          </cell>
          <cell r="K16">
            <v>0.2049</v>
          </cell>
          <cell r="L16">
            <v>15.106979014153245</v>
          </cell>
          <cell r="M16">
            <v>6.5000000000000002E-2</v>
          </cell>
          <cell r="N16">
            <v>0.11398869241910638</v>
          </cell>
          <cell r="O16">
            <v>15.106979014153245</v>
          </cell>
          <cell r="P16">
            <v>341.05184000000003</v>
          </cell>
          <cell r="R16" t="str">
            <v>Oplink</v>
          </cell>
          <cell r="S16">
            <v>17.147727272727273</v>
          </cell>
          <cell r="T16">
            <v>0.10775851977868478</v>
          </cell>
          <cell r="U16">
            <v>1</v>
          </cell>
          <cell r="V16">
            <v>141.95150000000001</v>
          </cell>
        </row>
        <row r="17">
          <cell r="A17" t="str">
            <v>NasdaqGS:INFN</v>
          </cell>
          <cell r="C17" t="str">
            <v>Infinera</v>
          </cell>
          <cell r="D17">
            <v>306.81900000000002</v>
          </cell>
          <cell r="E17">
            <v>384.202</v>
          </cell>
          <cell r="F17">
            <v>-56.043999999999997</v>
          </cell>
          <cell r="G17">
            <v>416.19033999999999</v>
          </cell>
          <cell r="H17">
            <v>-7.4261355363642858</v>
          </cell>
          <cell r="I17">
            <v>0.25221058669769469</v>
          </cell>
          <cell r="J17">
            <v>6.91</v>
          </cell>
          <cell r="K17">
            <v>-0.23</v>
          </cell>
          <cell r="L17" t="str">
            <v>na</v>
          </cell>
          <cell r="M17">
            <v>-7.3999999999999996E-2</v>
          </cell>
          <cell r="N17">
            <v>-0.18266143882875568</v>
          </cell>
          <cell r="O17" t="str">
            <v>na</v>
          </cell>
          <cell r="P17">
            <v>384.202</v>
          </cell>
        </row>
        <row r="18">
          <cell r="A18" t="str">
            <v>EMKR</v>
          </cell>
          <cell r="C18" t="str">
            <v>Emcore</v>
          </cell>
          <cell r="D18">
            <v>164.7</v>
          </cell>
          <cell r="E18">
            <v>179.02889999999999</v>
          </cell>
          <cell r="F18">
            <v>0</v>
          </cell>
          <cell r="G18">
            <v>147.93163718</v>
          </cell>
          <cell r="H18" t="str">
            <v>na</v>
          </cell>
          <cell r="I18">
            <v>8.6999999999999966E-2</v>
          </cell>
          <cell r="J18">
            <v>1.03</v>
          </cell>
          <cell r="K18">
            <v>-3.2382062702702705E-2</v>
          </cell>
          <cell r="L18" t="str">
            <v>na</v>
          </cell>
          <cell r="M18">
            <v>-1.4037152660827385E-2</v>
          </cell>
          <cell r="O18" t="str">
            <v>na</v>
          </cell>
          <cell r="P18">
            <v>179.02889999999999</v>
          </cell>
        </row>
        <row r="19">
          <cell r="A19" t="str">
            <v>SCMR</v>
          </cell>
          <cell r="C19" t="str">
            <v>Sycamore</v>
          </cell>
          <cell r="D19">
            <v>72.460666666666668</v>
          </cell>
          <cell r="E19">
            <v>74.833333333333329</v>
          </cell>
          <cell r="F19">
            <v>-18.178000000000001</v>
          </cell>
          <cell r="G19">
            <v>-98.605999999999995</v>
          </cell>
          <cell r="H19">
            <v>5.4244691385190889</v>
          </cell>
          <cell r="I19">
            <v>3.2744201451821997E-2</v>
          </cell>
          <cell r="J19">
            <v>19.2</v>
          </cell>
          <cell r="K19">
            <v>-2.201111596592858E-3</v>
          </cell>
          <cell r="L19" t="str">
            <v>na</v>
          </cell>
          <cell r="M19">
            <v>-0.1766815144766147</v>
          </cell>
          <cell r="N19">
            <v>-0.25086713711346847</v>
          </cell>
          <cell r="O19" t="str">
            <v>na</v>
          </cell>
          <cell r="P19">
            <v>74.833333333333329</v>
          </cell>
        </row>
        <row r="20">
          <cell r="A20" t="str">
            <v>OPLK</v>
          </cell>
          <cell r="C20" t="str">
            <v>Oplink</v>
          </cell>
          <cell r="D20">
            <v>128.143</v>
          </cell>
          <cell r="E20">
            <v>141.95150000000001</v>
          </cell>
          <cell r="F20">
            <v>0</v>
          </cell>
          <cell r="G20">
            <v>134.37085999999999</v>
          </cell>
          <cell r="H20" t="str">
            <v>na</v>
          </cell>
          <cell r="I20">
            <v>0.10775851977868478</v>
          </cell>
          <cell r="J20">
            <v>15.09</v>
          </cell>
          <cell r="K20">
            <v>0.88</v>
          </cell>
          <cell r="L20">
            <v>17.147727272727273</v>
          </cell>
          <cell r="M20">
            <v>0.12114695340501791</v>
          </cell>
          <cell r="N20">
            <v>0</v>
          </cell>
          <cell r="O20">
            <v>17.147727272727273</v>
          </cell>
          <cell r="P20">
            <v>141.95150000000001</v>
          </cell>
        </row>
        <row r="29">
          <cell r="AB29" t="str">
            <v xml:space="preserve"> r</v>
          </cell>
        </row>
        <row r="32">
          <cell r="M32" t="str">
            <v xml:space="preserve"> </v>
          </cell>
        </row>
        <row r="66">
          <cell r="S66" t="str">
            <v>'09 Gross Margin</v>
          </cell>
          <cell r="T66" t="str">
            <v>FV / CY'09 Revenue</v>
          </cell>
          <cell r="U66" t="str">
            <v>Bucket</v>
          </cell>
          <cell r="V66" t="str">
            <v>Market Cap</v>
          </cell>
        </row>
        <row r="67">
          <cell r="R67" t="str">
            <v>JDSU</v>
          </cell>
          <cell r="S67">
            <v>1.9292095669134284</v>
          </cell>
          <cell r="T67">
            <v>0.42841810089268828</v>
          </cell>
          <cell r="U67">
            <v>9</v>
          </cell>
          <cell r="V67">
            <v>1746.8569771099999</v>
          </cell>
        </row>
        <row r="68">
          <cell r="R68" t="str">
            <v>FNSR</v>
          </cell>
          <cell r="S68" t="e">
            <v>#VALUE!</v>
          </cell>
          <cell r="T68">
            <v>0.30562500000000004</v>
          </cell>
          <cell r="U68">
            <v>5</v>
          </cell>
          <cell r="V68">
            <v>648.92169719999993</v>
          </cell>
        </row>
        <row r="69">
          <cell r="R69" t="str">
            <v>OPXT</v>
          </cell>
          <cell r="S69">
            <v>0.12602690633382027</v>
          </cell>
          <cell r="T69">
            <v>0.2165</v>
          </cell>
          <cell r="U69">
            <v>2</v>
          </cell>
          <cell r="V69">
            <v>158.22443158000002</v>
          </cell>
        </row>
        <row r="70">
          <cell r="R70" t="str">
            <v>OCLR</v>
          </cell>
          <cell r="S70">
            <v>0.7285242156594145</v>
          </cell>
          <cell r="T70">
            <v>0.23599999999999999</v>
          </cell>
          <cell r="U70">
            <v>3</v>
          </cell>
          <cell r="V70">
            <v>315.79056549000001</v>
          </cell>
        </row>
        <row r="71">
          <cell r="R71" t="str">
            <v>OPLK</v>
          </cell>
          <cell r="S71">
            <v>1.1185995496774193</v>
          </cell>
          <cell r="T71">
            <v>0.30599999999999999</v>
          </cell>
          <cell r="U71">
            <v>4</v>
          </cell>
          <cell r="V71">
            <v>326.73863718000001</v>
          </cell>
        </row>
        <row r="72">
          <cell r="R72" t="str">
            <v>EMKR</v>
          </cell>
          <cell r="S72">
            <v>0.94942604424827737</v>
          </cell>
          <cell r="T72">
            <v>0.13900000000000001</v>
          </cell>
          <cell r="U72">
            <v>1</v>
          </cell>
          <cell r="V72">
            <v>116.14149562529775</v>
          </cell>
        </row>
        <row r="74">
          <cell r="T74" t="e">
            <v>#VALUE!</v>
          </cell>
        </row>
      </sheetData>
      <sheetData sheetId="17" refreshError="1">
        <row r="1">
          <cell r="A1" t="str">
            <v>Global Optical Networking Revenue by Market Segment</v>
          </cell>
        </row>
        <row r="3">
          <cell r="B3" t="str">
            <v>Aggregation</v>
          </cell>
          <cell r="C3" t="str">
            <v>Bandwidth Management</v>
          </cell>
          <cell r="D3" t="str">
            <v>WDM</v>
          </cell>
          <cell r="E3" t="str">
            <v>Submarine</v>
          </cell>
        </row>
        <row r="4">
          <cell r="A4">
            <v>2006</v>
          </cell>
          <cell r="B4">
            <v>6000</v>
          </cell>
          <cell r="C4">
            <v>1660</v>
          </cell>
          <cell r="D4">
            <v>4180</v>
          </cell>
          <cell r="E4">
            <v>190</v>
          </cell>
        </row>
        <row r="5">
          <cell r="A5">
            <v>2007</v>
          </cell>
          <cell r="B5">
            <v>7070</v>
          </cell>
          <cell r="C5">
            <v>1600</v>
          </cell>
          <cell r="D5">
            <v>5810</v>
          </cell>
          <cell r="E5">
            <v>520</v>
          </cell>
        </row>
        <row r="6">
          <cell r="A6">
            <v>2008</v>
          </cell>
          <cell r="B6">
            <v>7670</v>
          </cell>
          <cell r="C6">
            <v>2000</v>
          </cell>
          <cell r="D6">
            <v>7510</v>
          </cell>
          <cell r="E6">
            <v>790</v>
          </cell>
        </row>
        <row r="7">
          <cell r="A7" t="str">
            <v>2009E</v>
          </cell>
          <cell r="B7">
            <v>8000</v>
          </cell>
          <cell r="C7">
            <v>2280</v>
          </cell>
          <cell r="D7">
            <v>8670</v>
          </cell>
          <cell r="E7">
            <v>1170</v>
          </cell>
        </row>
        <row r="8">
          <cell r="A8" t="str">
            <v>2010E</v>
          </cell>
          <cell r="B8">
            <v>8000</v>
          </cell>
          <cell r="C8">
            <v>2690</v>
          </cell>
          <cell r="D8">
            <v>9620</v>
          </cell>
          <cell r="E8">
            <v>1290</v>
          </cell>
        </row>
        <row r="9">
          <cell r="A9" t="str">
            <v>2011E</v>
          </cell>
          <cell r="B9">
            <v>7930</v>
          </cell>
          <cell r="C9">
            <v>2870</v>
          </cell>
          <cell r="D9">
            <v>10570</v>
          </cell>
          <cell r="E9">
            <v>1400</v>
          </cell>
        </row>
        <row r="10">
          <cell r="A10" t="str">
            <v>2012E</v>
          </cell>
          <cell r="B10">
            <v>7670</v>
          </cell>
          <cell r="C10">
            <v>2920</v>
          </cell>
          <cell r="D10">
            <v>11920</v>
          </cell>
          <cell r="E10">
            <v>1630</v>
          </cell>
        </row>
        <row r="14">
          <cell r="F14" t="str">
            <v>($ millions)</v>
          </cell>
        </row>
      </sheetData>
      <sheetData sheetId="18" refreshError="1">
        <row r="1">
          <cell r="A1" t="str">
            <v>Total Addressable Market, Optical Components</v>
          </cell>
        </row>
        <row r="3">
          <cell r="B3" t="str">
            <v>Aggregation</v>
          </cell>
        </row>
        <row r="4">
          <cell r="A4">
            <v>2005</v>
          </cell>
          <cell r="B4">
            <v>3480</v>
          </cell>
        </row>
        <row r="5">
          <cell r="A5">
            <v>2006</v>
          </cell>
          <cell r="B5">
            <v>4650</v>
          </cell>
        </row>
        <row r="6">
          <cell r="A6">
            <v>2007</v>
          </cell>
          <cell r="B6">
            <v>5060</v>
          </cell>
        </row>
        <row r="7">
          <cell r="A7" t="str">
            <v>2008E</v>
          </cell>
          <cell r="B7">
            <v>5640</v>
          </cell>
        </row>
        <row r="8">
          <cell r="A8" t="str">
            <v>2009E</v>
          </cell>
          <cell r="B8">
            <v>6290</v>
          </cell>
        </row>
        <row r="9">
          <cell r="A9" t="str">
            <v>2010E</v>
          </cell>
          <cell r="B9">
            <v>6910</v>
          </cell>
        </row>
        <row r="10">
          <cell r="A10" t="str">
            <v>2011E</v>
          </cell>
          <cell r="B10">
            <v>7650</v>
          </cell>
        </row>
        <row r="11">
          <cell r="A11" t="str">
            <v>2012E</v>
          </cell>
          <cell r="B11">
            <v>8270</v>
          </cell>
        </row>
        <row r="15">
          <cell r="F15" t="str">
            <v>($ millions)</v>
          </cell>
        </row>
      </sheetData>
      <sheetData sheetId="19" refreshError="1">
        <row r="1">
          <cell r="A1" t="str">
            <v>Total Addressable Market, Optical Components</v>
          </cell>
        </row>
        <row r="3">
          <cell r="B3" t="str">
            <v>CAGR</v>
          </cell>
        </row>
        <row r="4">
          <cell r="A4" t="str">
            <v>Total OC</v>
          </cell>
          <cell r="B4">
            <v>0.105</v>
          </cell>
        </row>
        <row r="5">
          <cell r="A5" t="str">
            <v>Datacom</v>
          </cell>
          <cell r="B5">
            <v>0.105</v>
          </cell>
        </row>
        <row r="6">
          <cell r="A6" t="str">
            <v>WAN</v>
          </cell>
          <cell r="B6">
            <v>9.9000000000000005E-2</v>
          </cell>
        </row>
        <row r="7">
          <cell r="A7" t="str">
            <v>FTTx</v>
          </cell>
          <cell r="B7">
            <v>0.10200000000000001</v>
          </cell>
        </row>
        <row r="8">
          <cell r="A8" t="str">
            <v>Other ROADM, EGM</v>
          </cell>
          <cell r="B8">
            <v>0.123</v>
          </cell>
        </row>
        <row r="9">
          <cell r="A9" t="str">
            <v>EGM</v>
          </cell>
          <cell r="B9">
            <v>6.2E-2</v>
          </cell>
        </row>
        <row r="10">
          <cell r="A10" t="str">
            <v>ROADM</v>
          </cell>
          <cell r="B10">
            <v>0.188</v>
          </cell>
        </row>
        <row r="11">
          <cell r="A11" t="str">
            <v>All Up to 40G</v>
          </cell>
          <cell r="B11">
            <v>0.10800000000000001</v>
          </cell>
        </row>
        <row r="12">
          <cell r="A12" t="str">
            <v>10G + 40G</v>
          </cell>
          <cell r="B12">
            <v>0.18099999999999999</v>
          </cell>
        </row>
        <row r="13">
          <cell r="A13" t="str">
            <v>40G</v>
          </cell>
          <cell r="B13">
            <v>0.89700000000000002</v>
          </cell>
        </row>
        <row r="14">
          <cell r="A14" t="str">
            <v>10G</v>
          </cell>
          <cell r="B14">
            <v>0.10200000000000001</v>
          </cell>
        </row>
        <row r="15">
          <cell r="F15" t="str">
            <v>($ millions)</v>
          </cell>
        </row>
      </sheetData>
      <sheetData sheetId="20"/>
      <sheetData sheetId="21" refreshError="1">
        <row r="2">
          <cell r="B2" t="str">
            <v>SYSTEMS CONSOLIDATION</v>
          </cell>
          <cell r="F2">
            <v>39813</v>
          </cell>
        </row>
        <row r="4">
          <cell r="F4" t="str">
            <v>Revenue</v>
          </cell>
          <cell r="P4" t="str">
            <v>Remaining Industry Peers</v>
          </cell>
          <cell r="Q4" t="e">
            <v>#VALUE!</v>
          </cell>
          <cell r="R4" t="e">
            <v>#VALUE!</v>
          </cell>
          <cell r="T4" t="str">
            <v>Remaining Industry Peers</v>
          </cell>
          <cell r="U4" t="e">
            <v>#VALUE!</v>
          </cell>
        </row>
        <row r="5">
          <cell r="B5" t="str">
            <v>Nokia</v>
          </cell>
          <cell r="C5">
            <v>70.858659979999999</v>
          </cell>
          <cell r="D5" t="str">
            <v>HLSE:NOK1V</v>
          </cell>
          <cell r="E5" t="str">
            <v>Nokia Corp.</v>
          </cell>
          <cell r="F5">
            <v>70858.659979999997</v>
          </cell>
          <cell r="G5">
            <v>70.858659979999999</v>
          </cell>
          <cell r="P5" t="str">
            <v>China ²</v>
          </cell>
          <cell r="Q5">
            <v>24.819786459999996</v>
          </cell>
          <cell r="R5" t="e">
            <v>#VALUE!</v>
          </cell>
          <cell r="T5" t="str">
            <v>China ²</v>
          </cell>
          <cell r="U5" t="e">
            <v>#VALUE!</v>
          </cell>
        </row>
        <row r="6">
          <cell r="B6" t="str">
            <v>Cisco</v>
          </cell>
          <cell r="C6">
            <v>37.683999999999997</v>
          </cell>
          <cell r="D6" t="str">
            <v>NasdaqGS:CSCO</v>
          </cell>
          <cell r="E6" t="str">
            <v>Cisco Systems, Inc.</v>
          </cell>
          <cell r="F6">
            <v>37684</v>
          </cell>
          <cell r="G6">
            <v>37.683999999999997</v>
          </cell>
          <cell r="P6" t="str">
            <v>Top 8 (excl. Chinese)</v>
          </cell>
          <cell r="Q6">
            <v>220.77971649999998</v>
          </cell>
          <cell r="R6" t="e">
            <v>#VALUE!</v>
          </cell>
          <cell r="T6" t="str">
            <v>Top 8 (excl. Chinese)</v>
          </cell>
          <cell r="U6" t="e">
            <v>#VALUE!</v>
          </cell>
        </row>
        <row r="7">
          <cell r="B7" t="str">
            <v>Ericsson</v>
          </cell>
          <cell r="C7">
            <v>26.632249850000001</v>
          </cell>
          <cell r="D7" t="str">
            <v>OM:ERIC B</v>
          </cell>
          <cell r="E7" t="str">
            <v>LM Ericsson Telephone Co.</v>
          </cell>
          <cell r="F7">
            <v>26632.24985</v>
          </cell>
          <cell r="G7">
            <v>26.632249850000001</v>
          </cell>
          <cell r="Q7" t="e">
            <v>#VALUE!</v>
          </cell>
        </row>
        <row r="8">
          <cell r="B8" t="str">
            <v>Alcatel-Lucent</v>
          </cell>
          <cell r="C8">
            <v>23.732271369999999</v>
          </cell>
          <cell r="D8" t="str">
            <v>ENXTPA:ALU</v>
          </cell>
          <cell r="E8" t="str">
            <v>Alcatel-Lucent</v>
          </cell>
          <cell r="F8">
            <v>23732.271369999999</v>
          </cell>
          <cell r="G8">
            <v>23.732271369999999</v>
          </cell>
        </row>
        <row r="9">
          <cell r="B9" t="str">
            <v>NSN</v>
          </cell>
          <cell r="C9">
            <v>21.305535299999999</v>
          </cell>
          <cell r="D9" t="str">
            <v>IQ34428289</v>
          </cell>
          <cell r="E9" t="str">
            <v>Nokia Siemens Networks Oy</v>
          </cell>
          <cell r="F9">
            <v>21305.5353</v>
          </cell>
          <cell r="G9">
            <v>21.305535299999999</v>
          </cell>
          <cell r="L9">
            <v>1.3916999999999999</v>
          </cell>
        </row>
        <row r="10">
          <cell r="B10" t="str">
            <v>Huawei</v>
          </cell>
          <cell r="C10">
            <v>18.328955999999998</v>
          </cell>
          <cell r="D10" t="str">
            <v>IQ1259829</v>
          </cell>
          <cell r="E10" t="str">
            <v>Huawei Technologies Co., Ltd.</v>
          </cell>
          <cell r="F10">
            <v>18328.955999999998</v>
          </cell>
          <cell r="G10">
            <v>18.328955999999998</v>
          </cell>
        </row>
        <row r="11">
          <cell r="B11" t="str">
            <v>Motorola  (excl. handsets)</v>
          </cell>
          <cell r="C11">
            <v>18.047000000000001</v>
          </cell>
          <cell r="D11" t="str">
            <v>NYSE:MOT</v>
          </cell>
          <cell r="E11" t="str">
            <v>Motorola Inc.</v>
          </cell>
          <cell r="F11">
            <v>18047</v>
          </cell>
          <cell r="G11">
            <v>18.047000000000001</v>
          </cell>
          <cell r="L11" t="str">
            <v>EUR Conv</v>
          </cell>
        </row>
        <row r="12">
          <cell r="B12" t="str">
            <v>Motorola Handsets</v>
          </cell>
          <cell r="C12">
            <v>12.099</v>
          </cell>
          <cell r="E12" t="str">
            <v>(Invalid Identifier)</v>
          </cell>
          <cell r="F12">
            <v>12099</v>
          </cell>
          <cell r="G12">
            <v>12.099</v>
          </cell>
        </row>
        <row r="13">
          <cell r="B13" t="str">
            <v>Nortel Networks</v>
          </cell>
          <cell r="C13">
            <v>10.420999999999999</v>
          </cell>
          <cell r="D13" t="str">
            <v>OTCPK:NRTL.Q</v>
          </cell>
          <cell r="E13" t="str">
            <v>Nortel Networks Corp.</v>
          </cell>
          <cell r="F13">
            <v>10421</v>
          </cell>
          <cell r="G13">
            <v>10.420999999999999</v>
          </cell>
        </row>
        <row r="14">
          <cell r="B14" t="str">
            <v>RIM</v>
          </cell>
          <cell r="C14">
            <v>9.4846979999999999</v>
          </cell>
          <cell r="D14" t="str">
            <v>TSX:RIM</v>
          </cell>
          <cell r="E14" t="str">
            <v>Research In Motion Limited</v>
          </cell>
          <cell r="F14">
            <v>9484.6980000000003</v>
          </cell>
          <cell r="G14">
            <v>9.4846979999999999</v>
          </cell>
        </row>
        <row r="15">
          <cell r="B15" t="str">
            <v>ZTE</v>
          </cell>
          <cell r="C15">
            <v>6.4908304599999997</v>
          </cell>
          <cell r="D15" t="str">
            <v>SZSE:000063</v>
          </cell>
          <cell r="E15" t="str">
            <v>ZTE Corp.</v>
          </cell>
          <cell r="F15">
            <v>6490.8304600000001</v>
          </cell>
          <cell r="G15">
            <v>6.4908304599999997</v>
          </cell>
        </row>
        <row r="16">
          <cell r="B16" t="str">
            <v>Avaya</v>
          </cell>
          <cell r="C16">
            <v>5.1790000000000003</v>
          </cell>
          <cell r="D16" t="str">
            <v>IQ427967</v>
          </cell>
          <cell r="E16" t="str">
            <v>Avaya Inc.</v>
          </cell>
          <cell r="F16">
            <v>5179</v>
          </cell>
          <cell r="G16">
            <v>5.1790000000000003</v>
          </cell>
        </row>
        <row r="17">
          <cell r="B17" t="str">
            <v>Siemens Enterprise *</v>
          </cell>
          <cell r="C17">
            <v>4.4534399999999996</v>
          </cell>
          <cell r="D17" t="str">
            <v>IQ986467</v>
          </cell>
          <cell r="E17" t="str">
            <v>Siemens Enterprise Networks, LLC</v>
          </cell>
          <cell r="F17">
            <v>4453.4399999999996</v>
          </cell>
          <cell r="G17">
            <v>4.4534399999999996</v>
          </cell>
        </row>
        <row r="18">
          <cell r="B18" t="str">
            <v>Juniper Netowrks</v>
          </cell>
          <cell r="C18" t="e">
            <v>#VALUE!</v>
          </cell>
          <cell r="D18" t="str">
            <v>NasdaqGS:JNPR</v>
          </cell>
          <cell r="E18" t="str">
            <v>(Invalid Identifier)</v>
          </cell>
          <cell r="F18" t="str">
            <v>(Invalid Identifier)</v>
          </cell>
          <cell r="G18" t="e">
            <v>#VALUE!</v>
          </cell>
        </row>
        <row r="19">
          <cell r="B19" t="str">
            <v>Sitronics</v>
          </cell>
          <cell r="C19">
            <v>2.0009399999999999</v>
          </cell>
          <cell r="D19" t="str">
            <v>LSE:SITR</v>
          </cell>
          <cell r="E19" t="str">
            <v>JSC Sitronics</v>
          </cell>
          <cell r="F19">
            <v>2000.94</v>
          </cell>
          <cell r="G19">
            <v>2.0009399999999999</v>
          </cell>
        </row>
        <row r="20">
          <cell r="B20" t="str">
            <v>Tellabs</v>
          </cell>
          <cell r="C20">
            <v>1.9134</v>
          </cell>
          <cell r="D20" t="str">
            <v>NasdaqGS:TLAB</v>
          </cell>
          <cell r="E20" t="str">
            <v>Tellabs Inc.</v>
          </cell>
          <cell r="F20">
            <v>1913.4</v>
          </cell>
          <cell r="G20">
            <v>1.9134</v>
          </cell>
        </row>
        <row r="21">
          <cell r="B21" t="str">
            <v>UT Starcom</v>
          </cell>
          <cell r="C21">
            <v>1.640449</v>
          </cell>
          <cell r="D21" t="str">
            <v>NasdaqGS:UTSI</v>
          </cell>
          <cell r="E21" t="str">
            <v>UTStarcom, Inc.</v>
          </cell>
          <cell r="F21">
            <v>1640.4490000000001</v>
          </cell>
          <cell r="G21">
            <v>1.640449</v>
          </cell>
        </row>
        <row r="22">
          <cell r="B22" t="str">
            <v>JDS Uniphase</v>
          </cell>
          <cell r="C22">
            <v>1.5084000000000002</v>
          </cell>
          <cell r="D22" t="str">
            <v>NasdaqGS:JDSU</v>
          </cell>
          <cell r="E22" t="str">
            <v>JDS Uniphase Corp.</v>
          </cell>
          <cell r="F22">
            <v>1508.4</v>
          </cell>
          <cell r="G22">
            <v>1.5084000000000002</v>
          </cell>
        </row>
        <row r="23">
          <cell r="B23" t="str">
            <v>ADC</v>
          </cell>
          <cell r="C23">
            <v>1.3682399999999999</v>
          </cell>
          <cell r="D23" t="str">
            <v>NasdaqGS:ADCT</v>
          </cell>
          <cell r="E23" t="str">
            <v>ADC Telecommunications Inc.</v>
          </cell>
          <cell r="F23">
            <v>1368.24</v>
          </cell>
          <cell r="G23">
            <v>1.3682399999999999</v>
          </cell>
        </row>
        <row r="24">
          <cell r="B24" t="str">
            <v>Brocade</v>
          </cell>
          <cell r="C24">
            <v>1.3605560000000001</v>
          </cell>
          <cell r="D24" t="str">
            <v>NasdaqGS:BRCD</v>
          </cell>
          <cell r="E24" t="str">
            <v>Brocade Communications Systems, Inc.</v>
          </cell>
          <cell r="F24">
            <v>1360.556</v>
          </cell>
          <cell r="G24">
            <v>1.3605560000000001</v>
          </cell>
        </row>
        <row r="25">
          <cell r="B25" t="str">
            <v>3COM</v>
          </cell>
          <cell r="C25">
            <v>1.3548560000000001</v>
          </cell>
          <cell r="D25" t="str">
            <v>NasdaqGS:COMS</v>
          </cell>
          <cell r="E25" t="str">
            <v>3Com Corporation</v>
          </cell>
          <cell r="F25">
            <v>1354.856</v>
          </cell>
          <cell r="G25">
            <v>1.3548560000000001</v>
          </cell>
        </row>
        <row r="26">
          <cell r="B26" t="str">
            <v>Samsung  (Comm. Equipment)</v>
          </cell>
          <cell r="C26">
            <v>1.2003637500000002</v>
          </cell>
          <cell r="D26" t="str">
            <v>KOSE:A005930</v>
          </cell>
          <cell r="E26" t="str">
            <v>Samsung Electronics Co. Ltd.</v>
          </cell>
          <cell r="F26">
            <v>1200.3637500000002</v>
          </cell>
          <cell r="G26">
            <v>1.2003637500000002</v>
          </cell>
          <cell r="M26">
            <v>96029.1</v>
          </cell>
          <cell r="N26">
            <v>1.2500000000000001E-2</v>
          </cell>
          <cell r="O26">
            <v>1200.3637500000002</v>
          </cell>
          <cell r="Q26" t="str">
            <v>Not sure where this number comes from</v>
          </cell>
        </row>
        <row r="27">
          <cell r="B27" t="str">
            <v>Arris</v>
          </cell>
          <cell r="C27">
            <v>1.1445650000000001</v>
          </cell>
          <cell r="D27" t="str">
            <v>NasdaqGS:ARRS</v>
          </cell>
          <cell r="E27" t="str">
            <v>Arris Group Inc.</v>
          </cell>
          <cell r="F27">
            <v>1144.5650000000001</v>
          </cell>
          <cell r="G27">
            <v>1.1445650000000001</v>
          </cell>
        </row>
        <row r="28">
          <cell r="B28" t="str">
            <v>Ciena</v>
          </cell>
          <cell r="C28">
            <v>0.84208399999999994</v>
          </cell>
          <cell r="D28" t="str">
            <v>NasdaqGS:CIEN</v>
          </cell>
          <cell r="E28" t="str">
            <v>CIENA Corp.</v>
          </cell>
          <cell r="F28">
            <v>842.08399999999995</v>
          </cell>
          <cell r="G28">
            <v>0.84208399999999994</v>
          </cell>
        </row>
        <row r="29">
          <cell r="B29" t="str">
            <v>NEC (Comm. Equipment) ¹</v>
          </cell>
          <cell r="C29">
            <v>0.76493907962482466</v>
          </cell>
          <cell r="D29" t="str">
            <v>TSE:6723</v>
          </cell>
          <cell r="E29" t="str">
            <v>NEC Electronics Corp.</v>
          </cell>
          <cell r="F29">
            <v>764.93907962482467</v>
          </cell>
          <cell r="G29">
            <v>0.76493907962482466</v>
          </cell>
          <cell r="L29">
            <v>0.11015980546020861</v>
          </cell>
        </row>
        <row r="30">
          <cell r="B30" t="str">
            <v>Harris Stratex</v>
          </cell>
          <cell r="C30" t="e">
            <v>#VALUE!</v>
          </cell>
          <cell r="D30" t="str">
            <v>NasdaqGM:HSTX</v>
          </cell>
          <cell r="E30" t="str">
            <v>(Invalid Identifier)</v>
          </cell>
          <cell r="F30" t="str">
            <v>(Invalid Identifier)</v>
          </cell>
          <cell r="G30" t="e">
            <v>#VALUE!</v>
          </cell>
        </row>
        <row r="31">
          <cell r="B31" t="str">
            <v>F5</v>
          </cell>
          <cell r="C31">
            <v>0.66155799999999998</v>
          </cell>
          <cell r="D31" t="str">
            <v>NasdaqGS:FFIV</v>
          </cell>
          <cell r="E31" t="str">
            <v>F5 Networks, Inc.</v>
          </cell>
          <cell r="F31">
            <v>661.55799999999999</v>
          </cell>
          <cell r="G31">
            <v>0.66155799999999998</v>
          </cell>
        </row>
        <row r="32">
          <cell r="B32" t="str">
            <v>ECI Telecom</v>
          </cell>
          <cell r="C32">
            <v>0.65634199999999998</v>
          </cell>
          <cell r="D32" t="str">
            <v>IQ267968</v>
          </cell>
          <cell r="E32" t="str">
            <v>ECI Telecom, Ltd.</v>
          </cell>
          <cell r="F32">
            <v>656.34199999999998</v>
          </cell>
          <cell r="G32">
            <v>0.65634199999999998</v>
          </cell>
        </row>
        <row r="33">
          <cell r="B33" t="str">
            <v>Infinera</v>
          </cell>
          <cell r="C33">
            <v>0.51921200000000001</v>
          </cell>
          <cell r="D33" t="str">
            <v>NasdaqGS:INFN</v>
          </cell>
          <cell r="E33" t="str">
            <v>Infinera Corp.</v>
          </cell>
          <cell r="F33">
            <v>519.21199999999999</v>
          </cell>
          <cell r="G33">
            <v>0.51921200000000001</v>
          </cell>
        </row>
        <row r="34">
          <cell r="B34" t="str">
            <v>Adtran</v>
          </cell>
          <cell r="C34">
            <v>0.50067600000000001</v>
          </cell>
          <cell r="D34" t="str">
            <v>NasdaqGS:ADTN</v>
          </cell>
          <cell r="E34" t="str">
            <v>ADTRAN Inc.</v>
          </cell>
          <cell r="F34">
            <v>500.67599999999999</v>
          </cell>
          <cell r="G34">
            <v>0.50067600000000001</v>
          </cell>
        </row>
        <row r="35">
          <cell r="B35" t="str">
            <v>Tekelec</v>
          </cell>
          <cell r="C35">
            <v>0.46056400000000003</v>
          </cell>
          <cell r="D35" t="str">
            <v>NasdaqGS:TKLC</v>
          </cell>
          <cell r="E35" t="str">
            <v>Tekelec</v>
          </cell>
          <cell r="F35">
            <v>460.56400000000002</v>
          </cell>
          <cell r="G35">
            <v>0.46056400000000003</v>
          </cell>
        </row>
        <row r="36">
          <cell r="B36" t="str">
            <v>Riverbed</v>
          </cell>
          <cell r="C36">
            <v>0.33334900000000001</v>
          </cell>
          <cell r="D36" t="str">
            <v>NasdaqGS:RVBD</v>
          </cell>
          <cell r="E36" t="str">
            <v>Riverbed Technology, Inc.</v>
          </cell>
          <cell r="F36">
            <v>333.34899999999999</v>
          </cell>
          <cell r="G36">
            <v>0.33334900000000001</v>
          </cell>
          <cell r="M36" t="str">
            <v>Total USD Rev</v>
          </cell>
          <cell r="N36" t="str">
            <v>% of total</v>
          </cell>
        </row>
        <row r="37">
          <cell r="B37" t="str">
            <v>Sonus</v>
          </cell>
          <cell r="C37">
            <v>0.31314500000000001</v>
          </cell>
          <cell r="D37" t="str">
            <v>NasdaqGS:SONS</v>
          </cell>
          <cell r="E37" t="str">
            <v>Sonus Networks, Inc.</v>
          </cell>
          <cell r="F37">
            <v>313.14499999999998</v>
          </cell>
          <cell r="G37">
            <v>0.31314500000000001</v>
          </cell>
        </row>
        <row r="38">
          <cell r="B38" t="str">
            <v>ADVA</v>
          </cell>
          <cell r="C38">
            <v>0.30415986</v>
          </cell>
          <cell r="D38" t="str">
            <v>XTRA:ADV</v>
          </cell>
          <cell r="E38" t="str">
            <v>ADVA AG Optical Networking</v>
          </cell>
          <cell r="F38">
            <v>304.15985999999998</v>
          </cell>
          <cell r="G38">
            <v>0.30415986</v>
          </cell>
        </row>
        <row r="39">
          <cell r="B39" t="str">
            <v>Alvarion</v>
          </cell>
          <cell r="C39">
            <v>0.281281</v>
          </cell>
          <cell r="D39" t="str">
            <v>NasdaqGM:ALVR</v>
          </cell>
          <cell r="E39" t="str">
            <v>Alvarion Ltd.</v>
          </cell>
          <cell r="F39">
            <v>281.28100000000001</v>
          </cell>
          <cell r="G39">
            <v>0.281281</v>
          </cell>
        </row>
        <row r="40">
          <cell r="B40" t="str">
            <v>Total</v>
          </cell>
          <cell r="C40" t="e">
            <v>#VALUE!</v>
          </cell>
        </row>
        <row r="45">
          <cell r="B45" t="str">
            <v>Top 8</v>
          </cell>
          <cell r="C45">
            <v>228.68767249999999</v>
          </cell>
        </row>
        <row r="46">
          <cell r="C46" t="e">
            <v>#VALUE!</v>
          </cell>
        </row>
        <row r="47">
          <cell r="B47" t="str">
            <v>Multiple</v>
          </cell>
          <cell r="C47" t="e">
            <v>#VALUE!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&amp;M Chart"/>
      <sheetName val="Model Comp"/>
      <sheetName val="A&amp;M"/>
      <sheetName val="Cover"/>
      <sheetName val="Legal Language"/>
      <sheetName val="Base Control Panel"/>
      <sheetName val="13 Week Forecast"/>
      <sheetName val="Sources and Uses"/>
      <sheetName val="notes"/>
      <sheetName val="Output"/>
      <sheetName val="Summary"/>
      <sheetName val="Supporting Schedules ---&gt;"/>
      <sheetName val="Professional Fees"/>
      <sheetName val="FY12 Cash Flow Actuals"/>
      <sheetName val="Cash Flow Actuals (FY11)"/>
      <sheetName val="Borrowing Base Forecast"/>
      <sheetName val="Inventory Projection (Weekly)"/>
      <sheetName val="Borrowing Base Est. (Monthly)"/>
      <sheetName val="Borrowing Base Est. (Weekly)"/>
      <sheetName val="Chart1"/>
      <sheetName val="Summary May Cash"/>
    </sheetNames>
    <sheetDataSet>
      <sheetData sheetId="0" refreshError="1"/>
      <sheetData sheetId="1"/>
      <sheetData sheetId="2"/>
      <sheetData sheetId="3"/>
      <sheetData sheetId="4"/>
      <sheetData sheetId="5"/>
      <sheetData sheetId="6">
        <row r="24">
          <cell r="BO24">
            <v>96.939512500000035</v>
          </cell>
        </row>
      </sheetData>
      <sheetData sheetId="7">
        <row r="1">
          <cell r="A1" t="str">
            <v>Nebraska Book Company, Inc</v>
          </cell>
          <cell r="B1">
            <v>0</v>
          </cell>
          <cell r="C1">
            <v>0</v>
          </cell>
        </row>
        <row r="2">
          <cell r="A2" t="str">
            <v>Sources and Uses Analysis at May 2, 2012 (DRAFT)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</row>
        <row r="3">
          <cell r="A3" t="str">
            <v>($ in millions)</v>
          </cell>
        </row>
        <row r="5">
          <cell r="A5" t="str">
            <v>Key Operating Assumptions</v>
          </cell>
        </row>
        <row r="6">
          <cell r="A6" t="str">
            <v>- Actuals through 4/27/12; projected thereafter</v>
          </cell>
        </row>
        <row r="7">
          <cell r="A7" t="str">
            <v>- Illustrative emergence date of 6/30/2012 used for purposes of analysis</v>
          </cell>
        </row>
        <row r="8">
          <cell r="A8" t="str">
            <v>- FY 2013 AP Cleared projected based on trade terms similar to those experienced in FY 2012</v>
          </cell>
        </row>
        <row r="9">
          <cell r="A9" t="str">
            <v>- FY 2013 Receipts, AP and Payroll reduced for impact of closed stores</v>
          </cell>
        </row>
        <row r="11">
          <cell r="A11" t="str">
            <v>Key Financing and Other Assumptions</v>
          </cell>
        </row>
        <row r="12">
          <cell r="A12" t="str">
            <v>- $75.0m ABL for 4/1/11 onward (1.0% Commitment Fee, 6.0% interest rate on drawn portion; Cash Dominion at 75.0% of Availability</v>
          </cell>
        </row>
        <row r="13">
          <cell r="A13" t="str">
            <v>- $100.0 Exit Financing Notes at 15.0% Interest Rate and 0.0% Fees / OID; semi-annual payment</v>
          </cell>
        </row>
        <row r="14">
          <cell r="A14" t="str">
            <v>- Monthly cash payment of current interest on 10% Senior Notes through 6/30/12 (including after 12/1/2011 maturity)</v>
          </cell>
        </row>
        <row r="15">
          <cell r="A15" t="str">
            <v>- FY 2013 Borrowing Base reduced for impact of closed stores</v>
          </cell>
        </row>
        <row r="16">
          <cell r="A16">
            <v>0</v>
          </cell>
        </row>
        <row r="19">
          <cell r="A19" t="str">
            <v>Sources and Uses - at June 30, 201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1">
          <cell r="D21" t="str">
            <v>Sources</v>
          </cell>
          <cell r="E21">
            <v>0</v>
          </cell>
          <cell r="F21" t="str">
            <v>Uses</v>
          </cell>
        </row>
        <row r="22">
          <cell r="A22" t="str">
            <v>Excess Cash (1)</v>
          </cell>
          <cell r="D22">
            <v>43.154214740237002</v>
          </cell>
          <cell r="F22">
            <v>0</v>
          </cell>
          <cell r="N22">
            <v>0</v>
          </cell>
        </row>
        <row r="23">
          <cell r="A23" t="str">
            <v>New 2nd Lien Term Loan</v>
          </cell>
          <cell r="D23">
            <v>83.603057409763011</v>
          </cell>
          <cell r="G23">
            <v>0</v>
          </cell>
          <cell r="H23">
            <v>0</v>
          </cell>
          <cell r="I23">
            <v>0</v>
          </cell>
        </row>
        <row r="25">
          <cell r="A25" t="str">
            <v>DIP Term Loan Repayment</v>
          </cell>
          <cell r="F25">
            <v>125</v>
          </cell>
          <cell r="I25">
            <v>0</v>
          </cell>
        </row>
        <row r="26">
          <cell r="A26" t="str">
            <v>Exit ABL Fees</v>
          </cell>
          <cell r="F26">
            <v>0.75</v>
          </cell>
          <cell r="I26">
            <v>0</v>
          </cell>
        </row>
        <row r="27">
          <cell r="A27" t="str">
            <v>Est. Contract Cures</v>
          </cell>
          <cell r="F27">
            <v>1.0072721499999999</v>
          </cell>
        </row>
        <row r="28">
          <cell r="A28" t="str">
            <v>Est. Pre-Petition Accounts Payable</v>
          </cell>
          <cell r="B28">
            <v>0</v>
          </cell>
          <cell r="C28">
            <v>0</v>
          </cell>
          <cell r="F28">
            <v>0</v>
          </cell>
        </row>
        <row r="29">
          <cell r="A29" t="str">
            <v>Est. Lease Rejection Claims</v>
          </cell>
          <cell r="B29">
            <v>0</v>
          </cell>
          <cell r="C29">
            <v>0</v>
          </cell>
          <cell r="D29">
            <v>0</v>
          </cell>
          <cell r="F29">
            <v>0</v>
          </cell>
        </row>
        <row r="30">
          <cell r="A30" t="str">
            <v xml:space="preserve">Total </v>
          </cell>
          <cell r="B30">
            <v>0</v>
          </cell>
          <cell r="C30">
            <v>0</v>
          </cell>
          <cell r="D30">
            <v>126.75727215000001</v>
          </cell>
          <cell r="E30">
            <v>0</v>
          </cell>
          <cell r="F30">
            <v>126.75727215000001</v>
          </cell>
        </row>
        <row r="34">
          <cell r="A34">
            <v>0</v>
          </cell>
          <cell r="F34">
            <v>0</v>
          </cell>
        </row>
        <row r="35">
          <cell r="A35">
            <v>0</v>
          </cell>
        </row>
      </sheetData>
      <sheetData sheetId="8"/>
      <sheetData sheetId="9">
        <row r="1">
          <cell r="A1" t="str">
            <v>Nebraska Book Company, Inc</v>
          </cell>
        </row>
        <row r="2">
          <cell r="A2" t="str">
            <v xml:space="preserve">Minimum Liquidity Analysis for Sources and Uses 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</row>
        <row r="3">
          <cell r="A3" t="str">
            <v>($ in thousands)</v>
          </cell>
          <cell r="C3" t="str">
            <v>FY 12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X3" t="str">
            <v>FY 13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</row>
        <row r="4">
          <cell r="A4">
            <v>0</v>
          </cell>
          <cell r="B4">
            <v>0</v>
          </cell>
          <cell r="C4">
            <v>40865</v>
          </cell>
          <cell r="D4">
            <v>40872</v>
          </cell>
          <cell r="E4">
            <v>40879</v>
          </cell>
          <cell r="F4">
            <v>40886</v>
          </cell>
          <cell r="G4">
            <v>40893</v>
          </cell>
          <cell r="H4">
            <v>40900</v>
          </cell>
          <cell r="I4">
            <v>40907</v>
          </cell>
          <cell r="J4">
            <v>40914</v>
          </cell>
          <cell r="K4">
            <v>40921</v>
          </cell>
          <cell r="L4">
            <v>40928</v>
          </cell>
          <cell r="M4">
            <v>40935</v>
          </cell>
          <cell r="N4">
            <v>40942</v>
          </cell>
          <cell r="O4">
            <v>40949</v>
          </cell>
          <cell r="P4">
            <v>40956</v>
          </cell>
          <cell r="Q4">
            <v>40963</v>
          </cell>
          <cell r="R4">
            <v>40970</v>
          </cell>
          <cell r="S4">
            <v>40977</v>
          </cell>
          <cell r="T4">
            <v>40984</v>
          </cell>
          <cell r="U4">
            <v>40991</v>
          </cell>
          <cell r="V4">
            <v>40998</v>
          </cell>
          <cell r="W4">
            <v>0</v>
          </cell>
          <cell r="X4">
            <v>41005</v>
          </cell>
          <cell r="Y4">
            <v>41012</v>
          </cell>
          <cell r="Z4">
            <v>41019</v>
          </cell>
          <cell r="AA4">
            <v>41026</v>
          </cell>
          <cell r="AB4">
            <v>41033</v>
          </cell>
          <cell r="AC4">
            <v>41040</v>
          </cell>
          <cell r="AD4">
            <v>41047</v>
          </cell>
          <cell r="AE4">
            <v>41054</v>
          </cell>
          <cell r="AF4">
            <v>41061</v>
          </cell>
          <cell r="AG4">
            <v>41068</v>
          </cell>
          <cell r="AH4">
            <v>41075</v>
          </cell>
          <cell r="AI4">
            <v>41082</v>
          </cell>
          <cell r="AJ4">
            <v>41089</v>
          </cell>
          <cell r="AK4">
            <v>41096</v>
          </cell>
          <cell r="AL4">
            <v>41103</v>
          </cell>
          <cell r="AM4">
            <v>41110</v>
          </cell>
          <cell r="AN4">
            <v>41117</v>
          </cell>
          <cell r="AO4">
            <v>41124</v>
          </cell>
          <cell r="AP4">
            <v>41131</v>
          </cell>
          <cell r="AQ4">
            <v>41138</v>
          </cell>
          <cell r="AR4">
            <v>41145</v>
          </cell>
          <cell r="AS4">
            <v>41152</v>
          </cell>
          <cell r="AT4">
            <v>41159</v>
          </cell>
          <cell r="AU4">
            <v>41166</v>
          </cell>
          <cell r="AV4">
            <v>41173</v>
          </cell>
          <cell r="AW4">
            <v>41180</v>
          </cell>
          <cell r="AX4">
            <v>41187</v>
          </cell>
          <cell r="AY4">
            <v>41194</v>
          </cell>
          <cell r="AZ4">
            <v>41201</v>
          </cell>
          <cell r="BA4">
            <v>41208</v>
          </cell>
          <cell r="BB4">
            <v>41215</v>
          </cell>
          <cell r="BC4">
            <v>41222</v>
          </cell>
          <cell r="BD4">
            <v>41229</v>
          </cell>
          <cell r="BE4">
            <v>41236</v>
          </cell>
          <cell r="BF4">
            <v>41243</v>
          </cell>
          <cell r="BG4">
            <v>41250</v>
          </cell>
          <cell r="BH4">
            <v>41257</v>
          </cell>
          <cell r="BI4">
            <v>41264</v>
          </cell>
          <cell r="BJ4">
            <v>41271</v>
          </cell>
          <cell r="BK4">
            <v>41278</v>
          </cell>
          <cell r="BL4">
            <v>41285</v>
          </cell>
          <cell r="BM4">
            <v>41292</v>
          </cell>
          <cell r="BN4">
            <v>41299</v>
          </cell>
          <cell r="BO4">
            <v>41306</v>
          </cell>
          <cell r="BP4">
            <v>41313</v>
          </cell>
          <cell r="BQ4">
            <v>41320</v>
          </cell>
          <cell r="BR4">
            <v>41327</v>
          </cell>
          <cell r="BS4">
            <v>41334</v>
          </cell>
          <cell r="BT4">
            <v>41341</v>
          </cell>
          <cell r="BU4">
            <v>41348</v>
          </cell>
          <cell r="BV4">
            <v>41355</v>
          </cell>
          <cell r="BW4">
            <v>41362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</row>
        <row r="6">
          <cell r="A6" t="str">
            <v>Total Receipts</v>
          </cell>
          <cell r="B6">
            <v>0</v>
          </cell>
          <cell r="C6">
            <v>6720.3922700000003</v>
          </cell>
          <cell r="D6">
            <v>4560.0278399999997</v>
          </cell>
          <cell r="E6">
            <v>4062.8773999999999</v>
          </cell>
          <cell r="F6">
            <v>5504.0573100000001</v>
          </cell>
          <cell r="G6">
            <v>6932.5745999999999</v>
          </cell>
          <cell r="H6">
            <v>16500.155139999999</v>
          </cell>
          <cell r="I6">
            <v>9281.9314400000003</v>
          </cell>
          <cell r="J6">
            <v>8259.5990000000002</v>
          </cell>
          <cell r="K6">
            <v>28414.577999999998</v>
          </cell>
          <cell r="L6">
            <v>28795.794559999998</v>
          </cell>
          <cell r="M6">
            <v>24948.615379999999</v>
          </cell>
          <cell r="N6">
            <v>15020.49159</v>
          </cell>
          <cell r="O6">
            <v>13784.148000000001</v>
          </cell>
          <cell r="P6">
            <v>12048.014350000001</v>
          </cell>
          <cell r="Q6">
            <v>10789.44413</v>
          </cell>
          <cell r="R6">
            <v>10683.657289999999</v>
          </cell>
          <cell r="S6">
            <v>10895.745569999999</v>
          </cell>
          <cell r="T6">
            <v>10856.661170000003</v>
          </cell>
          <cell r="U6">
            <v>4121.5622700000004</v>
          </cell>
          <cell r="V6">
            <v>7812.257599999999</v>
          </cell>
          <cell r="W6">
            <v>0</v>
          </cell>
          <cell r="X6">
            <v>8246.4927299999999</v>
          </cell>
          <cell r="Y6">
            <v>3481.8677499999999</v>
          </cell>
          <cell r="Z6">
            <v>6865.1638600000006</v>
          </cell>
          <cell r="AA6">
            <v>4478.7785700000004</v>
          </cell>
          <cell r="AB6">
            <v>5895.5490871500006</v>
          </cell>
          <cell r="AC6">
            <v>14956.8010775</v>
          </cell>
          <cell r="AD6">
            <v>9641.5302427499992</v>
          </cell>
          <cell r="AE6">
            <v>10599.059812899999</v>
          </cell>
          <cell r="AF6">
            <v>7940.4669775000002</v>
          </cell>
          <cell r="AG6">
            <v>9890.3533674999999</v>
          </cell>
          <cell r="AH6">
            <v>6237.7117784000002</v>
          </cell>
          <cell r="AI6">
            <v>7851.4324672999992</v>
          </cell>
          <cell r="AJ6">
            <v>6009.2964035000059</v>
          </cell>
          <cell r="AK6">
            <v>5318.2921740000002</v>
          </cell>
          <cell r="AL6">
            <v>5367.0184740499999</v>
          </cell>
          <cell r="AM6">
            <v>4162.4032791999998</v>
          </cell>
          <cell r="AN6">
            <v>4230.5206054</v>
          </cell>
          <cell r="AO6">
            <v>1466.6240514500014</v>
          </cell>
          <cell r="AP6">
            <v>5853.0658125000009</v>
          </cell>
          <cell r="AQ6">
            <v>12319.752682499999</v>
          </cell>
          <cell r="AR6">
            <v>33523.689222499997</v>
          </cell>
          <cell r="AS6">
            <v>37090.1193432</v>
          </cell>
          <cell r="AT6">
            <v>24462.039109999998</v>
          </cell>
          <cell r="AU6">
            <v>19090.460928</v>
          </cell>
          <cell r="AV6">
            <v>16124.8935812</v>
          </cell>
          <cell r="AW6">
            <v>12697.216628549999</v>
          </cell>
          <cell r="AX6">
            <v>12965.686686249999</v>
          </cell>
          <cell r="AY6">
            <v>14469.309272499999</v>
          </cell>
          <cell r="AZ6">
            <v>11238.576837550001</v>
          </cell>
          <cell r="BA6">
            <v>10318.73275005</v>
          </cell>
          <cell r="BB6">
            <v>7003.6819476500004</v>
          </cell>
          <cell r="BC6">
            <v>6552.2048684500005</v>
          </cell>
          <cell r="BD6">
            <v>6459.1865834500004</v>
          </cell>
          <cell r="BE6">
            <v>4315.1977948999993</v>
          </cell>
          <cell r="BF6">
            <v>3667.2874479999996</v>
          </cell>
          <cell r="BG6">
            <v>5066.2804343500002</v>
          </cell>
          <cell r="BH6">
            <v>6494.4589649999998</v>
          </cell>
          <cell r="BI6">
            <v>15996.508171899997</v>
          </cell>
          <cell r="BJ6">
            <v>8871.6143024000012</v>
          </cell>
          <cell r="BK6">
            <v>4895.2167125000014</v>
          </cell>
          <cell r="BL6">
            <v>24869.319952499998</v>
          </cell>
          <cell r="BM6">
            <v>25210.7937141</v>
          </cell>
          <cell r="BN6">
            <v>21384.465546799998</v>
          </cell>
          <cell r="BO6">
            <v>14407.16806615</v>
          </cell>
          <cell r="BP6">
            <v>13211.957855000001</v>
          </cell>
          <cell r="BQ6">
            <v>11481.439059750001</v>
          </cell>
          <cell r="BR6">
            <v>10251.484318049999</v>
          </cell>
          <cell r="BS6">
            <v>10401.12716865</v>
          </cell>
          <cell r="BT6">
            <v>10597.646474450001</v>
          </cell>
          <cell r="BU6">
            <v>10537.445440450003</v>
          </cell>
          <cell r="BV6">
            <v>3896.0565739499998</v>
          </cell>
          <cell r="BW6">
            <v>7541.9890239999995</v>
          </cell>
        </row>
        <row r="7">
          <cell r="A7" t="str">
            <v>Total Disburs. excluding AP Cleared</v>
          </cell>
          <cell r="B7">
            <v>0</v>
          </cell>
          <cell r="C7">
            <v>-6970.4135299999998</v>
          </cell>
          <cell r="D7">
            <v>-8977.8209999999999</v>
          </cell>
          <cell r="E7">
            <v>-15571.149230000001</v>
          </cell>
          <cell r="F7">
            <v>-10879.872939999997</v>
          </cell>
          <cell r="G7">
            <v>-6382.7447700000012</v>
          </cell>
          <cell r="H7">
            <v>-2059.66806</v>
          </cell>
          <cell r="I7">
            <v>-3017.01872</v>
          </cell>
          <cell r="J7">
            <v>-589.23924000000079</v>
          </cell>
          <cell r="K7">
            <v>-4610.0433400000002</v>
          </cell>
          <cell r="L7">
            <v>-1598.4079999999994</v>
          </cell>
          <cell r="M7">
            <v>-4545.3737099999998</v>
          </cell>
          <cell r="N7">
            <v>-1556.5584799999997</v>
          </cell>
          <cell r="O7">
            <v>-3682.3484999999982</v>
          </cell>
          <cell r="P7">
            <v>-2401.1127500000002</v>
          </cell>
          <cell r="Q7">
            <v>-3928.8098900000005</v>
          </cell>
          <cell r="R7">
            <v>-1839.5581900000016</v>
          </cell>
          <cell r="S7">
            <v>-3807.9602700000023</v>
          </cell>
          <cell r="T7">
            <v>-1553.5853100000008</v>
          </cell>
          <cell r="U7">
            <v>-3722.2417800000003</v>
          </cell>
          <cell r="V7">
            <v>-2302.3551500000003</v>
          </cell>
          <cell r="W7">
            <v>0</v>
          </cell>
          <cell r="X7">
            <v>-3896.9950500000004</v>
          </cell>
          <cell r="Y7">
            <v>-4412.2729599999993</v>
          </cell>
          <cell r="Z7">
            <v>-10533.864310000003</v>
          </cell>
          <cell r="AA7">
            <v>-6748.4878800000006</v>
          </cell>
          <cell r="AB7">
            <v>-11154.092447999999</v>
          </cell>
          <cell r="AC7">
            <v>-5496.1594160000013</v>
          </cell>
          <cell r="AD7">
            <v>-5353.191068000001</v>
          </cell>
          <cell r="AE7">
            <v>-2421.5214639999995</v>
          </cell>
          <cell r="AF7">
            <v>-5839.1972055000006</v>
          </cell>
          <cell r="AG7">
            <v>-1610.5824614999997</v>
          </cell>
          <cell r="AH7">
            <v>-4892.0791634999996</v>
          </cell>
          <cell r="AI7">
            <v>-1716.1477795000001</v>
          </cell>
          <cell r="AJ7">
            <v>-2625.5476779999999</v>
          </cell>
          <cell r="AK7">
            <v>-20.71730800000023</v>
          </cell>
          <cell r="AL7">
            <v>-3120.7368139999999</v>
          </cell>
          <cell r="AM7">
            <v>-1976.9597440000016</v>
          </cell>
          <cell r="AN7">
            <v>-3681.095481999997</v>
          </cell>
          <cell r="AO7">
            <v>-2766.814388499999</v>
          </cell>
          <cell r="AP7">
            <v>-3370.5796924999995</v>
          </cell>
          <cell r="AQ7">
            <v>-1669.1638784999996</v>
          </cell>
          <cell r="AR7">
            <v>-3435.9410545000001</v>
          </cell>
          <cell r="AS7">
            <v>-560.32101200000034</v>
          </cell>
          <cell r="AT7">
            <v>-3737.5964120000008</v>
          </cell>
          <cell r="AU7">
            <v>-1597.5582260000001</v>
          </cell>
          <cell r="AV7">
            <v>-4041.6644800000013</v>
          </cell>
          <cell r="AW7">
            <v>-1084.2752019999989</v>
          </cell>
          <cell r="AX7">
            <v>-2789.4857100000008</v>
          </cell>
          <cell r="AY7">
            <v>-655.09965000000011</v>
          </cell>
          <cell r="AZ7">
            <v>-3398.6873700000015</v>
          </cell>
          <cell r="BA7">
            <v>-965.93322999999964</v>
          </cell>
          <cell r="BB7">
            <v>-2721.235017500001</v>
          </cell>
          <cell r="BC7">
            <v>-1105.3975475000007</v>
          </cell>
          <cell r="BD7">
            <v>-6868.5913875000006</v>
          </cell>
          <cell r="BE7">
            <v>-8875.9988574999988</v>
          </cell>
          <cell r="BF7">
            <v>-15487.154718000002</v>
          </cell>
          <cell r="BG7">
            <v>-10795.878428000002</v>
          </cell>
          <cell r="BH7">
            <v>-6298.750258</v>
          </cell>
          <cell r="BI7">
            <v>-1975.6735479999988</v>
          </cell>
          <cell r="BJ7">
            <v>-2933.0242080000007</v>
          </cell>
          <cell r="BK7">
            <v>-440.20049999999992</v>
          </cell>
          <cell r="BL7">
            <v>-4461.004600000002</v>
          </cell>
          <cell r="BM7">
            <v>-1449.3692599999995</v>
          </cell>
          <cell r="BN7">
            <v>-4396.3349699999981</v>
          </cell>
          <cell r="BO7">
            <v>-1461.4892749999999</v>
          </cell>
          <cell r="BP7">
            <v>-3587.2792950000003</v>
          </cell>
          <cell r="BQ7">
            <v>-2306.0435449999995</v>
          </cell>
          <cell r="BR7">
            <v>-3833.7406850000007</v>
          </cell>
          <cell r="BS7">
            <v>-1770.5515439999999</v>
          </cell>
          <cell r="BT7">
            <v>-3738.9536239999998</v>
          </cell>
          <cell r="BU7">
            <v>-1484.5786640000006</v>
          </cell>
          <cell r="BV7">
            <v>-3653.235134</v>
          </cell>
          <cell r="BW7">
            <v>-2233.3485039999991</v>
          </cell>
        </row>
        <row r="8">
          <cell r="A8" t="str">
            <v>AP Cleared, Retail &amp; Corp Wires, Retail Checks</v>
          </cell>
          <cell r="B8">
            <v>0</v>
          </cell>
          <cell r="C8">
            <v>-6242.3523000000005</v>
          </cell>
          <cell r="D8">
            <v>-5628.3247700000002</v>
          </cell>
          <cell r="E8">
            <v>-9910.8982500000002</v>
          </cell>
          <cell r="F8">
            <v>-18042.119050000001</v>
          </cell>
          <cell r="G8">
            <v>-16219.563340000001</v>
          </cell>
          <cell r="H8">
            <v>-8254.776820000001</v>
          </cell>
          <cell r="I8">
            <v>-10135.88596</v>
          </cell>
          <cell r="J8">
            <v>-8167.37219</v>
          </cell>
          <cell r="K8">
            <v>-10179.260749999999</v>
          </cell>
          <cell r="L8">
            <v>-11289.008950000001</v>
          </cell>
          <cell r="M8">
            <v>-6148.9608499999995</v>
          </cell>
          <cell r="N8">
            <v>-7637.8573100000012</v>
          </cell>
          <cell r="O8">
            <v>-8102.1453099999999</v>
          </cell>
          <cell r="P8">
            <v>-5104.5054699999991</v>
          </cell>
          <cell r="Q8">
            <v>-9287.7532700000011</v>
          </cell>
          <cell r="R8">
            <v>-6526.2146699999994</v>
          </cell>
          <cell r="S8">
            <v>-4763.5173599999989</v>
          </cell>
          <cell r="T8">
            <v>-3083.0290600000003</v>
          </cell>
          <cell r="U8">
            <v>-2999.6422199999997</v>
          </cell>
          <cell r="V8">
            <v>-3237.5430299999998</v>
          </cell>
          <cell r="W8">
            <v>0</v>
          </cell>
          <cell r="X8">
            <v>-3227.6294399999997</v>
          </cell>
          <cell r="Y8">
            <v>-4100.28712</v>
          </cell>
          <cell r="Z8">
            <v>-5860.0887999999995</v>
          </cell>
          <cell r="AA8">
            <v>-8060.1769500000009</v>
          </cell>
          <cell r="AB8">
            <v>-6092.1413306270151</v>
          </cell>
          <cell r="AC8">
            <v>-2861.0725327603514</v>
          </cell>
          <cell r="AD8">
            <v>-525.20810922701367</v>
          </cell>
          <cell r="AE8">
            <v>-1525.3779668270181</v>
          </cell>
          <cell r="AF8">
            <v>-2073.4386156873115</v>
          </cell>
          <cell r="AG8">
            <v>-956.92658132064423</v>
          </cell>
          <cell r="AH8">
            <v>-4148.6312734539742</v>
          </cell>
          <cell r="AI8">
            <v>-721.90446258731254</v>
          </cell>
          <cell r="AJ8">
            <v>2514.81894814206</v>
          </cell>
          <cell r="AK8">
            <v>-6775.9215192339407</v>
          </cell>
          <cell r="AL8">
            <v>-8489.0214429080734</v>
          </cell>
          <cell r="AM8">
            <v>-11164.262494647379</v>
          </cell>
          <cell r="AN8">
            <v>-16739.435782765493</v>
          </cell>
          <cell r="AO8">
            <v>-11318.667140881025</v>
          </cell>
          <cell r="AP8">
            <v>-7730.7370429912862</v>
          </cell>
          <cell r="AQ8">
            <v>-13685.255975972825</v>
          </cell>
          <cell r="AR8">
            <v>-4136.509302375187</v>
          </cell>
          <cell r="AS8">
            <v>-14980.776750034795</v>
          </cell>
          <cell r="AT8">
            <v>-8526.2107209596033</v>
          </cell>
          <cell r="AU8">
            <v>-6347.1225846719308</v>
          </cell>
          <cell r="AV8">
            <v>-7149.4637316763583</v>
          </cell>
          <cell r="AW8">
            <v>-10241.238998703677</v>
          </cell>
          <cell r="AX8">
            <v>-11138.545201414738</v>
          </cell>
          <cell r="AY8">
            <v>-12337.708628204866</v>
          </cell>
          <cell r="AZ8">
            <v>-9810.0811605959807</v>
          </cell>
          <cell r="BA8">
            <v>-5578.5462194079846</v>
          </cell>
          <cell r="BB8">
            <v>-4576.970156392772</v>
          </cell>
          <cell r="BC8">
            <v>-3369.3568136844951</v>
          </cell>
          <cell r="BD8">
            <v>-5577.0460409240895</v>
          </cell>
          <cell r="BE8">
            <v>-4995.1298019412716</v>
          </cell>
          <cell r="BF8">
            <v>-8307.4870248017505</v>
          </cell>
          <cell r="BG8">
            <v>-16357.395616801748</v>
          </cell>
          <cell r="BH8">
            <v>-14553.065463901752</v>
          </cell>
          <cell r="BI8">
            <v>-6667.9268091017511</v>
          </cell>
          <cell r="BJ8">
            <v>-8530.224857701749</v>
          </cell>
          <cell r="BK8">
            <v>-6700.2284675591218</v>
          </cell>
          <cell r="BL8">
            <v>-8691.9981419591222</v>
          </cell>
          <cell r="BM8">
            <v>-9790.6488599591248</v>
          </cell>
          <cell r="BN8">
            <v>-4702.0012409591218</v>
          </cell>
          <cell r="BO8">
            <v>-7218.1072480194307</v>
          </cell>
          <cell r="BP8">
            <v>-7677.7523680194299</v>
          </cell>
          <cell r="BQ8">
            <v>-4710.0889264194293</v>
          </cell>
          <cell r="BR8">
            <v>-8851.504248419431</v>
          </cell>
          <cell r="BS8">
            <v>-6975.7010189665161</v>
          </cell>
          <cell r="BT8">
            <v>-5230.6306820665159</v>
          </cell>
          <cell r="BU8">
            <v>-3566.9472650665175</v>
          </cell>
          <cell r="BV8">
            <v>-3484.394293466517</v>
          </cell>
          <cell r="BW8">
            <v>-3719.9160953665173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</row>
        <row r="10">
          <cell r="A10" t="str">
            <v>Operating Cash Flow</v>
          </cell>
          <cell r="B10">
            <v>0</v>
          </cell>
          <cell r="C10">
            <v>-6492.37356</v>
          </cell>
          <cell r="D10">
            <v>-10046.11793</v>
          </cell>
          <cell r="E10">
            <v>-21419.170080000004</v>
          </cell>
          <cell r="F10">
            <v>-23417.934679999998</v>
          </cell>
          <cell r="G10">
            <v>-15669.733510000002</v>
          </cell>
          <cell r="H10">
            <v>6185.710259999998</v>
          </cell>
          <cell r="I10">
            <v>-3870.9732399999994</v>
          </cell>
          <cell r="J10">
            <v>-497.01243000000068</v>
          </cell>
          <cell r="K10">
            <v>13625.273909999998</v>
          </cell>
          <cell r="L10">
            <v>15908.377609999998</v>
          </cell>
          <cell r="M10">
            <v>14254.28082</v>
          </cell>
          <cell r="N10">
            <v>5826.0757999999987</v>
          </cell>
          <cell r="O10">
            <v>1999.6541900000029</v>
          </cell>
          <cell r="P10">
            <v>4542.3961300000019</v>
          </cell>
          <cell r="Q10">
            <v>-2427.1190300000017</v>
          </cell>
          <cell r="R10">
            <v>2317.8844299999982</v>
          </cell>
          <cell r="S10">
            <v>2324.2679399999979</v>
          </cell>
          <cell r="T10">
            <v>6220.0468000000019</v>
          </cell>
          <cell r="U10">
            <v>-2600.3217299999997</v>
          </cell>
          <cell r="V10">
            <v>2272.3594199999989</v>
          </cell>
          <cell r="W10">
            <v>0</v>
          </cell>
          <cell r="X10">
            <v>1121.8682399999998</v>
          </cell>
          <cell r="Y10">
            <v>-5030.6923299999999</v>
          </cell>
          <cell r="Z10">
            <v>-9528.7892500000016</v>
          </cell>
          <cell r="AA10">
            <v>-10329.886260000001</v>
          </cell>
          <cell r="AB10">
            <v>-11350.684691477014</v>
          </cell>
          <cell r="AC10">
            <v>6599.5691287396467</v>
          </cell>
          <cell r="AD10">
            <v>3763.1310655229845</v>
          </cell>
          <cell r="AE10">
            <v>6652.1603820729815</v>
          </cell>
          <cell r="AF10">
            <v>27.831156312688108</v>
          </cell>
          <cell r="AG10">
            <v>7322.8443246793559</v>
          </cell>
          <cell r="AH10">
            <v>-2802.9986585539737</v>
          </cell>
          <cell r="AI10">
            <v>5413.3802252126861</v>
          </cell>
          <cell r="AJ10">
            <v>5898.5676736420664</v>
          </cell>
          <cell r="AK10">
            <v>-1478.3466532339407</v>
          </cell>
          <cell r="AL10">
            <v>-6242.7397828580733</v>
          </cell>
          <cell r="AM10">
            <v>-8978.8189594473806</v>
          </cell>
          <cell r="AN10">
            <v>-16190.010659365489</v>
          </cell>
          <cell r="AO10">
            <v>-12618.857477931022</v>
          </cell>
          <cell r="AP10">
            <v>-5248.2509229912848</v>
          </cell>
          <cell r="AQ10">
            <v>-3034.6671719728256</v>
          </cell>
          <cell r="AR10">
            <v>25951.238865624811</v>
          </cell>
          <cell r="AS10">
            <v>21549.021581165205</v>
          </cell>
          <cell r="AT10">
            <v>12198.231977040396</v>
          </cell>
          <cell r="AU10">
            <v>11145.780117328068</v>
          </cell>
          <cell r="AV10">
            <v>4933.7653695236404</v>
          </cell>
          <cell r="AW10">
            <v>1371.7024278463232</v>
          </cell>
          <cell r="AX10">
            <v>-962.34422516473933</v>
          </cell>
          <cell r="AY10">
            <v>1476.5009942951328</v>
          </cell>
          <cell r="AZ10">
            <v>-1970.1916930459811</v>
          </cell>
          <cell r="BA10">
            <v>3774.2533006420163</v>
          </cell>
          <cell r="BB10">
            <v>-294.52322624277258</v>
          </cell>
          <cell r="BC10">
            <v>2077.4505072655047</v>
          </cell>
          <cell r="BD10">
            <v>-5986.4508449740897</v>
          </cell>
          <cell r="BE10">
            <v>-9555.9308645412711</v>
          </cell>
          <cell r="BF10">
            <v>-20127.354294801753</v>
          </cell>
          <cell r="BG10">
            <v>-22086.993610451751</v>
          </cell>
          <cell r="BH10">
            <v>-14357.356756901752</v>
          </cell>
          <cell r="BI10">
            <v>7352.9078147982473</v>
          </cell>
          <cell r="BJ10">
            <v>-2591.6347633017485</v>
          </cell>
          <cell r="BK10">
            <v>-2245.2122550591203</v>
          </cell>
          <cell r="BL10">
            <v>11716.317210540872</v>
          </cell>
          <cell r="BM10">
            <v>13970.775594140876</v>
          </cell>
          <cell r="BN10">
            <v>12286.12933584088</v>
          </cell>
          <cell r="BO10">
            <v>5727.5715431305689</v>
          </cell>
          <cell r="BP10">
            <v>1946.9261919805704</v>
          </cell>
          <cell r="BQ10">
            <v>4465.3065883305726</v>
          </cell>
          <cell r="BR10">
            <v>-2433.7606153694323</v>
          </cell>
          <cell r="BS10">
            <v>1654.8746056834843</v>
          </cell>
          <cell r="BT10">
            <v>1628.0621683834852</v>
          </cell>
          <cell r="BU10">
            <v>5485.9195113834849</v>
          </cell>
          <cell r="BV10">
            <v>-3241.5728535165172</v>
          </cell>
          <cell r="BW10">
            <v>1588.7244246334835</v>
          </cell>
        </row>
        <row r="11">
          <cell r="A11" t="str">
            <v>Less: Interest on Exit Financing Note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-750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</row>
        <row r="12">
          <cell r="A12" t="str">
            <v>Less: ABL and other Interest</v>
          </cell>
          <cell r="B12">
            <v>0</v>
          </cell>
          <cell r="C12">
            <v>0</v>
          </cell>
          <cell r="D12">
            <v>0</v>
          </cell>
          <cell r="E12">
            <v>-2453.125</v>
          </cell>
          <cell r="F12">
            <v>0</v>
          </cell>
          <cell r="G12">
            <v>0</v>
          </cell>
          <cell r="H12">
            <v>0</v>
          </cell>
          <cell r="I12">
            <v>-1911.075</v>
          </cell>
          <cell r="J12">
            <v>-1740.36</v>
          </cell>
          <cell r="K12">
            <v>0</v>
          </cell>
          <cell r="L12">
            <v>0</v>
          </cell>
          <cell r="M12">
            <v>0</v>
          </cell>
          <cell r="N12">
            <v>-2687.3270000000002</v>
          </cell>
          <cell r="O12">
            <v>0</v>
          </cell>
          <cell r="P12">
            <v>0</v>
          </cell>
          <cell r="Q12">
            <v>0</v>
          </cell>
          <cell r="R12">
            <v>-2623.43800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-1721.125</v>
          </cell>
          <cell r="Y12">
            <v>0</v>
          </cell>
          <cell r="Z12">
            <v>0</v>
          </cell>
          <cell r="AA12">
            <v>0</v>
          </cell>
          <cell r="AB12">
            <v>-2681.4225961538464</v>
          </cell>
          <cell r="AC12">
            <v>0</v>
          </cell>
          <cell r="AD12">
            <v>0</v>
          </cell>
          <cell r="AE12">
            <v>0</v>
          </cell>
          <cell r="AF12">
            <v>-2681.4225961538464</v>
          </cell>
          <cell r="AG12">
            <v>0</v>
          </cell>
          <cell r="AH12">
            <v>0</v>
          </cell>
          <cell r="AI12">
            <v>0</v>
          </cell>
          <cell r="AJ12">
            <v>-2681.4225961538464</v>
          </cell>
          <cell r="AK12">
            <v>-14.423076923076923</v>
          </cell>
          <cell r="AL12">
            <v>-14.423076923076923</v>
          </cell>
          <cell r="AM12">
            <v>-14.423076923076923</v>
          </cell>
          <cell r="AN12">
            <v>-569.08974358974353</v>
          </cell>
          <cell r="AO12">
            <v>-14.423076923076923</v>
          </cell>
          <cell r="AP12">
            <v>-14.423076923076923</v>
          </cell>
          <cell r="AQ12">
            <v>-14.423076923076923</v>
          </cell>
          <cell r="AR12">
            <v>-14.423076923076923</v>
          </cell>
          <cell r="AS12">
            <v>-569.08974358974353</v>
          </cell>
          <cell r="AT12">
            <v>-14.423076923076923</v>
          </cell>
          <cell r="AU12">
            <v>-14.423076923076923</v>
          </cell>
          <cell r="AV12">
            <v>-14.423076923076923</v>
          </cell>
          <cell r="AW12">
            <v>-569.08974358974353</v>
          </cell>
          <cell r="AX12">
            <v>-14.423076923076923</v>
          </cell>
          <cell r="AY12">
            <v>-14.423076923076923</v>
          </cell>
          <cell r="AZ12">
            <v>-14.423076923076923</v>
          </cell>
          <cell r="BA12">
            <v>-569.08974358974353</v>
          </cell>
          <cell r="BB12">
            <v>-14.423076923076923</v>
          </cell>
          <cell r="BC12">
            <v>-14.423076923076923</v>
          </cell>
          <cell r="BD12">
            <v>-14.423076923076923</v>
          </cell>
          <cell r="BE12">
            <v>-14.423076923076923</v>
          </cell>
          <cell r="BF12">
            <v>-569.08974358974353</v>
          </cell>
          <cell r="BG12">
            <v>-14.423076923076923</v>
          </cell>
          <cell r="BH12">
            <v>-14.423076923076923</v>
          </cell>
          <cell r="BI12">
            <v>-14.423076923076923</v>
          </cell>
          <cell r="BJ12">
            <v>-569.08974358974353</v>
          </cell>
          <cell r="BK12">
            <v>-14.423076923076923</v>
          </cell>
          <cell r="BL12">
            <v>-14.423076923076923</v>
          </cell>
          <cell r="BM12">
            <v>-14.423076923076923</v>
          </cell>
          <cell r="BN12">
            <v>-569.08974358974353</v>
          </cell>
          <cell r="BO12">
            <v>-14.423076923076923</v>
          </cell>
          <cell r="BP12">
            <v>-14.423076923076923</v>
          </cell>
          <cell r="BQ12">
            <v>-14.423076923076923</v>
          </cell>
          <cell r="BR12">
            <v>-569.08974358974353</v>
          </cell>
          <cell r="BS12">
            <v>-14.423076923076923</v>
          </cell>
          <cell r="BT12">
            <v>-14.423076923076923</v>
          </cell>
          <cell r="BU12">
            <v>-14.423076923076923</v>
          </cell>
          <cell r="BV12">
            <v>-14.423076923076923</v>
          </cell>
          <cell r="BW12">
            <v>-569.08974358974353</v>
          </cell>
        </row>
        <row r="13">
          <cell r="A13" t="str">
            <v>Other</v>
          </cell>
          <cell r="B13">
            <v>0</v>
          </cell>
          <cell r="C13">
            <v>-72.822000000000003</v>
          </cell>
          <cell r="D13">
            <v>-527.19299999999998</v>
          </cell>
          <cell r="E13">
            <v>-56.962000000000003</v>
          </cell>
          <cell r="F13">
            <v>0</v>
          </cell>
          <cell r="G13">
            <v>0</v>
          </cell>
          <cell r="H13">
            <v>-1074.3429999999998</v>
          </cell>
          <cell r="I13">
            <v>0</v>
          </cell>
          <cell r="J13">
            <v>0</v>
          </cell>
          <cell r="K13">
            <v>-51.125999999999998</v>
          </cell>
          <cell r="L13">
            <v>0</v>
          </cell>
          <cell r="M13">
            <v>-150</v>
          </cell>
          <cell r="N13">
            <v>-72.831999999999994</v>
          </cell>
          <cell r="O13">
            <v>0</v>
          </cell>
          <cell r="P13">
            <v>-813.65099999999995</v>
          </cell>
          <cell r="Q13">
            <v>-345.16699999999997</v>
          </cell>
          <cell r="R13">
            <v>5305.576</v>
          </cell>
          <cell r="S13">
            <v>0</v>
          </cell>
          <cell r="T13">
            <v>-74.031000000000006</v>
          </cell>
          <cell r="U13">
            <v>-503.29900000000004</v>
          </cell>
          <cell r="V13">
            <v>-665.02300000000002</v>
          </cell>
          <cell r="W13">
            <v>0</v>
          </cell>
          <cell r="X13">
            <v>-67.984999999999999</v>
          </cell>
          <cell r="Y13">
            <v>0</v>
          </cell>
          <cell r="Z13">
            <v>0</v>
          </cell>
          <cell r="AA13">
            <v>-2040.615</v>
          </cell>
          <cell r="AB13">
            <v>-22.2222222222222</v>
          </cell>
          <cell r="AC13">
            <v>-22.2222222222222</v>
          </cell>
          <cell r="AD13">
            <v>-1314.7222222222222</v>
          </cell>
          <cell r="AE13">
            <v>-22.2222222222222</v>
          </cell>
          <cell r="AF13">
            <v>-22.2222222222222</v>
          </cell>
          <cell r="AG13">
            <v>-22.2222222222222</v>
          </cell>
          <cell r="AH13">
            <v>-1314.7222222222222</v>
          </cell>
          <cell r="AI13">
            <v>-22.2222222222222</v>
          </cell>
          <cell r="AJ13">
            <v>-9739.2135272222222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5380.0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A14" t="str">
            <v>Net Cash Flow Before ABL</v>
          </cell>
          <cell r="B14">
            <v>0</v>
          </cell>
          <cell r="C14">
            <v>-6565.1955600000001</v>
          </cell>
          <cell r="D14">
            <v>-10573.31093</v>
          </cell>
          <cell r="E14">
            <v>-23929.257080000003</v>
          </cell>
          <cell r="F14">
            <v>-23417.934679999998</v>
          </cell>
          <cell r="G14">
            <v>-15669.733510000002</v>
          </cell>
          <cell r="H14">
            <v>5111.3672599999982</v>
          </cell>
          <cell r="I14">
            <v>-5782.0482399999992</v>
          </cell>
          <cell r="J14">
            <v>-2237.3724300000003</v>
          </cell>
          <cell r="K14">
            <v>13574.147909999998</v>
          </cell>
          <cell r="L14">
            <v>15908.377609999998</v>
          </cell>
          <cell r="M14">
            <v>14104.28082</v>
          </cell>
          <cell r="N14">
            <v>3065.9167999999986</v>
          </cell>
          <cell r="O14">
            <v>1999.6541900000029</v>
          </cell>
          <cell r="P14">
            <v>3728.7451300000021</v>
          </cell>
          <cell r="Q14">
            <v>-2772.2860300000016</v>
          </cell>
          <cell r="R14">
            <v>5000.0224299999982</v>
          </cell>
          <cell r="S14">
            <v>2324.2679399999979</v>
          </cell>
          <cell r="T14">
            <v>6146.0158000000019</v>
          </cell>
          <cell r="U14">
            <v>-3103.6207299999996</v>
          </cell>
          <cell r="V14">
            <v>1607.3364199999987</v>
          </cell>
          <cell r="W14">
            <v>0</v>
          </cell>
          <cell r="X14">
            <v>-667.24176000000023</v>
          </cell>
          <cell r="Y14">
            <v>-5030.6923299999999</v>
          </cell>
          <cell r="Z14">
            <v>-9528.7892500000016</v>
          </cell>
          <cell r="AA14">
            <v>-12370.501260000001</v>
          </cell>
          <cell r="AB14">
            <v>-14054.329509853083</v>
          </cell>
          <cell r="AC14">
            <v>6577.346906517424</v>
          </cell>
          <cell r="AD14">
            <v>2448.4088433007623</v>
          </cell>
          <cell r="AE14">
            <v>6629.9381598507589</v>
          </cell>
          <cell r="AF14">
            <v>-2675.8136620633804</v>
          </cell>
          <cell r="AG14">
            <v>7300.6221024571332</v>
          </cell>
          <cell r="AH14">
            <v>-4117.7208807761963</v>
          </cell>
          <cell r="AI14">
            <v>5391.1580029904635</v>
          </cell>
          <cell r="AJ14">
            <v>-6522.0684497340026</v>
          </cell>
          <cell r="AK14">
            <v>-1492.7697301570176</v>
          </cell>
          <cell r="AL14">
            <v>-6257.1628597811505</v>
          </cell>
          <cell r="AM14">
            <v>-8993.2420363704568</v>
          </cell>
          <cell r="AN14">
            <v>-16759.100402955231</v>
          </cell>
          <cell r="AO14">
            <v>-12633.280554854098</v>
          </cell>
          <cell r="AP14">
            <v>-5262.673999914362</v>
          </cell>
          <cell r="AQ14">
            <v>-3049.0902488959027</v>
          </cell>
          <cell r="AR14">
            <v>25936.815788701733</v>
          </cell>
          <cell r="AS14">
            <v>20979.931837575463</v>
          </cell>
          <cell r="AT14">
            <v>12183.808900117319</v>
          </cell>
          <cell r="AU14">
            <v>11131.357040404991</v>
          </cell>
          <cell r="AV14">
            <v>4919.3422926005633</v>
          </cell>
          <cell r="AW14">
            <v>802.61268425657966</v>
          </cell>
          <cell r="AX14">
            <v>-976.76730208781623</v>
          </cell>
          <cell r="AY14">
            <v>1462.0779173720559</v>
          </cell>
          <cell r="AZ14">
            <v>-1984.614769969058</v>
          </cell>
          <cell r="BA14">
            <v>3205.1635570522726</v>
          </cell>
          <cell r="BB14">
            <v>-308.94630316584949</v>
          </cell>
          <cell r="BC14">
            <v>2063.0274303424276</v>
          </cell>
          <cell r="BD14">
            <v>-6000.8739218971668</v>
          </cell>
          <cell r="BE14">
            <v>-9570.3539414643474</v>
          </cell>
          <cell r="BF14">
            <v>-20696.444038391495</v>
          </cell>
          <cell r="BG14">
            <v>-22101.416687374829</v>
          </cell>
          <cell r="BH14">
            <v>-14371.779833824829</v>
          </cell>
          <cell r="BI14">
            <v>7338.4847378751701</v>
          </cell>
          <cell r="BJ14">
            <v>-3160.7245068914922</v>
          </cell>
          <cell r="BK14">
            <v>-9759.6353319821956</v>
          </cell>
          <cell r="BL14">
            <v>11701.894133617796</v>
          </cell>
          <cell r="BM14">
            <v>13956.3525172178</v>
          </cell>
          <cell r="BN14">
            <v>11717.039592251136</v>
          </cell>
          <cell r="BO14">
            <v>5713.1484662074918</v>
          </cell>
          <cell r="BP14">
            <v>1932.5031150574935</v>
          </cell>
          <cell r="BQ14">
            <v>4450.8835114074955</v>
          </cell>
          <cell r="BR14">
            <v>-3002.850358959176</v>
          </cell>
          <cell r="BS14">
            <v>7020.4815287604069</v>
          </cell>
          <cell r="BT14">
            <v>1613.6390914604083</v>
          </cell>
          <cell r="BU14">
            <v>5471.4964344604077</v>
          </cell>
          <cell r="BV14">
            <v>-3255.9959304395943</v>
          </cell>
          <cell r="BW14">
            <v>1019.63468104374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</row>
        <row r="16">
          <cell r="A16" t="str">
            <v>Beginning ABL Balanc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</row>
        <row r="17">
          <cell r="A17" t="str">
            <v>Repayments (Borrowings)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</row>
        <row r="18">
          <cell r="A18" t="str">
            <v>Ending ABL Balanc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A19" t="str">
            <v>Ending Unused Available ABL</v>
          </cell>
          <cell r="C19">
            <v>35597.572029600015</v>
          </cell>
          <cell r="D19">
            <v>35597.572029600015</v>
          </cell>
          <cell r="E19">
            <v>35597.572029600015</v>
          </cell>
          <cell r="F19">
            <v>35597.572029600015</v>
          </cell>
          <cell r="G19">
            <v>36016.516695000006</v>
          </cell>
          <cell r="H19">
            <v>36016.516695000006</v>
          </cell>
          <cell r="I19">
            <v>36016.516695000006</v>
          </cell>
          <cell r="J19">
            <v>36016.516695000006</v>
          </cell>
          <cell r="K19">
            <v>36016.516695000006</v>
          </cell>
          <cell r="L19">
            <v>70896.403000000006</v>
          </cell>
          <cell r="M19">
            <v>70896.403000000006</v>
          </cell>
          <cell r="N19">
            <v>65781.880890399989</v>
          </cell>
          <cell r="O19">
            <v>65781.880890399989</v>
          </cell>
          <cell r="P19">
            <v>56533.233994200004</v>
          </cell>
          <cell r="Q19">
            <v>56533.233994200004</v>
          </cell>
          <cell r="R19">
            <v>56533.233994200004</v>
          </cell>
          <cell r="S19">
            <v>56533.233994200004</v>
          </cell>
          <cell r="T19">
            <v>35767.424079800003</v>
          </cell>
          <cell r="U19">
            <v>35767.424079800003</v>
          </cell>
          <cell r="V19">
            <v>35767.424079800003</v>
          </cell>
          <cell r="W19">
            <v>0</v>
          </cell>
          <cell r="X19">
            <v>24192.683504819404</v>
          </cell>
          <cell r="Y19">
            <v>24192.683504819404</v>
          </cell>
          <cell r="Z19">
            <v>24046.778094000001</v>
          </cell>
          <cell r="AA19">
            <v>24046.778094000001</v>
          </cell>
          <cell r="AB19">
            <v>15068.831702020201</v>
          </cell>
          <cell r="AC19">
            <v>15068.831702020201</v>
          </cell>
          <cell r="AD19">
            <v>14647.218979709403</v>
          </cell>
          <cell r="AE19">
            <v>14647.218979709403</v>
          </cell>
          <cell r="AF19">
            <v>14108.548885150904</v>
          </cell>
          <cell r="AG19">
            <v>14108.548885150904</v>
          </cell>
          <cell r="AH19">
            <v>28847.335130492494</v>
          </cell>
          <cell r="AI19">
            <v>28847.335130492494</v>
          </cell>
          <cell r="AJ19">
            <v>27343.314367530493</v>
          </cell>
          <cell r="AK19">
            <v>9268.6421955305013</v>
          </cell>
          <cell r="AL19">
            <v>16179.575844439503</v>
          </cell>
          <cell r="AM19">
            <v>16179.575844439503</v>
          </cell>
          <cell r="AN19">
            <v>24283.205114839511</v>
          </cell>
          <cell r="AO19">
            <v>44568.569669012519</v>
          </cell>
          <cell r="AP19">
            <v>44568.569669012519</v>
          </cell>
          <cell r="AQ19">
            <v>52146</v>
          </cell>
          <cell r="AR19">
            <v>52146</v>
          </cell>
          <cell r="AS19">
            <v>43731.763101249497</v>
          </cell>
          <cell r="AT19">
            <v>43102.353465849505</v>
          </cell>
          <cell r="AU19">
            <v>28068.183154649501</v>
          </cell>
          <cell r="AV19">
            <v>28068.183154649501</v>
          </cell>
          <cell r="AW19">
            <v>28068.183154649501</v>
          </cell>
          <cell r="AX19">
            <v>33168.524287963002</v>
          </cell>
          <cell r="AY19">
            <v>33168.524287963002</v>
          </cell>
          <cell r="AZ19">
            <v>31391.920581163016</v>
          </cell>
          <cell r="BA19">
            <v>31391.920581163016</v>
          </cell>
          <cell r="BB19">
            <v>31156.408746544512</v>
          </cell>
          <cell r="BC19">
            <v>31156.408746544512</v>
          </cell>
          <cell r="BD19">
            <v>4500.779127744514</v>
          </cell>
          <cell r="BE19">
            <v>4500.779127744514</v>
          </cell>
          <cell r="BF19">
            <v>8985.033254302507</v>
          </cell>
          <cell r="BG19">
            <v>8915.5440764025116</v>
          </cell>
          <cell r="BH19">
            <v>52146</v>
          </cell>
          <cell r="BI19">
            <v>52146</v>
          </cell>
          <cell r="BJ19">
            <v>52146</v>
          </cell>
          <cell r="BK19">
            <v>52146</v>
          </cell>
          <cell r="BL19">
            <v>52146</v>
          </cell>
          <cell r="BM19">
            <v>52146</v>
          </cell>
          <cell r="BN19">
            <v>52146</v>
          </cell>
          <cell r="BO19">
            <v>41028.13431573048</v>
          </cell>
          <cell r="BP19">
            <v>41028.13431573048</v>
          </cell>
          <cell r="BQ19">
            <v>31779.487419530502</v>
          </cell>
          <cell r="BR19">
            <v>31779.487419530502</v>
          </cell>
          <cell r="BS19">
            <v>36218.041447670505</v>
          </cell>
          <cell r="BT19">
            <v>36218.041447670505</v>
          </cell>
          <cell r="BU19">
            <v>15452.231533270504</v>
          </cell>
          <cell r="BV19">
            <v>15452.231533270504</v>
          </cell>
          <cell r="BW19">
            <v>15452.231533270504</v>
          </cell>
          <cell r="BX19">
            <v>0</v>
          </cell>
          <cell r="BY19">
            <v>0</v>
          </cell>
        </row>
        <row r="20">
          <cell r="A20" t="str">
            <v>Cash used to back LC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A22" t="str">
            <v>Beginning Cash Balance</v>
          </cell>
          <cell r="B22">
            <v>0</v>
          </cell>
          <cell r="C22">
            <v>120741.57997999999</v>
          </cell>
          <cell r="D22">
            <v>114176.38441999999</v>
          </cell>
          <cell r="E22">
            <v>103603.07348999998</v>
          </cell>
          <cell r="F22">
            <v>79673.816409999985</v>
          </cell>
          <cell r="G22">
            <v>56255.881729999986</v>
          </cell>
          <cell r="H22">
            <v>40586.148219999988</v>
          </cell>
          <cell r="I22">
            <v>45697.515479999987</v>
          </cell>
          <cell r="J22">
            <v>39915.467239999991</v>
          </cell>
          <cell r="K22">
            <v>37678.094809999988</v>
          </cell>
          <cell r="L22">
            <v>51252.242719999987</v>
          </cell>
          <cell r="M22">
            <v>67160.620329999991</v>
          </cell>
          <cell r="N22">
            <v>81264.901149999991</v>
          </cell>
          <cell r="O22">
            <v>84330.817949999982</v>
          </cell>
          <cell r="P22">
            <v>86330.472139999983</v>
          </cell>
          <cell r="Q22">
            <v>90059.217269999979</v>
          </cell>
          <cell r="R22">
            <v>87286.931239999976</v>
          </cell>
          <cell r="S22">
            <v>92286.953669999973</v>
          </cell>
          <cell r="T22">
            <v>94611.221609999979</v>
          </cell>
          <cell r="U22">
            <v>100757.23740999999</v>
          </cell>
          <cell r="V22">
            <v>97653.616679999992</v>
          </cell>
          <cell r="W22">
            <v>0</v>
          </cell>
          <cell r="X22">
            <v>99260.953099999984</v>
          </cell>
          <cell r="Y22">
            <v>98593.71133999998</v>
          </cell>
          <cell r="Z22">
            <v>93563.019009999975</v>
          </cell>
          <cell r="AA22">
            <v>84034.229759999973</v>
          </cell>
          <cell r="AB22">
            <v>71663.728499999968</v>
          </cell>
          <cell r="AC22">
            <v>57609.398990146889</v>
          </cell>
          <cell r="AD22">
            <v>64186.74589666431</v>
          </cell>
          <cell r="AE22">
            <v>66635.154739965074</v>
          </cell>
          <cell r="AF22">
            <v>73265.092899815834</v>
          </cell>
          <cell r="AG22">
            <v>70589.27923775246</v>
          </cell>
          <cell r="AH22">
            <v>77889.901340209588</v>
          </cell>
          <cell r="AI22">
            <v>73772.180459433395</v>
          </cell>
          <cell r="AJ22">
            <v>79163.338462423853</v>
          </cell>
          <cell r="AK22">
            <v>72641.270012689856</v>
          </cell>
          <cell r="AL22">
            <v>71148.500282532841</v>
          </cell>
          <cell r="AM22">
            <v>64891.337422751691</v>
          </cell>
          <cell r="AN22">
            <v>55898.095386381232</v>
          </cell>
          <cell r="AO22">
            <v>39138.994983426004</v>
          </cell>
          <cell r="AP22">
            <v>26505.714428571904</v>
          </cell>
          <cell r="AQ22">
            <v>21243.040428657543</v>
          </cell>
          <cell r="AR22">
            <v>18193.950179761639</v>
          </cell>
          <cell r="AS22">
            <v>44130.765968463369</v>
          </cell>
          <cell r="AT22">
            <v>65110.697806038836</v>
          </cell>
          <cell r="AU22">
            <v>77294.506706156157</v>
          </cell>
          <cell r="AV22">
            <v>88425.863746561154</v>
          </cell>
          <cell r="AW22">
            <v>93345.206039161712</v>
          </cell>
          <cell r="AX22">
            <v>94147.818723418299</v>
          </cell>
          <cell r="AY22">
            <v>93171.051421330485</v>
          </cell>
          <cell r="AZ22">
            <v>94633.129338702536</v>
          </cell>
          <cell r="BA22">
            <v>92648.514568733473</v>
          </cell>
          <cell r="BB22">
            <v>95853.678125785751</v>
          </cell>
          <cell r="BC22">
            <v>95544.731822619899</v>
          </cell>
          <cell r="BD22">
            <v>97607.759252962322</v>
          </cell>
          <cell r="BE22">
            <v>91606.885331065161</v>
          </cell>
          <cell r="BF22">
            <v>82036.531389600816</v>
          </cell>
          <cell r="BG22">
            <v>61340.087351209324</v>
          </cell>
          <cell r="BH22">
            <v>39238.670663834491</v>
          </cell>
          <cell r="BI22">
            <v>24866.890830009663</v>
          </cell>
          <cell r="BJ22">
            <v>32205.375567884832</v>
          </cell>
          <cell r="BK22">
            <v>29044.651060993339</v>
          </cell>
          <cell r="BL22">
            <v>19285.015729011146</v>
          </cell>
          <cell r="BM22">
            <v>30986.909862628941</v>
          </cell>
          <cell r="BN22">
            <v>44943.262379846739</v>
          </cell>
          <cell r="BO22">
            <v>56660.301972097877</v>
          </cell>
          <cell r="BP22">
            <v>62373.450438305372</v>
          </cell>
          <cell r="BQ22">
            <v>64305.953553362866</v>
          </cell>
          <cell r="BR22">
            <v>68756.837064770356</v>
          </cell>
          <cell r="BS22">
            <v>65753.986705811185</v>
          </cell>
          <cell r="BT22">
            <v>72774.468234571599</v>
          </cell>
          <cell r="BU22">
            <v>74388.107326032012</v>
          </cell>
          <cell r="BV22">
            <v>79859.60376049242</v>
          </cell>
          <cell r="BW22">
            <v>76603.607830052832</v>
          </cell>
        </row>
        <row r="23">
          <cell r="A23" t="str">
            <v>Net Receipts (Disbursements)</v>
          </cell>
          <cell r="B23">
            <v>0</v>
          </cell>
          <cell r="C23">
            <v>-6565.1955600000001</v>
          </cell>
          <cell r="D23">
            <v>-10573.31093</v>
          </cell>
          <cell r="E23">
            <v>-23929.257079999999</v>
          </cell>
          <cell r="F23">
            <v>-23417.934679999998</v>
          </cell>
          <cell r="G23">
            <v>-15669.733510000002</v>
          </cell>
          <cell r="H23">
            <v>5111.3672599999982</v>
          </cell>
          <cell r="I23">
            <v>-5782.0482399999992</v>
          </cell>
          <cell r="J23">
            <v>-2237.3724300000003</v>
          </cell>
          <cell r="K23">
            <v>13574.147909999998</v>
          </cell>
          <cell r="L23">
            <v>15908.377609999998</v>
          </cell>
          <cell r="M23">
            <v>14104.28082</v>
          </cell>
          <cell r="N23">
            <v>3065.9167999999986</v>
          </cell>
          <cell r="O23">
            <v>1999.6541900000029</v>
          </cell>
          <cell r="P23">
            <v>3728.7451300000021</v>
          </cell>
          <cell r="Q23">
            <v>-2772.2860300000016</v>
          </cell>
          <cell r="R23">
            <v>5000.0224299999973</v>
          </cell>
          <cell r="S23">
            <v>2324.2679399999979</v>
          </cell>
          <cell r="T23">
            <v>6146.0158000000019</v>
          </cell>
          <cell r="U23">
            <v>-3103.6207299999996</v>
          </cell>
          <cell r="V23">
            <v>1607.3364199999987</v>
          </cell>
          <cell r="W23">
            <v>0</v>
          </cell>
          <cell r="X23">
            <v>-667.24176000000023</v>
          </cell>
          <cell r="Y23">
            <v>-5030.6923299999999</v>
          </cell>
          <cell r="Z23">
            <v>-9528.7892500000016</v>
          </cell>
          <cell r="AA23">
            <v>-12370.501260000001</v>
          </cell>
          <cell r="AB23">
            <v>-14054.329509853083</v>
          </cell>
          <cell r="AC23">
            <v>6577.346906517424</v>
          </cell>
          <cell r="AD23">
            <v>2448.4088433007623</v>
          </cell>
          <cell r="AE23">
            <v>6629.9381598507589</v>
          </cell>
          <cell r="AF23">
            <v>-2675.8136620633804</v>
          </cell>
          <cell r="AG23">
            <v>7300.6221024571332</v>
          </cell>
          <cell r="AH23">
            <v>-4117.7208807761963</v>
          </cell>
          <cell r="AI23">
            <v>5391.1580029904635</v>
          </cell>
          <cell r="AJ23">
            <v>-6522.0684497340026</v>
          </cell>
          <cell r="AK23">
            <v>-1492.7697301570176</v>
          </cell>
          <cell r="AL23">
            <v>-6257.1628597811505</v>
          </cell>
          <cell r="AM23">
            <v>-8993.2420363704568</v>
          </cell>
          <cell r="AN23">
            <v>-16759.100402955231</v>
          </cell>
          <cell r="AO23">
            <v>-12633.280554854098</v>
          </cell>
          <cell r="AP23">
            <v>-5262.673999914362</v>
          </cell>
          <cell r="AQ23">
            <v>-3049.0902488959027</v>
          </cell>
          <cell r="AR23">
            <v>25936.815788701733</v>
          </cell>
          <cell r="AS23">
            <v>20979.931837575463</v>
          </cell>
          <cell r="AT23">
            <v>12183.808900117319</v>
          </cell>
          <cell r="AU23">
            <v>11131.357040404991</v>
          </cell>
          <cell r="AV23">
            <v>4919.3422926005633</v>
          </cell>
          <cell r="AW23">
            <v>802.61268425657966</v>
          </cell>
          <cell r="AX23">
            <v>-976.76730208781623</v>
          </cell>
          <cell r="AY23">
            <v>1462.0779173720559</v>
          </cell>
          <cell r="AZ23">
            <v>-1984.614769969058</v>
          </cell>
          <cell r="BA23">
            <v>3205.1635570522726</v>
          </cell>
          <cell r="BB23">
            <v>-308.94630316584949</v>
          </cell>
          <cell r="BC23">
            <v>2063.0274303424276</v>
          </cell>
          <cell r="BD23">
            <v>-6000.8739218971668</v>
          </cell>
          <cell r="BE23">
            <v>-9570.3539414643474</v>
          </cell>
          <cell r="BF23">
            <v>-20696.444038391495</v>
          </cell>
          <cell r="BG23">
            <v>-22101.416687374829</v>
          </cell>
          <cell r="BH23">
            <v>-14371.779833824829</v>
          </cell>
          <cell r="BI23">
            <v>7338.4847378751701</v>
          </cell>
          <cell r="BJ23">
            <v>-3160.7245068914922</v>
          </cell>
          <cell r="BK23">
            <v>-9759.6353319821956</v>
          </cell>
          <cell r="BL23">
            <v>11701.894133617796</v>
          </cell>
          <cell r="BM23">
            <v>13956.3525172178</v>
          </cell>
          <cell r="BN23">
            <v>11717.039592251136</v>
          </cell>
          <cell r="BO23">
            <v>5713.1484662074918</v>
          </cell>
          <cell r="BP23">
            <v>1932.5031150574935</v>
          </cell>
          <cell r="BQ23">
            <v>4450.8835114074955</v>
          </cell>
          <cell r="BR23">
            <v>-3002.850358959176</v>
          </cell>
          <cell r="BS23">
            <v>7020.4815287604069</v>
          </cell>
          <cell r="BT23">
            <v>1613.6390914604083</v>
          </cell>
          <cell r="BU23">
            <v>5471.4964344604077</v>
          </cell>
          <cell r="BV23">
            <v>-3255.9959304395943</v>
          </cell>
          <cell r="BW23">
            <v>1019.63468104374</v>
          </cell>
        </row>
        <row r="24">
          <cell r="A24" t="str">
            <v>Net Borrowings (Repayments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</row>
        <row r="25">
          <cell r="A25" t="str">
            <v>Cash used to back LC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</row>
        <row r="26">
          <cell r="A26" t="str">
            <v>Ending Cash</v>
          </cell>
          <cell r="B26">
            <v>0</v>
          </cell>
          <cell r="C26">
            <v>114176.38441999999</v>
          </cell>
          <cell r="D26">
            <v>103603.07348999998</v>
          </cell>
          <cell r="E26">
            <v>79673.816409999985</v>
          </cell>
          <cell r="F26">
            <v>56255.881729999986</v>
          </cell>
          <cell r="G26">
            <v>40586.148219999988</v>
          </cell>
          <cell r="H26">
            <v>45697.515479999987</v>
          </cell>
          <cell r="I26">
            <v>39915.467239999991</v>
          </cell>
          <cell r="J26">
            <v>37678.094809999988</v>
          </cell>
          <cell r="K26">
            <v>51252.242719999987</v>
          </cell>
          <cell r="L26">
            <v>67160.620329999991</v>
          </cell>
          <cell r="M26">
            <v>81264.901149999991</v>
          </cell>
          <cell r="N26">
            <v>84330.817949999982</v>
          </cell>
          <cell r="O26">
            <v>86330.472139999983</v>
          </cell>
          <cell r="P26">
            <v>90059.217269999979</v>
          </cell>
          <cell r="Q26">
            <v>87286.931239999976</v>
          </cell>
          <cell r="R26">
            <v>92286.953669999973</v>
          </cell>
          <cell r="S26">
            <v>94611.221609999979</v>
          </cell>
          <cell r="T26">
            <v>100757.23740999999</v>
          </cell>
          <cell r="U26">
            <v>97653.616679999992</v>
          </cell>
          <cell r="V26">
            <v>99260.953099999984</v>
          </cell>
          <cell r="W26">
            <v>0</v>
          </cell>
          <cell r="X26">
            <v>98593.71133999998</v>
          </cell>
          <cell r="Y26">
            <v>93563.019009999975</v>
          </cell>
          <cell r="Z26">
            <v>84034.229759999973</v>
          </cell>
          <cell r="AA26">
            <v>71663.728499999968</v>
          </cell>
          <cell r="AB26">
            <v>57609.398990146889</v>
          </cell>
          <cell r="AC26">
            <v>64186.74589666431</v>
          </cell>
          <cell r="AD26">
            <v>66635.154739965074</v>
          </cell>
          <cell r="AE26">
            <v>73265.092899815834</v>
          </cell>
          <cell r="AF26">
            <v>70589.27923775246</v>
          </cell>
          <cell r="AG26">
            <v>77889.901340209588</v>
          </cell>
          <cell r="AH26">
            <v>73772.180459433395</v>
          </cell>
          <cell r="AI26">
            <v>79163.338462423853</v>
          </cell>
          <cell r="AJ26">
            <v>72641.270012689856</v>
          </cell>
          <cell r="AK26">
            <v>71148.500282532841</v>
          </cell>
          <cell r="AL26">
            <v>64891.337422751691</v>
          </cell>
          <cell r="AM26">
            <v>55898.095386381232</v>
          </cell>
          <cell r="AN26">
            <v>39138.994983426004</v>
          </cell>
          <cell r="AO26">
            <v>26505.714428571904</v>
          </cell>
          <cell r="AP26">
            <v>21243.040428657543</v>
          </cell>
          <cell r="AQ26">
            <v>18193.950179761639</v>
          </cell>
          <cell r="AR26">
            <v>44130.765968463369</v>
          </cell>
          <cell r="AS26">
            <v>65110.697806038836</v>
          </cell>
          <cell r="AT26">
            <v>77294.506706156157</v>
          </cell>
          <cell r="AU26">
            <v>88425.863746561154</v>
          </cell>
          <cell r="AV26">
            <v>93345.206039161712</v>
          </cell>
          <cell r="AW26">
            <v>94147.818723418299</v>
          </cell>
          <cell r="AX26">
            <v>93171.051421330485</v>
          </cell>
          <cell r="AY26">
            <v>94633.129338702536</v>
          </cell>
          <cell r="AZ26">
            <v>92648.514568733473</v>
          </cell>
          <cell r="BA26">
            <v>95853.678125785751</v>
          </cell>
          <cell r="BB26">
            <v>95544.731822619899</v>
          </cell>
          <cell r="BC26">
            <v>97607.759252962322</v>
          </cell>
          <cell r="BD26">
            <v>91606.885331065161</v>
          </cell>
          <cell r="BE26">
            <v>82036.531389600816</v>
          </cell>
          <cell r="BF26">
            <v>61340.087351209324</v>
          </cell>
          <cell r="BG26">
            <v>39238.670663834491</v>
          </cell>
          <cell r="BH26">
            <v>24866.890830009663</v>
          </cell>
          <cell r="BI26">
            <v>32205.375567884832</v>
          </cell>
          <cell r="BJ26">
            <v>29044.651060993339</v>
          </cell>
          <cell r="BK26">
            <v>19285.015729011146</v>
          </cell>
          <cell r="BL26">
            <v>30986.909862628941</v>
          </cell>
          <cell r="BM26">
            <v>44943.262379846739</v>
          </cell>
          <cell r="BN26">
            <v>56660.301972097877</v>
          </cell>
          <cell r="BO26">
            <v>62373.450438305372</v>
          </cell>
          <cell r="BP26">
            <v>64305.953553362866</v>
          </cell>
          <cell r="BQ26">
            <v>68756.837064770356</v>
          </cell>
          <cell r="BR26">
            <v>65753.986705811185</v>
          </cell>
          <cell r="BS26">
            <v>72774.468234571599</v>
          </cell>
          <cell r="BT26">
            <v>74388.107326032012</v>
          </cell>
          <cell r="BU26">
            <v>79859.60376049242</v>
          </cell>
          <cell r="BV26">
            <v>76603.607830052832</v>
          </cell>
          <cell r="BW26">
            <v>77623.242511096571</v>
          </cell>
          <cell r="BX26">
            <v>0</v>
          </cell>
          <cell r="BY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</row>
        <row r="30">
          <cell r="A30" t="str">
            <v>Liquidity  (1)</v>
          </cell>
          <cell r="B30">
            <v>0</v>
          </cell>
          <cell r="X30" t="str">
            <v xml:space="preserve"> </v>
          </cell>
          <cell r="Y30">
            <v>117755.70251481938</v>
          </cell>
          <cell r="Z30">
            <v>108081.00785399997</v>
          </cell>
          <cell r="AA30">
            <v>95710.506593999977</v>
          </cell>
          <cell r="AB30">
            <v>72678.230692167097</v>
          </cell>
          <cell r="AC30">
            <v>79255.577598684511</v>
          </cell>
          <cell r="AD30">
            <v>81282.373719674477</v>
          </cell>
          <cell r="AE30">
            <v>87912.311879525238</v>
          </cell>
          <cell r="AF30">
            <v>84697.82812290336</v>
          </cell>
          <cell r="AG30">
            <v>91998.450225360488</v>
          </cell>
          <cell r="AH30">
            <v>102619.5155899259</v>
          </cell>
          <cell r="AI30">
            <v>108010.67359291634</v>
          </cell>
          <cell r="AJ30">
            <v>99984.584380220345</v>
          </cell>
          <cell r="AK30">
            <v>80417.142478063339</v>
          </cell>
          <cell r="AL30">
            <v>81070.913267191194</v>
          </cell>
          <cell r="AM30">
            <v>72077.671230820735</v>
          </cell>
          <cell r="AN30">
            <v>63422.200098265515</v>
          </cell>
          <cell r="AO30">
            <v>71074.28409758443</v>
          </cell>
          <cell r="AP30">
            <v>65811.610097670055</v>
          </cell>
          <cell r="AQ30">
            <v>70339.950179761639</v>
          </cell>
          <cell r="AR30">
            <v>96276.765968463369</v>
          </cell>
          <cell r="AS30">
            <v>108842.46090728833</v>
          </cell>
          <cell r="AT30">
            <v>120396.86017200566</v>
          </cell>
          <cell r="AU30">
            <v>116494.04690121065</v>
          </cell>
          <cell r="AV30">
            <v>121413.38919381122</v>
          </cell>
          <cell r="AW30">
            <v>122216.00187806779</v>
          </cell>
          <cell r="AX30">
            <v>126339.57570929348</v>
          </cell>
          <cell r="AY30">
            <v>127801.65362666553</v>
          </cell>
          <cell r="AZ30">
            <v>124040.43514989648</v>
          </cell>
          <cell r="BA30">
            <v>127245.59870694877</v>
          </cell>
          <cell r="BB30">
            <v>126701.14056916442</v>
          </cell>
          <cell r="BC30">
            <v>128764.16799950684</v>
          </cell>
          <cell r="BD30">
            <v>96107.664458809682</v>
          </cell>
          <cell r="BE30">
            <v>86537.310517345322</v>
          </cell>
          <cell r="BF30">
            <v>70325.120605511824</v>
          </cell>
          <cell r="BG30">
            <v>48154.214740237003</v>
          </cell>
          <cell r="BH30">
            <v>77012.890830009666</v>
          </cell>
          <cell r="BI30">
            <v>84351.375567884825</v>
          </cell>
          <cell r="BJ30">
            <v>81190.651060993347</v>
          </cell>
          <cell r="BK30">
            <v>71431.015729011153</v>
          </cell>
          <cell r="BL30">
            <v>83132.909862628934</v>
          </cell>
          <cell r="BM30">
            <v>97089.262379846739</v>
          </cell>
          <cell r="BN30">
            <v>108806.30197209788</v>
          </cell>
          <cell r="BO30">
            <v>103401.58475403585</v>
          </cell>
          <cell r="BP30">
            <v>105334.08786909335</v>
          </cell>
          <cell r="BQ30">
            <v>100536.32448430086</v>
          </cell>
          <cell r="BR30">
            <v>97533.474125341687</v>
          </cell>
          <cell r="BS30">
            <v>108992.5096822421</v>
          </cell>
          <cell r="BT30">
            <v>110606.14877370252</v>
          </cell>
          <cell r="BU30">
            <v>95311.835293762924</v>
          </cell>
          <cell r="BV30">
            <v>92055.839363323335</v>
          </cell>
          <cell r="BW30">
            <v>93075.474044367074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</row>
        <row r="33">
          <cell r="A33" t="str">
            <v>Minimum Liquidity over perio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48154.214740237003</v>
          </cell>
          <cell r="Y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Minimum Liquidity - with $5.0m cushion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43154.214740237003</v>
          </cell>
          <cell r="Y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</row>
        <row r="37">
          <cell r="X37">
            <v>0</v>
          </cell>
        </row>
        <row r="38">
          <cell r="A38" t="str">
            <v>(1) Assumes company does not borrow in excess of cash dominion</v>
          </cell>
        </row>
        <row r="57">
          <cell r="A57" t="str">
            <v xml:space="preserve">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Chart4"/>
      <sheetName val="CIQChart4Data"/>
      <sheetName val="CIQ_ChartParameters"/>
      <sheetName val="CONTROL"/>
      <sheetName val="Sheet1"/>
      <sheetName val="Comps"/>
      <sheetName val="Syn"/>
      <sheetName val="TUNE FINANCIALS"/>
      <sheetName val="Contrib (TUNE)"/>
      <sheetName val="ANAD v TUNE"/>
      <sheetName val="Exch Ratio"/>
      <sheetName val="CSR Price 1yr"/>
      <sheetName val="ValComp (Transaction)"/>
      <sheetName val="Product"/>
      <sheetName val="Bench Analysis"/>
      <sheetName val="RevEBITDA"/>
      <sheetName val="Shareholdings"/>
      <sheetName val="Trans Comps"/>
      <sheetName val="Tech M&amp;A Deals"/>
      <sheetName val="ValComp (Public)"/>
      <sheetName val="Path to Profit"/>
      <sheetName val="ANAD"/>
      <sheetName val="Valuation Summ."/>
      <sheetName val="TUNE"/>
      <sheetName val="NASDAQ"/>
      <sheetName val="CSR"/>
      <sheetName val="Contrib (ANEN)"/>
      <sheetName val="ANEN"/>
      <sheetName val="ANEN Stock Pr"/>
      <sheetName val="1 yr Index"/>
      <sheetName val="3 yr Index"/>
      <sheetName val="OCLR"/>
      <sheetName val="Scratch"/>
    </sheetNames>
    <sheetDataSet>
      <sheetData sheetId="0"/>
      <sheetData sheetId="1"/>
      <sheetData sheetId="2"/>
      <sheetData sheetId="3"/>
      <sheetData sheetId="4">
        <row r="1">
          <cell r="B1" t="str">
            <v>Wireless and Wireline</v>
          </cell>
        </row>
        <row r="3">
          <cell r="C3" t="str">
            <v>LTM Gross Margin</v>
          </cell>
          <cell r="D3" t="str">
            <v>TEV/'10E Rev</v>
          </cell>
          <cell r="E3" t="str">
            <v>'10E Rev</v>
          </cell>
        </row>
        <row r="4">
          <cell r="B4" t="str">
            <v>QCOM</v>
          </cell>
          <cell r="C4">
            <v>0.69460400000000011</v>
          </cell>
          <cell r="D4">
            <v>5.6319494500998157</v>
          </cell>
          <cell r="E4">
            <v>11428.074000000001</v>
          </cell>
          <cell r="H4" t="str">
            <v>all</v>
          </cell>
          <cell r="J4">
            <v>0.58530000000000004</v>
          </cell>
        </row>
        <row r="5">
          <cell r="B5" t="str">
            <v>BRCM</v>
          </cell>
          <cell r="C5">
            <v>0.49975299999999995</v>
          </cell>
          <cell r="D5">
            <v>2.5709914749233347</v>
          </cell>
          <cell r="E5">
            <v>5183.8829999999998</v>
          </cell>
          <cell r="H5" t="str">
            <v>&gt;500m rev</v>
          </cell>
          <cell r="J5">
            <v>0.72230000000000005</v>
          </cell>
        </row>
        <row r="6">
          <cell r="B6" t="str">
            <v>MRVL</v>
          </cell>
          <cell r="C6">
            <v>0.53993899999999995</v>
          </cell>
          <cell r="D6">
            <v>3.0818058581365757</v>
          </cell>
          <cell r="E6">
            <v>3174.0810000000001</v>
          </cell>
          <cell r="H6" t="str">
            <v>&gt;750m rev</v>
          </cell>
          <cell r="J6">
            <v>0.83120000000000005</v>
          </cell>
        </row>
        <row r="7">
          <cell r="B7" t="str">
            <v>LSI</v>
          </cell>
          <cell r="C7">
            <v>0.36788400000000004</v>
          </cell>
          <cell r="D7">
            <v>1.1354256837557382</v>
          </cell>
          <cell r="E7">
            <v>2514.5309999999999</v>
          </cell>
          <cell r="H7" t="str">
            <v>&gt;1bn rev</v>
          </cell>
          <cell r="J7">
            <v>0.93049999999999999</v>
          </cell>
        </row>
        <row r="8">
          <cell r="B8" t="str">
            <v>CREE</v>
          </cell>
          <cell r="C8">
            <v>0.396507</v>
          </cell>
          <cell r="D8">
            <v>5.4853843110064009</v>
          </cell>
          <cell r="E8">
            <v>826.40099999999995</v>
          </cell>
        </row>
        <row r="9">
          <cell r="B9" t="str">
            <v>LSE:CSR</v>
          </cell>
          <cell r="C9">
            <v>0.433583</v>
          </cell>
          <cell r="D9">
            <v>1.015990764439735</v>
          </cell>
          <cell r="E9">
            <v>804.06600000000003</v>
          </cell>
        </row>
        <row r="10">
          <cell r="B10" t="str">
            <v>SWKS</v>
          </cell>
          <cell r="C10">
            <v>0.400806</v>
          </cell>
          <cell r="D10">
            <v>2.1767902718180885</v>
          </cell>
          <cell r="E10">
            <v>947.803</v>
          </cell>
        </row>
        <row r="11">
          <cell r="B11" t="str">
            <v>RFMD</v>
          </cell>
          <cell r="C11">
            <v>0.277785</v>
          </cell>
          <cell r="D11">
            <v>1.3249260245271219</v>
          </cell>
          <cell r="E11">
            <v>994.654</v>
          </cell>
        </row>
        <row r="12">
          <cell r="B12" t="str">
            <v>HITT</v>
          </cell>
          <cell r="C12">
            <v>0.71516299999999999</v>
          </cell>
          <cell r="D12">
            <v>5.341498836408217</v>
          </cell>
          <cell r="E12">
            <v>184.34299999999999</v>
          </cell>
        </row>
        <row r="13">
          <cell r="B13" t="str">
            <v>ATHR</v>
          </cell>
          <cell r="C13">
            <v>0.48131699999999999</v>
          </cell>
          <cell r="D13">
            <v>2.3249401711467801</v>
          </cell>
          <cell r="E13">
            <v>661.88800000000003</v>
          </cell>
        </row>
        <row r="14">
          <cell r="B14" t="str">
            <v>IDTI</v>
          </cell>
          <cell r="C14">
            <v>0.41284999999999994</v>
          </cell>
          <cell r="D14">
            <v>1.1418459040370432</v>
          </cell>
          <cell r="E14">
            <v>577.05600000000004</v>
          </cell>
        </row>
        <row r="15">
          <cell r="B15" t="str">
            <v>PMCS</v>
          </cell>
          <cell r="C15">
            <v>0.65959299999999998</v>
          </cell>
          <cell r="D15">
            <v>3.1411363203957379</v>
          </cell>
          <cell r="E15">
            <v>567.64800000000002</v>
          </cell>
        </row>
        <row r="16">
          <cell r="B16" t="str">
            <v>AMCC</v>
          </cell>
          <cell r="C16">
            <v>0.50801299999999994</v>
          </cell>
          <cell r="D16">
            <v>1.3567797879571064</v>
          </cell>
          <cell r="E16">
            <v>230.99100000000001</v>
          </cell>
        </row>
        <row r="17">
          <cell r="B17" t="str">
            <v>NETL</v>
          </cell>
          <cell r="C17">
            <v>0.54741300000000004</v>
          </cell>
          <cell r="D17">
            <v>3.3442352917352918</v>
          </cell>
          <cell r="E17">
            <v>296.29599999999999</v>
          </cell>
        </row>
        <row r="18">
          <cell r="B18" t="str">
            <v>MLNX</v>
          </cell>
          <cell r="C18">
            <v>0.75730599999999992</v>
          </cell>
          <cell r="D18">
            <v>2.3816260037473236</v>
          </cell>
          <cell r="E18">
            <v>149.44</v>
          </cell>
        </row>
        <row r="19">
          <cell r="B19" t="str">
            <v>MSPD</v>
          </cell>
          <cell r="C19">
            <v>0.61111599999999999</v>
          </cell>
          <cell r="D19">
            <v>0.82732188480320834</v>
          </cell>
          <cell r="E19">
            <v>154.60499999999999</v>
          </cell>
        </row>
        <row r="20">
          <cell r="B20" t="str">
            <v>IDCC</v>
          </cell>
          <cell r="C20">
            <v>0.81056799999999996</v>
          </cell>
          <cell r="D20">
            <v>1.9015818417639427</v>
          </cell>
          <cell r="E20">
            <v>346.95</v>
          </cell>
        </row>
        <row r="21">
          <cell r="B21" t="str">
            <v>ANAD</v>
          </cell>
          <cell r="C21">
            <v>0.148669</v>
          </cell>
          <cell r="D21">
            <v>1.0422737194807628</v>
          </cell>
          <cell r="E21">
            <v>170.71199999999999</v>
          </cell>
        </row>
        <row r="39">
          <cell r="B39" t="str">
            <v>QCOM</v>
          </cell>
          <cell r="C39">
            <v>0.69460400000000011</v>
          </cell>
          <cell r="D39">
            <v>5.6319494500998157</v>
          </cell>
          <cell r="E39">
            <v>11428.074000000001</v>
          </cell>
        </row>
        <row r="40">
          <cell r="B40" t="str">
            <v>BRCM</v>
          </cell>
          <cell r="C40">
            <v>0.49975299999999995</v>
          </cell>
          <cell r="D40">
            <v>2.5709914749233347</v>
          </cell>
          <cell r="E40">
            <v>5183.8829999999998</v>
          </cell>
        </row>
        <row r="41">
          <cell r="B41" t="str">
            <v>MRVL</v>
          </cell>
          <cell r="C41">
            <v>0.53993899999999995</v>
          </cell>
          <cell r="D41">
            <v>3.0818058581365757</v>
          </cell>
          <cell r="E41">
            <v>3174.0810000000001</v>
          </cell>
        </row>
        <row r="42">
          <cell r="B42" t="str">
            <v>LSI</v>
          </cell>
          <cell r="C42">
            <v>0.36788400000000004</v>
          </cell>
          <cell r="D42">
            <v>1.1354256837557382</v>
          </cell>
          <cell r="E42">
            <v>2514.5309999999999</v>
          </cell>
        </row>
        <row r="43">
          <cell r="B43" t="str">
            <v>CREE</v>
          </cell>
          <cell r="C43">
            <v>0.396507</v>
          </cell>
          <cell r="D43">
            <v>5.4853843110064009</v>
          </cell>
          <cell r="E43">
            <v>826.40099999999995</v>
          </cell>
        </row>
        <row r="44">
          <cell r="B44" t="str">
            <v>LSE:CSR</v>
          </cell>
          <cell r="C44">
            <v>0.433583</v>
          </cell>
          <cell r="D44">
            <v>1.015990764439735</v>
          </cell>
          <cell r="E44">
            <v>804.06600000000003</v>
          </cell>
        </row>
        <row r="45">
          <cell r="B45" t="str">
            <v>SWKS</v>
          </cell>
          <cell r="C45">
            <v>0.400806</v>
          </cell>
          <cell r="D45">
            <v>2.1767902718180885</v>
          </cell>
          <cell r="E45">
            <v>947.803</v>
          </cell>
        </row>
        <row r="46">
          <cell r="B46" t="str">
            <v>RFMD</v>
          </cell>
          <cell r="C46">
            <v>0.277785</v>
          </cell>
          <cell r="D46">
            <v>1.3249260245271219</v>
          </cell>
          <cell r="E46">
            <v>994.654</v>
          </cell>
        </row>
      </sheetData>
      <sheetData sheetId="5"/>
      <sheetData sheetId="6">
        <row r="5">
          <cell r="J5" t="str">
            <v xml:space="preserve">Microtune Operating Model @ </v>
          </cell>
          <cell r="K5" t="str">
            <v xml:space="preserve">Potential Operating </v>
          </cell>
        </row>
        <row r="6">
          <cell r="D6" t="str">
            <v>($ in millions)</v>
          </cell>
          <cell r="G6" t="str">
            <v>Anadigics</v>
          </cell>
          <cell r="H6" t="str">
            <v>Microtune</v>
          </cell>
          <cell r="J6" t="str">
            <v>Standalone Anadigics Run Rate</v>
          </cell>
          <cell r="K6" t="str">
            <v xml:space="preserve">Synergy </v>
          </cell>
        </row>
        <row r="7">
          <cell r="D7" t="str">
            <v>CY 2010E</v>
          </cell>
        </row>
        <row r="8">
          <cell r="D8" t="str">
            <v>Revenue</v>
          </cell>
          <cell r="G8">
            <v>170.71199999999999</v>
          </cell>
          <cell r="H8">
            <v>85.5</v>
          </cell>
          <cell r="J8">
            <v>85.5</v>
          </cell>
        </row>
        <row r="9">
          <cell r="D9" t="str">
            <v>Gross Profit</v>
          </cell>
          <cell r="G9">
            <v>47.5</v>
          </cell>
          <cell r="H9">
            <v>42.8095</v>
          </cell>
          <cell r="J9">
            <v>23.790067482075077</v>
          </cell>
          <cell r="K9" t="str">
            <v xml:space="preserve"> </v>
          </cell>
        </row>
        <row r="10">
          <cell r="D10" t="str">
            <v>% Margin</v>
          </cell>
          <cell r="G10">
            <v>0.2782464032991237</v>
          </cell>
          <cell r="H10">
            <v>0.50069590643274853</v>
          </cell>
          <cell r="J10">
            <v>0.2782464032991237</v>
          </cell>
        </row>
        <row r="11">
          <cell r="D11" t="str">
            <v>SG&amp;A</v>
          </cell>
          <cell r="G11">
            <v>26.8</v>
          </cell>
          <cell r="H11">
            <v>16.950000000000003</v>
          </cell>
          <cell r="J11">
            <v>13.422606495149727</v>
          </cell>
          <cell r="K11">
            <v>3.5273935048502754</v>
          </cell>
        </row>
        <row r="12">
          <cell r="D12" t="str">
            <v>% of Revenue</v>
          </cell>
          <cell r="G12">
            <v>0.156989549650874</v>
          </cell>
          <cell r="H12">
            <v>0.19824561403508775</v>
          </cell>
          <cell r="J12">
            <v>0.156989549650874</v>
          </cell>
        </row>
        <row r="13">
          <cell r="D13" t="str">
            <v xml:space="preserve">R&amp;D </v>
          </cell>
          <cell r="G13">
            <v>44.8</v>
          </cell>
          <cell r="H13">
            <v>28.05</v>
          </cell>
          <cell r="J13">
            <v>22.437789962041336</v>
          </cell>
          <cell r="K13">
            <v>5.6122100379586648</v>
          </cell>
        </row>
        <row r="14">
          <cell r="D14" t="str">
            <v>% of Revenue</v>
          </cell>
          <cell r="G14">
            <v>0.26243029195369982</v>
          </cell>
          <cell r="H14">
            <v>0.32807017543859651</v>
          </cell>
          <cell r="J14">
            <v>0.26243029195369982</v>
          </cell>
        </row>
        <row r="15">
          <cell r="D15" t="str">
            <v>Illustrative Total Operating Synergy Potential</v>
          </cell>
          <cell r="K15">
            <v>9.1396035428089402</v>
          </cell>
        </row>
        <row r="16">
          <cell r="D16" t="str">
            <v>Pro Forma Operating Income with Synergies ¹</v>
          </cell>
          <cell r="G16">
            <v>-17.150896457191052</v>
          </cell>
        </row>
        <row r="17">
          <cell r="D17" t="str">
            <v>% Operating Margin</v>
          </cell>
          <cell r="G17">
            <v>-6.6940254387737708E-2</v>
          </cell>
        </row>
        <row r="20">
          <cell r="D20" t="str">
            <v>LQA as of September 2009A</v>
          </cell>
        </row>
        <row r="21">
          <cell r="D21" t="str">
            <v>Revenue</v>
          </cell>
          <cell r="G21">
            <v>146.80000000000001</v>
          </cell>
          <cell r="H21">
            <v>72</v>
          </cell>
          <cell r="J21">
            <v>72</v>
          </cell>
        </row>
        <row r="22">
          <cell r="D22" t="str">
            <v>Gross Profit</v>
          </cell>
          <cell r="G22">
            <v>35.6</v>
          </cell>
          <cell r="H22">
            <v>38.304000000000002</v>
          </cell>
          <cell r="J22">
            <v>17.460490463215258</v>
          </cell>
          <cell r="K22" t="str">
            <v xml:space="preserve"> </v>
          </cell>
        </row>
        <row r="23">
          <cell r="D23" t="str">
            <v>% Margin</v>
          </cell>
          <cell r="G23">
            <v>0.24250681198910082</v>
          </cell>
          <cell r="H23">
            <v>0.53200000000000003</v>
          </cell>
          <cell r="J23">
            <v>0.24250681198910082</v>
          </cell>
        </row>
        <row r="24">
          <cell r="D24" t="str">
            <v>SG&amp;A</v>
          </cell>
          <cell r="G24">
            <v>25.2</v>
          </cell>
          <cell r="H24">
            <v>22.908000000000001</v>
          </cell>
          <cell r="J24">
            <v>12.359673024523159</v>
          </cell>
          <cell r="K24">
            <v>10.548326975476842</v>
          </cell>
        </row>
        <row r="25">
          <cell r="D25" t="str">
            <v>% of Revenue</v>
          </cell>
          <cell r="G25">
            <v>0.17166212534059944</v>
          </cell>
          <cell r="H25">
            <v>0.31816666666666671</v>
          </cell>
          <cell r="J25">
            <v>0.17166212534059944</v>
          </cell>
        </row>
        <row r="26">
          <cell r="D26" t="str">
            <v xml:space="preserve">R&amp;D </v>
          </cell>
          <cell r="G26">
            <v>44</v>
          </cell>
          <cell r="H26">
            <v>27.492000000000001</v>
          </cell>
          <cell r="J26">
            <v>21.580381471389643</v>
          </cell>
          <cell r="K26">
            <v>5.911618528610358</v>
          </cell>
        </row>
        <row r="27">
          <cell r="D27" t="str">
            <v>% of Revenue</v>
          </cell>
          <cell r="G27">
            <v>0.29972752043596729</v>
          </cell>
          <cell r="H27">
            <v>0.38183333333333336</v>
          </cell>
          <cell r="J27">
            <v>0.29972752043596729</v>
          </cell>
        </row>
        <row r="28">
          <cell r="D28" t="str">
            <v>Operating Income</v>
          </cell>
          <cell r="G28">
            <v>-33.599999999999994</v>
          </cell>
          <cell r="H28">
            <v>-12.096</v>
          </cell>
          <cell r="J28">
            <v>-16.479564032697542</v>
          </cell>
        </row>
        <row r="29">
          <cell r="D29" t="str">
            <v>% Operating Margin</v>
          </cell>
          <cell r="G29">
            <v>-0.22888283378746588</v>
          </cell>
          <cell r="H29">
            <v>-0.16800000000000001</v>
          </cell>
          <cell r="J29">
            <v>-0.22888283378746588</v>
          </cell>
        </row>
        <row r="30">
          <cell r="D30" t="str">
            <v>Illustrative Total Operating Synergy Potential</v>
          </cell>
          <cell r="K30">
            <v>16.459945504087202</v>
          </cell>
        </row>
        <row r="31">
          <cell r="D31" t="str">
            <v>Pro Forma Operating Income with Synergies ²</v>
          </cell>
          <cell r="G31">
            <v>-29.236054495912811</v>
          </cell>
        </row>
        <row r="32">
          <cell r="D32" t="str">
            <v>% Operating Margin</v>
          </cell>
          <cell r="G32">
            <v>-0.1336199931257441</v>
          </cell>
        </row>
        <row r="39">
          <cell r="G39">
            <v>-24.099999999999998</v>
          </cell>
        </row>
        <row r="40">
          <cell r="G40">
            <v>-0.14117343830545012</v>
          </cell>
        </row>
      </sheetData>
      <sheetData sheetId="7">
        <row r="8">
          <cell r="I8" t="str">
            <v>Calendar Year Ended December 31,</v>
          </cell>
        </row>
        <row r="9">
          <cell r="I9">
            <v>2007</v>
          </cell>
          <cell r="J9">
            <v>2008</v>
          </cell>
          <cell r="K9">
            <v>2009</v>
          </cell>
          <cell r="L9">
            <v>2010</v>
          </cell>
          <cell r="N9" t="str">
            <v>Q3 2009</v>
          </cell>
          <cell r="O9" t="str">
            <v>LQA</v>
          </cell>
        </row>
        <row r="11">
          <cell r="G11" t="str">
            <v>Revenue</v>
          </cell>
          <cell r="H11">
            <v>151.691</v>
          </cell>
          <cell r="I11">
            <v>91.141000000000005</v>
          </cell>
          <cell r="J11">
            <v>108.02</v>
          </cell>
          <cell r="K11">
            <v>73</v>
          </cell>
          <cell r="L11">
            <v>85.5</v>
          </cell>
          <cell r="N11">
            <v>18</v>
          </cell>
          <cell r="O11">
            <v>72</v>
          </cell>
        </row>
        <row r="12">
          <cell r="G12" t="str">
            <v>Growth %</v>
          </cell>
          <cell r="J12">
            <v>0.18519656356634218</v>
          </cell>
          <cell r="K12">
            <v>-0.32419922236622845</v>
          </cell>
          <cell r="L12">
            <v>0.17123287671232879</v>
          </cell>
        </row>
        <row r="13">
          <cell r="G13" t="str">
            <v>Cost of Goods Sold</v>
          </cell>
          <cell r="I13">
            <v>44.698000000000008</v>
          </cell>
          <cell r="J13">
            <v>54.690999999999995</v>
          </cell>
          <cell r="K13">
            <v>36.609499999999997</v>
          </cell>
          <cell r="L13">
            <v>42.6905</v>
          </cell>
          <cell r="N13">
            <v>8.4239999999999995</v>
          </cell>
          <cell r="O13">
            <v>33.695999999999998</v>
          </cell>
        </row>
        <row r="14">
          <cell r="G14" t="str">
            <v>Gross Profit</v>
          </cell>
          <cell r="I14">
            <v>46.442999999999998</v>
          </cell>
          <cell r="J14">
            <v>53.329000000000001</v>
          </cell>
          <cell r="K14">
            <v>36.390500000000003</v>
          </cell>
          <cell r="L14">
            <v>42.8095</v>
          </cell>
          <cell r="N14">
            <v>9.5760000000000005</v>
          </cell>
          <cell r="O14">
            <v>38.304000000000002</v>
          </cell>
        </row>
        <row r="15">
          <cell r="G15" t="str">
            <v>Gross Margin %</v>
          </cell>
          <cell r="I15">
            <v>0.50957307907527893</v>
          </cell>
          <cell r="J15">
            <v>0.49369561192371786</v>
          </cell>
          <cell r="K15">
            <v>0.49850000000000005</v>
          </cell>
          <cell r="L15">
            <v>0.50069590643274853</v>
          </cell>
        </row>
        <row r="16">
          <cell r="G16" t="str">
            <v>SG&amp;A</v>
          </cell>
          <cell r="I16">
            <v>22.216999999999999</v>
          </cell>
          <cell r="J16">
            <v>21.408999999999999</v>
          </cell>
          <cell r="K16">
            <v>19.491999999999997</v>
          </cell>
          <cell r="L16">
            <v>16.950000000000003</v>
          </cell>
          <cell r="N16">
            <v>5.7270000000000003</v>
          </cell>
          <cell r="O16">
            <v>22.908000000000001</v>
          </cell>
        </row>
        <row r="17">
          <cell r="G17" t="str">
            <v>% Revenue</v>
          </cell>
          <cell r="I17">
            <v>0.243765155089367</v>
          </cell>
          <cell r="J17">
            <v>0.19819477874467692</v>
          </cell>
          <cell r="K17">
            <v>0.26701369863013696</v>
          </cell>
          <cell r="L17">
            <v>0.19824561403508775</v>
          </cell>
        </row>
        <row r="18">
          <cell r="G18" t="str">
            <v>R&amp;D</v>
          </cell>
          <cell r="I18">
            <v>23.695</v>
          </cell>
          <cell r="J18">
            <v>25.896000000000001</v>
          </cell>
          <cell r="K18">
            <v>26.328499999999998</v>
          </cell>
          <cell r="L18">
            <v>28.05</v>
          </cell>
          <cell r="N18">
            <v>6.8730000000000002</v>
          </cell>
          <cell r="O18">
            <v>27.492000000000001</v>
          </cell>
          <cell r="R18" t="str">
            <v>(Invalid Formula Name)</v>
          </cell>
        </row>
        <row r="19">
          <cell r="G19" t="str">
            <v>% Revenue</v>
          </cell>
          <cell r="I19">
            <v>0.25998178646273357</v>
          </cell>
          <cell r="J19">
            <v>0.23973338270690614</v>
          </cell>
          <cell r="K19">
            <v>0.36066438356164382</v>
          </cell>
          <cell r="L19">
            <v>0.32807017543859651</v>
          </cell>
        </row>
        <row r="20">
          <cell r="G20" t="str">
            <v>EBIT</v>
          </cell>
          <cell r="I20">
            <v>0.53099999999999881</v>
          </cell>
          <cell r="J20">
            <v>6.0240000000000009</v>
          </cell>
          <cell r="K20">
            <v>-9.4299999999999926</v>
          </cell>
          <cell r="L20">
            <v>-2.1905000000000037</v>
          </cell>
          <cell r="N20">
            <v>-3.024</v>
          </cell>
          <cell r="O20">
            <v>-12.096</v>
          </cell>
        </row>
        <row r="21">
          <cell r="G21" t="str">
            <v>Operating Margin %</v>
          </cell>
          <cell r="I21">
            <v>5.8261375231783586E-3</v>
          </cell>
          <cell r="J21">
            <v>5.57674504721348E-2</v>
          </cell>
          <cell r="K21">
            <v>-0.12917808219178073</v>
          </cell>
          <cell r="L21">
            <v>-2.5619883040935716E-2</v>
          </cell>
        </row>
        <row r="22">
          <cell r="G22" t="str">
            <v>Interest/Other Income</v>
          </cell>
          <cell r="I22">
            <v>4.4989999999999997</v>
          </cell>
          <cell r="J22">
            <v>1.387</v>
          </cell>
          <cell r="K22">
            <v>1.252</v>
          </cell>
          <cell r="L22">
            <v>0.94500000000000006</v>
          </cell>
          <cell r="N22">
            <v>0.3</v>
          </cell>
          <cell r="O22">
            <v>1.2</v>
          </cell>
        </row>
        <row r="23">
          <cell r="G23" t="str">
            <v>Income Before Taxes</v>
          </cell>
          <cell r="I23">
            <v>5.0299999999999985</v>
          </cell>
          <cell r="J23">
            <v>7.4110000000000014</v>
          </cell>
          <cell r="K23">
            <v>-8.1779999999999919</v>
          </cell>
          <cell r="L23">
            <v>-1.2455000000000036</v>
          </cell>
          <cell r="N23">
            <v>-2.7240000000000002</v>
          </cell>
          <cell r="O23">
            <v>-10.896000000000001</v>
          </cell>
        </row>
        <row r="24">
          <cell r="G24" t="str">
            <v>Taxes</v>
          </cell>
          <cell r="I24">
            <v>0.78600000000000003</v>
          </cell>
          <cell r="J24">
            <v>0.63600000000000001</v>
          </cell>
          <cell r="K24">
            <v>0.37150000000000005</v>
          </cell>
          <cell r="L24">
            <v>0.38</v>
          </cell>
          <cell r="N24">
            <v>0.1</v>
          </cell>
          <cell r="O24">
            <v>0.4</v>
          </cell>
        </row>
        <row r="25">
          <cell r="G25" t="str">
            <v>Net Income</v>
          </cell>
          <cell r="I25">
            <v>4.243999999999998</v>
          </cell>
          <cell r="J25">
            <v>6.7750000000000012</v>
          </cell>
          <cell r="K25">
            <v>-8.5494999999999912</v>
          </cell>
          <cell r="L25">
            <v>-1.6255000000000037</v>
          </cell>
          <cell r="N25">
            <v>-2.8240000000000003</v>
          </cell>
          <cell r="O25">
            <v>-11.296000000000001</v>
          </cell>
        </row>
        <row r="27">
          <cell r="G27" t="str">
            <v>Fully Diluted Shares Outstanding</v>
          </cell>
          <cell r="K27">
            <v>88.983251425531918</v>
          </cell>
          <cell r="L27">
            <v>88.983251425531918</v>
          </cell>
        </row>
        <row r="28">
          <cell r="G28" t="str">
            <v>GAAP EPS</v>
          </cell>
          <cell r="I28">
            <v>0.02</v>
          </cell>
          <cell r="J28">
            <v>0.12</v>
          </cell>
          <cell r="K28">
            <v>-0.29500000000000004</v>
          </cell>
          <cell r="L28">
            <v>-0.14000000000000001</v>
          </cell>
          <cell r="N28">
            <v>0.05</v>
          </cell>
          <cell r="O28">
            <v>0.2</v>
          </cell>
        </row>
        <row r="30">
          <cell r="G30" t="str">
            <v>EBITDA</v>
          </cell>
          <cell r="H30">
            <v>-24.414000000000001</v>
          </cell>
          <cell r="I30">
            <v>2</v>
          </cell>
          <cell r="J30">
            <v>7.9</v>
          </cell>
          <cell r="K30">
            <v>-8.2092205147194974</v>
          </cell>
          <cell r="L30">
            <v>-0.729196630253657</v>
          </cell>
        </row>
        <row r="31">
          <cell r="G31" t="str">
            <v>Margin %</v>
          </cell>
          <cell r="I31">
            <v>5.7450810683903626E-2</v>
          </cell>
          <cell r="J31">
            <v>-5.2212662902297632E-4</v>
          </cell>
          <cell r="K31">
            <v>-4.6250832784561997E-2</v>
          </cell>
          <cell r="L31">
            <v>-3.0700810558783445E-2</v>
          </cell>
        </row>
        <row r="37">
          <cell r="W37" t="str">
            <v>As of</v>
          </cell>
        </row>
        <row r="38">
          <cell r="W38">
            <v>40086</v>
          </cell>
        </row>
        <row r="39">
          <cell r="T39" t="str">
            <v>ASSETS:</v>
          </cell>
        </row>
        <row r="40">
          <cell r="T40" t="str">
            <v>Cash and Equivalents</v>
          </cell>
          <cell r="W40">
            <v>80.710999999999999</v>
          </cell>
        </row>
        <row r="41">
          <cell r="T41" t="str">
            <v>Accounts Receivable</v>
          </cell>
          <cell r="W41">
            <v>8.2469999999999999</v>
          </cell>
        </row>
        <row r="42">
          <cell r="T42" t="str">
            <v>Inventory</v>
          </cell>
          <cell r="W42">
            <v>5.56</v>
          </cell>
        </row>
        <row r="43">
          <cell r="T43" t="str">
            <v>Other Current Assets</v>
          </cell>
          <cell r="W43">
            <v>6.3680000000000003</v>
          </cell>
        </row>
        <row r="44">
          <cell r="T44" t="str">
            <v>Total Current Assets</v>
          </cell>
          <cell r="W44">
            <v>100.886</v>
          </cell>
        </row>
        <row r="46">
          <cell r="T46" t="str">
            <v>PP&amp;E</v>
          </cell>
          <cell r="W46">
            <v>4.7080000000000002</v>
          </cell>
        </row>
        <row r="47">
          <cell r="T47" t="str">
            <v>Other Long-Term Assets</v>
          </cell>
          <cell r="W47">
            <v>9.468</v>
          </cell>
        </row>
        <row r="48">
          <cell r="T48" t="str">
            <v>Total Assets</v>
          </cell>
          <cell r="W48">
            <v>115.062</v>
          </cell>
        </row>
        <row r="50">
          <cell r="T50" t="str">
            <v>LIABILITIES:</v>
          </cell>
        </row>
        <row r="51">
          <cell r="T51" t="str">
            <v>Accounts Payable</v>
          </cell>
          <cell r="W51">
            <v>5.92</v>
          </cell>
        </row>
        <row r="52">
          <cell r="T52" t="str">
            <v>Accrued Compensation</v>
          </cell>
          <cell r="W52">
            <v>2.5819999999999999</v>
          </cell>
        </row>
        <row r="53">
          <cell r="T53" t="str">
            <v>Accrued Expenses</v>
          </cell>
          <cell r="W53">
            <v>3.1480000000000001</v>
          </cell>
        </row>
        <row r="54">
          <cell r="T54" t="str">
            <v>Other Current Liabilities</v>
          </cell>
          <cell r="W54">
            <v>2.3E-2</v>
          </cell>
        </row>
        <row r="55">
          <cell r="T55" t="str">
            <v>Total Current Liabilities</v>
          </cell>
          <cell r="W55">
            <v>11.672999999999998</v>
          </cell>
        </row>
        <row r="57">
          <cell r="T57" t="str">
            <v>Other Long-Term Liabilities</v>
          </cell>
          <cell r="W57">
            <v>0.22600000000000001</v>
          </cell>
        </row>
        <row r="58">
          <cell r="T58" t="str">
            <v>Total Liabilities</v>
          </cell>
          <cell r="W58">
            <v>11.898999999999999</v>
          </cell>
        </row>
        <row r="60">
          <cell r="T60" t="str">
            <v>Stockholders' Equity</v>
          </cell>
          <cell r="W60">
            <v>103.163</v>
          </cell>
        </row>
        <row r="61">
          <cell r="T61" t="str">
            <v>Total Liabilities &amp; Stockholders' Equity</v>
          </cell>
          <cell r="W61">
            <v>115.062</v>
          </cell>
        </row>
      </sheetData>
      <sheetData sheetId="8">
        <row r="1">
          <cell r="F1" t="str">
            <v>ANAD</v>
          </cell>
          <cell r="G1" t="str">
            <v>TUNE</v>
          </cell>
        </row>
        <row r="4">
          <cell r="I4" t="str">
            <v>Operating Contribution</v>
          </cell>
        </row>
        <row r="5">
          <cell r="C5" t="str">
            <v>($ in millions except per share data)</v>
          </cell>
          <cell r="F5" t="str">
            <v>at Market</v>
          </cell>
          <cell r="G5" t="str">
            <v>at Market</v>
          </cell>
          <cell r="H5" t="str">
            <v>Total ¹</v>
          </cell>
        </row>
        <row r="6">
          <cell r="C6" t="str">
            <v>Trading Statistics</v>
          </cell>
        </row>
        <row r="7">
          <cell r="C7" t="str">
            <v>Current Share Price (12/4/2009)</v>
          </cell>
          <cell r="F7">
            <v>3.8</v>
          </cell>
          <cell r="G7">
            <v>1.9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Diluted Shares Outstanding</v>
          </cell>
          <cell r="F8">
            <v>67.09306084210526</v>
          </cell>
          <cell r="G8">
            <v>54.468022505263157</v>
          </cell>
          <cell r="H8">
            <v>0</v>
          </cell>
          <cell r="I8">
            <v>0</v>
          </cell>
          <cell r="J8">
            <v>0</v>
          </cell>
        </row>
        <row r="9">
          <cell r="C9" t="str">
            <v>Equity Value</v>
          </cell>
          <cell r="F9">
            <v>254.95363119999996</v>
          </cell>
          <cell r="G9">
            <v>103.48924276</v>
          </cell>
          <cell r="H9">
            <v>0</v>
          </cell>
          <cell r="I9">
            <v>0</v>
          </cell>
          <cell r="J9">
            <v>0</v>
          </cell>
        </row>
        <row r="10">
          <cell r="C10" t="str">
            <v>Plus: Total Debt</v>
          </cell>
          <cell r="F10">
            <v>0</v>
          </cell>
          <cell r="G10">
            <v>0</v>
          </cell>
          <cell r="H10">
            <v>0</v>
          </cell>
          <cell r="I10" t="str">
            <v>NA</v>
          </cell>
          <cell r="J10">
            <v>0</v>
          </cell>
        </row>
        <row r="11">
          <cell r="C11" t="str">
            <v>Less: Cash and Equivalents</v>
          </cell>
          <cell r="F11">
            <v>-77.025000000000006</v>
          </cell>
          <cell r="G11">
            <v>-80.710999999999999</v>
          </cell>
          <cell r="H11">
            <v>-157.73599999999999</v>
          </cell>
          <cell r="I11">
            <v>0</v>
          </cell>
          <cell r="J11">
            <v>0</v>
          </cell>
        </row>
        <row r="12">
          <cell r="C12" t="str">
            <v>Cash and Equivalents</v>
          </cell>
          <cell r="F12">
            <v>-80.682000000000002</v>
          </cell>
          <cell r="G12">
            <v>-28.526</v>
          </cell>
          <cell r="H12">
            <v>-109.208</v>
          </cell>
          <cell r="I12">
            <v>0.73879202988792037</v>
          </cell>
          <cell r="J12">
            <v>0.26120797011207969</v>
          </cell>
        </row>
        <row r="13">
          <cell r="C13" t="str">
            <v>Short Term Investments</v>
          </cell>
          <cell r="F13">
            <v>0</v>
          </cell>
          <cell r="G13">
            <v>-49.758000000000003</v>
          </cell>
          <cell r="H13">
            <v>-49.758000000000003</v>
          </cell>
          <cell r="I13">
            <v>0</v>
          </cell>
          <cell r="J13">
            <v>1</v>
          </cell>
        </row>
        <row r="14">
          <cell r="C14" t="str">
            <v>Firm Value</v>
          </cell>
          <cell r="F14">
            <v>177.92863119999996</v>
          </cell>
          <cell r="G14">
            <v>22.778242759999998</v>
          </cell>
          <cell r="H14">
            <v>0</v>
          </cell>
          <cell r="I14">
            <v>0</v>
          </cell>
          <cell r="J14">
            <v>0</v>
          </cell>
        </row>
        <row r="15">
          <cell r="C15" t="str">
            <v>Operating Statistics</v>
          </cell>
        </row>
        <row r="16">
          <cell r="C16" t="str">
            <v>CY2009E</v>
          </cell>
        </row>
        <row r="17">
          <cell r="C17" t="str">
            <v>Revenue</v>
          </cell>
          <cell r="F17">
            <v>137.839</v>
          </cell>
          <cell r="G17">
            <v>73</v>
          </cell>
          <cell r="H17">
            <v>210.839</v>
          </cell>
          <cell r="I17">
            <v>0.65376424665265909</v>
          </cell>
          <cell r="J17">
            <v>0.34623575334734086</v>
          </cell>
        </row>
        <row r="18">
          <cell r="C18" t="str">
            <v>Gross Profit</v>
          </cell>
          <cell r="F18">
            <v>23.983985999999998</v>
          </cell>
          <cell r="G18">
            <v>36.390500000000003</v>
          </cell>
          <cell r="H18">
            <v>60.374486000000005</v>
          </cell>
          <cell r="I18">
            <v>0.39725366771652509</v>
          </cell>
          <cell r="J18">
            <v>0.60274633228347485</v>
          </cell>
        </row>
        <row r="19">
          <cell r="C19" t="str">
            <v>CY2010E</v>
          </cell>
        </row>
        <row r="20">
          <cell r="C20" t="str">
            <v>Revenue</v>
          </cell>
          <cell r="F20">
            <v>170.71199999999999</v>
          </cell>
          <cell r="G20">
            <v>85.5</v>
          </cell>
          <cell r="H20">
            <v>256.21199999999999</v>
          </cell>
          <cell r="I20">
            <v>0.66629197695658282</v>
          </cell>
          <cell r="J20">
            <v>0.33370802304341718</v>
          </cell>
        </row>
        <row r="21">
          <cell r="C21" t="str">
            <v>09E - 10E Revenue Growth %</v>
          </cell>
          <cell r="F21">
            <v>0.23848838137247075</v>
          </cell>
          <cell r="G21">
            <v>0.17123287671232879</v>
          </cell>
          <cell r="H21">
            <v>0.21520212104971082</v>
          </cell>
        </row>
        <row r="22">
          <cell r="C22" t="str">
            <v>Gross Profit</v>
          </cell>
          <cell r="F22">
            <v>47.5</v>
          </cell>
          <cell r="G22">
            <v>42.8095</v>
          </cell>
          <cell r="H22">
            <v>90.3095</v>
          </cell>
          <cell r="I22">
            <v>0.52596902872898199</v>
          </cell>
          <cell r="J22">
            <v>0.47403097127101801</v>
          </cell>
        </row>
        <row r="23">
          <cell r="C23" t="str">
            <v>Gross Margin %</v>
          </cell>
          <cell r="F23">
            <v>0.2782464032991237</v>
          </cell>
          <cell r="G23">
            <v>0.50069590643274853</v>
          </cell>
          <cell r="H23">
            <v>0.35247958721683609</v>
          </cell>
        </row>
        <row r="24">
          <cell r="C24" t="str">
            <v>EBITDA</v>
          </cell>
          <cell r="F24">
            <v>-13.847</v>
          </cell>
          <cell r="G24">
            <v>-0.729196630253657</v>
          </cell>
          <cell r="H24">
            <v>-14.576196630253657</v>
          </cell>
          <cell r="I24" t="str">
            <v>NM</v>
          </cell>
          <cell r="J24" t="str">
            <v>NM</v>
          </cell>
        </row>
        <row r="25">
          <cell r="C25" t="str">
            <v>EBITDA Margin %</v>
          </cell>
          <cell r="F25" t="str">
            <v>NM</v>
          </cell>
          <cell r="G25" t="str">
            <v>NM</v>
          </cell>
          <cell r="H25" t="str">
            <v>NM</v>
          </cell>
        </row>
        <row r="26">
          <cell r="C26" t="str">
            <v>EPS</v>
          </cell>
          <cell r="F26">
            <v>0.10970000000000001</v>
          </cell>
          <cell r="G26">
            <v>-0.3028659839717574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LQA as of September, 2009A</v>
          </cell>
        </row>
        <row r="28">
          <cell r="C28" t="str">
            <v>Revenue</v>
          </cell>
          <cell r="F28">
            <v>146.80000000000001</v>
          </cell>
          <cell r="G28">
            <v>72</v>
          </cell>
          <cell r="H28">
            <v>218.8</v>
          </cell>
          <cell r="I28">
            <v>0.67093235831809872</v>
          </cell>
          <cell r="J28">
            <v>0.32906764168190128</v>
          </cell>
        </row>
        <row r="29">
          <cell r="C29" t="str">
            <v>Gross Profit</v>
          </cell>
          <cell r="F29">
            <v>35.6</v>
          </cell>
          <cell r="G29">
            <v>9.5760000000000005</v>
          </cell>
          <cell r="H29">
            <v>45.176000000000002</v>
          </cell>
          <cell r="I29">
            <v>0.78802904196918722</v>
          </cell>
          <cell r="J29">
            <v>0.21197095803081281</v>
          </cell>
        </row>
        <row r="30">
          <cell r="C30" t="str">
            <v>Gross Margin %</v>
          </cell>
          <cell r="F30">
            <v>0.24250681198910082</v>
          </cell>
          <cell r="G30">
            <v>0.13300000000000001</v>
          </cell>
          <cell r="H30">
            <v>0.20647166361974406</v>
          </cell>
        </row>
        <row r="31">
          <cell r="C31" t="str">
            <v>EBITDA</v>
          </cell>
          <cell r="F31">
            <v>-32.4</v>
          </cell>
          <cell r="G31">
            <v>-15.6</v>
          </cell>
          <cell r="H31">
            <v>-48</v>
          </cell>
          <cell r="I31" t="str">
            <v>NM</v>
          </cell>
          <cell r="J31" t="str">
            <v>NM</v>
          </cell>
        </row>
        <row r="32">
          <cell r="C32" t="str">
            <v>EBITDA Margin %</v>
          </cell>
          <cell r="F32" t="str">
            <v>NM</v>
          </cell>
          <cell r="G32" t="str">
            <v>NM</v>
          </cell>
          <cell r="H32" t="str">
            <v>NM</v>
          </cell>
        </row>
        <row r="33">
          <cell r="C33" t="str">
            <v>NQA as of December, 2009E</v>
          </cell>
        </row>
        <row r="34">
          <cell r="C34" t="str">
            <v>Revenue</v>
          </cell>
          <cell r="F34">
            <v>156.24</v>
          </cell>
          <cell r="G34">
            <v>78</v>
          </cell>
          <cell r="H34">
            <v>234.24</v>
          </cell>
          <cell r="I34">
            <v>0.66700819672131151</v>
          </cell>
          <cell r="J34">
            <v>0.33299180327868849</v>
          </cell>
        </row>
        <row r="35">
          <cell r="C35" t="str">
            <v>Gross Profit</v>
          </cell>
          <cell r="F35">
            <v>33.6</v>
          </cell>
          <cell r="G35">
            <v>39.5</v>
          </cell>
          <cell r="H35">
            <v>73.099999999999994</v>
          </cell>
          <cell r="I35">
            <v>0.45964432284541729</v>
          </cell>
          <cell r="J35">
            <v>0.54035567715458277</v>
          </cell>
        </row>
        <row r="36">
          <cell r="C36" t="str">
            <v>Gross Margin %</v>
          </cell>
          <cell r="F36">
            <v>0.21505376344086022</v>
          </cell>
          <cell r="G36">
            <v>0.50641025641025639</v>
          </cell>
          <cell r="H36">
            <v>0.31207308743169393</v>
          </cell>
        </row>
        <row r="37">
          <cell r="C37" t="str">
            <v>EBITDA</v>
          </cell>
          <cell r="F37">
            <v>-13.732239687027928</v>
          </cell>
          <cell r="G37">
            <v>-5.8208109609331604</v>
          </cell>
          <cell r="H37">
            <v>-19.553050647961086</v>
          </cell>
          <cell r="I37" t="str">
            <v>NM</v>
          </cell>
          <cell r="J37" t="str">
            <v>NM</v>
          </cell>
        </row>
        <row r="38">
          <cell r="C38" t="str">
            <v>EBITDA Margin %</v>
          </cell>
          <cell r="F38" t="str">
            <v>NM</v>
          </cell>
          <cell r="G38" t="str">
            <v>NM</v>
          </cell>
          <cell r="H38" t="str">
            <v>NM</v>
          </cell>
        </row>
        <row r="39">
          <cell r="C39" t="str">
            <v>CY2011E</v>
          </cell>
        </row>
        <row r="40">
          <cell r="C40" t="str">
            <v>Revenue</v>
          </cell>
          <cell r="F40">
            <v>0</v>
          </cell>
          <cell r="G40">
            <v>392.1</v>
          </cell>
          <cell r="H40">
            <v>392.1</v>
          </cell>
          <cell r="I40">
            <v>0</v>
          </cell>
          <cell r="J40">
            <v>0</v>
          </cell>
        </row>
        <row r="41">
          <cell r="C41" t="str">
            <v>EBITDA</v>
          </cell>
          <cell r="F41">
            <v>0</v>
          </cell>
          <cell r="G41">
            <v>15.684000000000001</v>
          </cell>
          <cell r="H41">
            <v>15.684000000000001</v>
          </cell>
          <cell r="I41" t="str">
            <v>NA</v>
          </cell>
          <cell r="J41" t="str">
            <v>NA</v>
          </cell>
        </row>
        <row r="42">
          <cell r="C42" t="str">
            <v>EPS</v>
          </cell>
          <cell r="F42">
            <v>0</v>
          </cell>
          <cell r="G42">
            <v>-0.22363759113313431</v>
          </cell>
          <cell r="H42">
            <v>0</v>
          </cell>
          <cell r="I42">
            <v>0</v>
          </cell>
          <cell r="J42">
            <v>0</v>
          </cell>
        </row>
        <row r="43">
          <cell r="C43" t="str">
            <v>Valuation Multiples</v>
          </cell>
        </row>
        <row r="44">
          <cell r="C44" t="str">
            <v xml:space="preserve">Firm Value / </v>
          </cell>
        </row>
        <row r="45">
          <cell r="C45" t="str">
            <v>CY 2010E Revenue</v>
          </cell>
          <cell r="F45">
            <v>1.0422737194807628</v>
          </cell>
          <cell r="G45">
            <v>0.26641219602339178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CY 2010E EBITDA</v>
          </cell>
          <cell r="F46" t="str">
            <v>NM</v>
          </cell>
          <cell r="G46" t="str">
            <v>NM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 xml:space="preserve">Price / </v>
          </cell>
        </row>
        <row r="49">
          <cell r="C49" t="str">
            <v>CY 2010E EPS</v>
          </cell>
          <cell r="F49" t="str">
            <v>NM</v>
          </cell>
          <cell r="G49" t="str">
            <v>NM</v>
          </cell>
          <cell r="H49">
            <v>0</v>
          </cell>
          <cell r="I49">
            <v>0</v>
          </cell>
          <cell r="J49">
            <v>0</v>
          </cell>
        </row>
        <row r="53">
          <cell r="M53" t="str">
            <v>EMKR</v>
          </cell>
        </row>
        <row r="55">
          <cell r="M55" t="str">
            <v>Revenue</v>
          </cell>
          <cell r="O55">
            <v>2008</v>
          </cell>
          <cell r="P55">
            <v>2007</v>
          </cell>
          <cell r="Q55">
            <v>2006</v>
          </cell>
          <cell r="S55" t="str">
            <v>3-Yr Avg.</v>
          </cell>
        </row>
        <row r="57">
          <cell r="M57" t="str">
            <v>Fiber Optics Rev</v>
          </cell>
          <cell r="O57">
            <v>171.28</v>
          </cell>
          <cell r="P57">
            <v>110.38</v>
          </cell>
          <cell r="Q57">
            <v>104.85</v>
          </cell>
        </row>
        <row r="58">
          <cell r="M58" t="str">
            <v>Photovoltaics Rev</v>
          </cell>
          <cell r="O58">
            <v>68.03</v>
          </cell>
          <cell r="P58">
            <v>59.23</v>
          </cell>
          <cell r="Q58">
            <v>38.68</v>
          </cell>
        </row>
        <row r="59">
          <cell r="M59" t="str">
            <v>Fiber Optics - %</v>
          </cell>
          <cell r="O59">
            <v>0.71572859512835196</v>
          </cell>
          <cell r="P59">
            <v>0.65078709981722782</v>
          </cell>
          <cell r="Q59">
            <v>0.73050930119138846</v>
          </cell>
          <cell r="S59">
            <v>0.69900833204565604</v>
          </cell>
        </row>
        <row r="60">
          <cell r="M60" t="str">
            <v>Photovoltaics - %</v>
          </cell>
          <cell r="O60">
            <v>0.28427140487164804</v>
          </cell>
          <cell r="P60">
            <v>0.34921290018277218</v>
          </cell>
          <cell r="Q60">
            <v>0.26949069880861154</v>
          </cell>
          <cell r="S60">
            <v>0.3009916679543439</v>
          </cell>
        </row>
        <row r="63">
          <cell r="M63" t="str">
            <v>Gross Margins</v>
          </cell>
          <cell r="O63">
            <v>2008</v>
          </cell>
          <cell r="P63">
            <v>2007</v>
          </cell>
          <cell r="Q63">
            <v>2006</v>
          </cell>
          <cell r="S63" t="str">
            <v>3-Yr Avg.</v>
          </cell>
        </row>
        <row r="65">
          <cell r="M65" t="str">
            <v>Fiber Optics</v>
          </cell>
          <cell r="O65">
            <v>0.20699999999999999</v>
          </cell>
          <cell r="P65">
            <v>0.184</v>
          </cell>
          <cell r="Q65">
            <v>0.2</v>
          </cell>
          <cell r="S65">
            <v>0.19699999999999998</v>
          </cell>
        </row>
        <row r="69">
          <cell r="M69" t="str">
            <v>Operating Margin</v>
          </cell>
          <cell r="O69">
            <v>2008</v>
          </cell>
          <cell r="P69">
            <v>2007</v>
          </cell>
          <cell r="Q69">
            <v>2006</v>
          </cell>
          <cell r="S69" t="str">
            <v>3-Yr Avg.</v>
          </cell>
        </row>
        <row r="73">
          <cell r="M73" t="str">
            <v>Revenue</v>
          </cell>
          <cell r="O73">
            <v>207.9</v>
          </cell>
          <cell r="P73">
            <v>169.6</v>
          </cell>
          <cell r="Q73">
            <v>143.5</v>
          </cell>
        </row>
        <row r="74">
          <cell r="M74" t="str">
            <v>Operating Profit</v>
          </cell>
          <cell r="O74">
            <v>-49.902999999999999</v>
          </cell>
          <cell r="P74">
            <v>-25.876999999999999</v>
          </cell>
          <cell r="Q74">
            <v>-18.95</v>
          </cell>
        </row>
        <row r="75">
          <cell r="M75" t="str">
            <v>Operating Margin</v>
          </cell>
          <cell r="O75">
            <v>-0.24003367003367002</v>
          </cell>
          <cell r="P75">
            <v>-0.15257665094339623</v>
          </cell>
          <cell r="Q75">
            <v>-0.13205574912891985</v>
          </cell>
          <cell r="S75">
            <v>-0.1748886900353287</v>
          </cell>
          <cell r="T75">
            <v>-0.1</v>
          </cell>
        </row>
        <row r="80">
          <cell r="M80" t="str">
            <v>OCLR</v>
          </cell>
        </row>
        <row r="82">
          <cell r="M82">
            <v>1</v>
          </cell>
          <cell r="N82">
            <v>2</v>
          </cell>
          <cell r="O82">
            <v>3</v>
          </cell>
          <cell r="P82">
            <v>4</v>
          </cell>
          <cell r="Q82" t="str">
            <v>CY 2008</v>
          </cell>
          <cell r="R82" t="str">
            <v>Q1 09</v>
          </cell>
          <cell r="S82" t="str">
            <v>Q2 09</v>
          </cell>
          <cell r="T82" t="str">
            <v>2H 09</v>
          </cell>
          <cell r="U82" t="str">
            <v>CY 2009</v>
          </cell>
        </row>
        <row r="83">
          <cell r="L83" t="str">
            <v>Bookham</v>
          </cell>
        </row>
        <row r="84">
          <cell r="L84" t="str">
            <v>Revenue</v>
          </cell>
          <cell r="M84">
            <v>50.98</v>
          </cell>
          <cell r="N84">
            <v>54.176000000000002</v>
          </cell>
          <cell r="O84">
            <v>59.43</v>
          </cell>
          <cell r="P84">
            <v>43.375</v>
          </cell>
          <cell r="Q84">
            <v>207.96100000000001</v>
          </cell>
          <cell r="R84">
            <v>41.241</v>
          </cell>
          <cell r="S84">
            <v>66.876999999999995</v>
          </cell>
          <cell r="T84">
            <v>177.08199999999999</v>
          </cell>
          <cell r="U84">
            <v>285.2</v>
          </cell>
        </row>
        <row r="85">
          <cell r="L85" t="str">
            <v>Gross Profit</v>
          </cell>
          <cell r="M85">
            <v>9.8569999999999993</v>
          </cell>
          <cell r="N85">
            <v>11.08</v>
          </cell>
          <cell r="O85">
            <v>14.653</v>
          </cell>
          <cell r="P85">
            <v>6.4039999999999999</v>
          </cell>
          <cell r="R85">
            <v>8.86</v>
          </cell>
          <cell r="S85">
            <v>16.581</v>
          </cell>
        </row>
        <row r="86">
          <cell r="L86" t="str">
            <v>Operating Profit</v>
          </cell>
          <cell r="M86">
            <v>-5.9589999999999996</v>
          </cell>
          <cell r="N86">
            <v>-1.0960000000000001</v>
          </cell>
          <cell r="O86">
            <v>3.2549999999999999</v>
          </cell>
          <cell r="P86">
            <v>-5.6680000000000001</v>
          </cell>
          <cell r="R86">
            <v>-9.6839999999999993</v>
          </cell>
          <cell r="S86">
            <v>-9.6839999999999993</v>
          </cell>
        </row>
        <row r="88">
          <cell r="L88" t="str">
            <v>Avanex</v>
          </cell>
          <cell r="N88">
            <v>101.4</v>
          </cell>
          <cell r="P88">
            <v>83.3</v>
          </cell>
          <cell r="Q88">
            <v>184.7</v>
          </cell>
          <cell r="R88">
            <v>35</v>
          </cell>
          <cell r="S88">
            <v>6</v>
          </cell>
          <cell r="T88">
            <v>0</v>
          </cell>
          <cell r="U88">
            <v>41</v>
          </cell>
        </row>
        <row r="90">
          <cell r="L90" t="str">
            <v>Combined Revenue</v>
          </cell>
          <cell r="Q90">
            <v>392.661</v>
          </cell>
          <cell r="U90">
            <v>326.2</v>
          </cell>
        </row>
        <row r="95">
          <cell r="M95" t="str">
            <v>OPXT</v>
          </cell>
        </row>
        <row r="97">
          <cell r="M97">
            <v>1</v>
          </cell>
          <cell r="N97">
            <v>2</v>
          </cell>
          <cell r="O97">
            <v>3</v>
          </cell>
          <cell r="P97">
            <v>4</v>
          </cell>
          <cell r="Q97" t="str">
            <v>CY 2008</v>
          </cell>
        </row>
        <row r="98">
          <cell r="L98" t="str">
            <v>OpNext</v>
          </cell>
        </row>
        <row r="99">
          <cell r="L99" t="str">
            <v>Revenue - OPXT</v>
          </cell>
          <cell r="Q99">
            <v>307.613</v>
          </cell>
        </row>
        <row r="100">
          <cell r="L100" t="str">
            <v>Revenue - Stratalight</v>
          </cell>
          <cell r="Q100">
            <v>135</v>
          </cell>
        </row>
        <row r="101">
          <cell r="L101" t="str">
            <v>PF 08 Revenue</v>
          </cell>
          <cell r="Q101">
            <v>442.613</v>
          </cell>
        </row>
        <row r="103">
          <cell r="L103" t="str">
            <v>Opex - OPXT</v>
          </cell>
        </row>
        <row r="104">
          <cell r="L104" t="str">
            <v>Opex - Stratalight</v>
          </cell>
        </row>
        <row r="105">
          <cell r="L105" t="str">
            <v>Opex - Stratalight</v>
          </cell>
        </row>
        <row r="109">
          <cell r="M109" t="str">
            <v>FNSR</v>
          </cell>
          <cell r="N109" t="str">
            <v>Q1 08</v>
          </cell>
          <cell r="Q109" t="str">
            <v>CY 2008</v>
          </cell>
        </row>
        <row r="110">
          <cell r="M110" t="str">
            <v>Revenue - FNSR</v>
          </cell>
          <cell r="Q110">
            <v>532.64</v>
          </cell>
        </row>
        <row r="111">
          <cell r="M111" t="str">
            <v>Revenue - Optium</v>
          </cell>
          <cell r="Q111">
            <v>45</v>
          </cell>
        </row>
        <row r="112">
          <cell r="M112" t="str">
            <v>PF 2008 Revenue</v>
          </cell>
          <cell r="Q112">
            <v>577.64</v>
          </cell>
          <cell r="U112">
            <v>88.771911000000003</v>
          </cell>
        </row>
        <row r="113">
          <cell r="U113">
            <v>0.19326881720430134</v>
          </cell>
        </row>
        <row r="114">
          <cell r="U114">
            <v>88.965179817204302</v>
          </cell>
        </row>
        <row r="117">
          <cell r="L117" t="str">
            <v>OCLR</v>
          </cell>
        </row>
        <row r="118">
          <cell r="L118" t="str">
            <v>Options Calculations - Market</v>
          </cell>
          <cell r="U118" t="str">
            <v>Basic Shares Outstanding</v>
          </cell>
          <cell r="V118">
            <v>186.90214700000001</v>
          </cell>
        </row>
        <row r="119">
          <cell r="O119">
            <v>1</v>
          </cell>
          <cell r="P119">
            <v>2</v>
          </cell>
          <cell r="Q119">
            <v>3</v>
          </cell>
          <cell r="R119">
            <v>4</v>
          </cell>
          <cell r="S119">
            <v>5</v>
          </cell>
          <cell r="U119" t="str">
            <v>New Shares - TSM</v>
          </cell>
          <cell r="V119">
            <v>0.85849999999999937</v>
          </cell>
        </row>
        <row r="120">
          <cell r="L120" t="str">
            <v>Options Outstanding (mm)</v>
          </cell>
          <cell r="O120">
            <v>19.190000000000001</v>
          </cell>
          <cell r="U120" t="str">
            <v>Diluted Shares Outstanding</v>
          </cell>
          <cell r="V120">
            <v>187.76064700000001</v>
          </cell>
        </row>
        <row r="121">
          <cell r="L121" t="str">
            <v>Avg. Strike Price (in USD)</v>
          </cell>
          <cell r="O121">
            <v>3.63</v>
          </cell>
          <cell r="U121" t="str">
            <v>Current Stock price</v>
          </cell>
          <cell r="V121">
            <v>3.8</v>
          </cell>
        </row>
        <row r="122">
          <cell r="L122" t="str">
            <v>New Shares - TSM</v>
          </cell>
          <cell r="O122">
            <v>0.85849999999999937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 t="str">
            <v>Market Cap</v>
          </cell>
          <cell r="V122">
            <v>713.49045860000001</v>
          </cell>
        </row>
        <row r="125">
          <cell r="L125" t="str">
            <v>OPXT</v>
          </cell>
        </row>
        <row r="126">
          <cell r="L126" t="str">
            <v>Options Calculations - Offer</v>
          </cell>
          <cell r="U126" t="str">
            <v>Basic Shares Outstanding</v>
          </cell>
          <cell r="V126">
            <v>88.771911000000003</v>
          </cell>
        </row>
        <row r="127">
          <cell r="O127">
            <v>1</v>
          </cell>
          <cell r="P127">
            <v>2</v>
          </cell>
          <cell r="Q127">
            <v>3</v>
          </cell>
          <cell r="R127">
            <v>4</v>
          </cell>
          <cell r="S127">
            <v>5</v>
          </cell>
          <cell r="U127" t="str">
            <v>New Shares - TSM</v>
          </cell>
          <cell r="V127">
            <v>0.22903157894736847</v>
          </cell>
          <cell r="X127">
            <v>89.084091000000001</v>
          </cell>
          <cell r="Y127">
            <v>89.259626555555556</v>
          </cell>
          <cell r="Z127">
            <v>89.814103000000003</v>
          </cell>
          <cell r="AA127">
            <v>90.283449181818185</v>
          </cell>
          <cell r="AB127">
            <v>90.674571</v>
          </cell>
        </row>
        <row r="128">
          <cell r="L128" t="str">
            <v>Options Outstanding (mm)</v>
          </cell>
          <cell r="O128">
            <v>1.8919999999999999</v>
          </cell>
          <cell r="P128">
            <v>4.3129999999999997</v>
          </cell>
          <cell r="Q128">
            <v>2.6970000000000001</v>
          </cell>
          <cell r="R128">
            <v>3.5960000000000001</v>
          </cell>
          <cell r="U128" t="str">
            <v>Diluted Shares Outstanding</v>
          </cell>
          <cell r="V128">
            <v>89.000942578947374</v>
          </cell>
          <cell r="X128" t="str">
            <v>Market Cap At Various Prices</v>
          </cell>
        </row>
        <row r="129">
          <cell r="L129" t="str">
            <v>Avg. Strike Price (in USD)</v>
          </cell>
          <cell r="O129">
            <v>1.67</v>
          </cell>
          <cell r="P129">
            <v>2.2599999999999998</v>
          </cell>
          <cell r="Q129">
            <v>5.95</v>
          </cell>
          <cell r="R129">
            <v>14.41</v>
          </cell>
          <cell r="U129" t="str">
            <v>Current Stock price</v>
          </cell>
          <cell r="V129">
            <v>1.9</v>
          </cell>
          <cell r="X129">
            <v>2</v>
          </cell>
          <cell r="Y129">
            <v>2.25</v>
          </cell>
          <cell r="Z129">
            <v>2.5</v>
          </cell>
          <cell r="AA129">
            <v>2.75</v>
          </cell>
          <cell r="AB129">
            <v>3</v>
          </cell>
        </row>
        <row r="130">
          <cell r="L130" t="str">
            <v>New Shares - TSM</v>
          </cell>
          <cell r="O130">
            <v>0.22903157894736847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 t="str">
            <v>Market Cap</v>
          </cell>
          <cell r="V130">
            <v>169.1017909</v>
          </cell>
          <cell r="X130">
            <v>178.168182</v>
          </cell>
          <cell r="Y130">
            <v>200.83415975</v>
          </cell>
          <cell r="Z130">
            <v>224.5352575</v>
          </cell>
          <cell r="AA130">
            <v>248.27948524999999</v>
          </cell>
          <cell r="AB130">
            <v>272.02371299999999</v>
          </cell>
        </row>
      </sheetData>
      <sheetData sheetId="9">
        <row r="4">
          <cell r="B4" t="str">
            <v>ANAD v. TUNE Normalized 1yr</v>
          </cell>
          <cell r="S4" t="str">
            <v>ANAD</v>
          </cell>
          <cell r="T4" t="str">
            <v>TUNE</v>
          </cell>
          <cell r="U4" t="str">
            <v>TUNE/ANAD</v>
          </cell>
        </row>
        <row r="5">
          <cell r="R5">
            <v>39782</v>
          </cell>
          <cell r="S5">
            <v>1.24</v>
          </cell>
          <cell r="T5">
            <v>2.2999999999999998</v>
          </cell>
          <cell r="U5">
            <v>1.8548387096774193</v>
          </cell>
        </row>
        <row r="6">
          <cell r="R6">
            <v>39783</v>
          </cell>
          <cell r="S6">
            <v>1.18</v>
          </cell>
          <cell r="T6">
            <v>1.97</v>
          </cell>
          <cell r="U6">
            <v>1.6694915254237288</v>
          </cell>
        </row>
        <row r="7">
          <cell r="R7">
            <v>39784</v>
          </cell>
          <cell r="S7">
            <v>1.33</v>
          </cell>
          <cell r="T7">
            <v>2.04</v>
          </cell>
          <cell r="U7">
            <v>1.5338345864661653</v>
          </cell>
        </row>
        <row r="8">
          <cell r="R8">
            <v>39785</v>
          </cell>
          <cell r="S8">
            <v>1.34</v>
          </cell>
          <cell r="T8">
            <v>1.92</v>
          </cell>
          <cell r="U8">
            <v>1.4328358208955223</v>
          </cell>
        </row>
        <row r="9">
          <cell r="R9">
            <v>39786</v>
          </cell>
          <cell r="S9">
            <v>1.22</v>
          </cell>
          <cell r="T9">
            <v>1.93</v>
          </cell>
          <cell r="U9">
            <v>1.5819672131147542</v>
          </cell>
        </row>
        <row r="10">
          <cell r="R10">
            <v>39787</v>
          </cell>
          <cell r="S10">
            <v>1.25</v>
          </cell>
          <cell r="T10">
            <v>2.02</v>
          </cell>
          <cell r="U10">
            <v>1.6160000000000001</v>
          </cell>
        </row>
        <row r="11">
          <cell r="R11">
            <v>39788</v>
          </cell>
          <cell r="S11">
            <v>1.25</v>
          </cell>
          <cell r="T11">
            <v>2.02</v>
          </cell>
          <cell r="U11">
            <v>1.6160000000000001</v>
          </cell>
        </row>
        <row r="12">
          <cell r="R12">
            <v>39789</v>
          </cell>
          <cell r="S12">
            <v>1.25</v>
          </cell>
          <cell r="T12">
            <v>2.02</v>
          </cell>
          <cell r="U12">
            <v>1.6160000000000001</v>
          </cell>
        </row>
        <row r="13">
          <cell r="R13">
            <v>39790</v>
          </cell>
          <cell r="S13">
            <v>1.35</v>
          </cell>
          <cell r="T13">
            <v>2.15</v>
          </cell>
          <cell r="U13">
            <v>1.5925925925925923</v>
          </cell>
        </row>
        <row r="14">
          <cell r="R14">
            <v>39791</v>
          </cell>
          <cell r="S14">
            <v>1.26</v>
          </cell>
          <cell r="T14">
            <v>2.13</v>
          </cell>
          <cell r="U14">
            <v>1.6904761904761905</v>
          </cell>
        </row>
        <row r="15">
          <cell r="R15">
            <v>39792</v>
          </cell>
          <cell r="S15">
            <v>1.32</v>
          </cell>
          <cell r="T15">
            <v>2.12</v>
          </cell>
          <cell r="U15">
            <v>1.606060606060606</v>
          </cell>
        </row>
        <row r="16">
          <cell r="R16">
            <v>39793</v>
          </cell>
          <cell r="S16">
            <v>1.22</v>
          </cell>
          <cell r="T16">
            <v>2.0099999999999998</v>
          </cell>
          <cell r="U16">
            <v>1.6475409836065573</v>
          </cell>
        </row>
        <row r="17">
          <cell r="R17">
            <v>39794</v>
          </cell>
          <cell r="S17">
            <v>1.28</v>
          </cell>
          <cell r="T17">
            <v>2.2000000000000002</v>
          </cell>
          <cell r="U17">
            <v>1.71875</v>
          </cell>
        </row>
        <row r="18">
          <cell r="R18">
            <v>39795</v>
          </cell>
          <cell r="S18">
            <v>1.28</v>
          </cell>
          <cell r="T18">
            <v>2.2000000000000002</v>
          </cell>
          <cell r="U18">
            <v>1.71875</v>
          </cell>
        </row>
        <row r="19">
          <cell r="R19">
            <v>39796</v>
          </cell>
          <cell r="S19">
            <v>1.28</v>
          </cell>
          <cell r="T19">
            <v>2.2000000000000002</v>
          </cell>
          <cell r="U19">
            <v>1.71875</v>
          </cell>
        </row>
        <row r="20">
          <cell r="R20">
            <v>39797</v>
          </cell>
          <cell r="S20">
            <v>1.23</v>
          </cell>
          <cell r="T20">
            <v>2.1800000000000002</v>
          </cell>
          <cell r="U20">
            <v>1.7723577235772359</v>
          </cell>
        </row>
        <row r="21">
          <cell r="R21">
            <v>39798</v>
          </cell>
          <cell r="S21">
            <v>1.28</v>
          </cell>
          <cell r="T21">
            <v>2.35</v>
          </cell>
          <cell r="U21">
            <v>1.8359375</v>
          </cell>
        </row>
        <row r="22">
          <cell r="R22">
            <v>39799</v>
          </cell>
          <cell r="S22">
            <v>1.34</v>
          </cell>
          <cell r="T22">
            <v>2.38</v>
          </cell>
          <cell r="U22">
            <v>1.7761194029850744</v>
          </cell>
        </row>
        <row r="23">
          <cell r="R23">
            <v>39800</v>
          </cell>
          <cell r="S23">
            <v>1.32</v>
          </cell>
          <cell r="T23">
            <v>2.14</v>
          </cell>
          <cell r="U23">
            <v>1.6212121212121213</v>
          </cell>
        </row>
        <row r="24">
          <cell r="R24">
            <v>39801</v>
          </cell>
          <cell r="S24">
            <v>1.35</v>
          </cell>
          <cell r="T24">
            <v>2.2799999999999998</v>
          </cell>
          <cell r="U24">
            <v>1.6888888888888887</v>
          </cell>
        </row>
        <row r="25">
          <cell r="R25">
            <v>39802</v>
          </cell>
          <cell r="S25">
            <v>1.35</v>
          </cell>
          <cell r="T25">
            <v>2.2799999999999998</v>
          </cell>
          <cell r="U25">
            <v>1.6888888888888887</v>
          </cell>
        </row>
        <row r="26">
          <cell r="R26">
            <v>39803</v>
          </cell>
          <cell r="S26">
            <v>1.35</v>
          </cell>
          <cell r="T26">
            <v>2.2799999999999998</v>
          </cell>
          <cell r="U26">
            <v>1.6888888888888887</v>
          </cell>
        </row>
        <row r="27">
          <cell r="R27">
            <v>39804</v>
          </cell>
          <cell r="S27">
            <v>1.41</v>
          </cell>
          <cell r="T27">
            <v>2.2000000000000002</v>
          </cell>
          <cell r="U27">
            <v>1.5602836879432627</v>
          </cell>
        </row>
        <row r="28">
          <cell r="R28">
            <v>39805</v>
          </cell>
          <cell r="S28">
            <v>1.32</v>
          </cell>
          <cell r="T28">
            <v>2.14</v>
          </cell>
          <cell r="U28">
            <v>1.6212121212121213</v>
          </cell>
        </row>
        <row r="29">
          <cell r="R29">
            <v>39806</v>
          </cell>
          <cell r="S29">
            <v>1.33</v>
          </cell>
          <cell r="T29">
            <v>2.16</v>
          </cell>
          <cell r="U29">
            <v>1.6240601503759398</v>
          </cell>
        </row>
        <row r="30">
          <cell r="R30">
            <v>39807</v>
          </cell>
          <cell r="S30">
            <v>1.33</v>
          </cell>
          <cell r="T30">
            <v>2.16</v>
          </cell>
          <cell r="U30">
            <v>1.6240601503759398</v>
          </cell>
        </row>
        <row r="31">
          <cell r="R31">
            <v>39808</v>
          </cell>
          <cell r="S31">
            <v>1.35</v>
          </cell>
          <cell r="T31">
            <v>2.11</v>
          </cell>
          <cell r="U31">
            <v>1.5629629629629627</v>
          </cell>
        </row>
        <row r="32">
          <cell r="R32">
            <v>39809</v>
          </cell>
          <cell r="S32">
            <v>1.35</v>
          </cell>
          <cell r="T32">
            <v>2.11</v>
          </cell>
          <cell r="U32">
            <v>1.5629629629629627</v>
          </cell>
        </row>
        <row r="33">
          <cell r="R33">
            <v>39810</v>
          </cell>
          <cell r="S33">
            <v>1.35</v>
          </cell>
          <cell r="T33">
            <v>2.11</v>
          </cell>
          <cell r="U33">
            <v>1.5629629629629627</v>
          </cell>
        </row>
        <row r="34">
          <cell r="R34">
            <v>39811</v>
          </cell>
          <cell r="S34">
            <v>1.34</v>
          </cell>
          <cell r="T34">
            <v>2.0499999999999998</v>
          </cell>
          <cell r="U34">
            <v>1.5298507462686566</v>
          </cell>
        </row>
        <row r="35">
          <cell r="R35">
            <v>39812</v>
          </cell>
          <cell r="S35">
            <v>1.36</v>
          </cell>
          <cell r="T35">
            <v>2.04</v>
          </cell>
          <cell r="U35">
            <v>1.5</v>
          </cell>
        </row>
        <row r="36">
          <cell r="R36">
            <v>39813</v>
          </cell>
          <cell r="S36">
            <v>1.48</v>
          </cell>
          <cell r="T36">
            <v>2.04</v>
          </cell>
          <cell r="U36">
            <v>1.3783783783783785</v>
          </cell>
        </row>
        <row r="37">
          <cell r="R37">
            <v>39814</v>
          </cell>
          <cell r="S37">
            <v>1.48</v>
          </cell>
          <cell r="T37">
            <v>2.04</v>
          </cell>
          <cell r="U37">
            <v>1.3783783783783785</v>
          </cell>
        </row>
        <row r="38">
          <cell r="R38">
            <v>39815</v>
          </cell>
          <cell r="S38">
            <v>1.58</v>
          </cell>
          <cell r="T38">
            <v>2.11</v>
          </cell>
          <cell r="U38">
            <v>1.3354430379746833</v>
          </cell>
        </row>
        <row r="39">
          <cell r="R39">
            <v>39816</v>
          </cell>
          <cell r="S39">
            <v>1.58</v>
          </cell>
          <cell r="T39">
            <v>2.11</v>
          </cell>
          <cell r="U39">
            <v>1.3354430379746833</v>
          </cell>
        </row>
        <row r="40">
          <cell r="R40">
            <v>39817</v>
          </cell>
          <cell r="S40">
            <v>1.58</v>
          </cell>
          <cell r="T40">
            <v>2.11</v>
          </cell>
          <cell r="U40">
            <v>1.3354430379746833</v>
          </cell>
        </row>
        <row r="41">
          <cell r="R41">
            <v>39818</v>
          </cell>
          <cell r="S41">
            <v>1.57</v>
          </cell>
          <cell r="T41">
            <v>2.02</v>
          </cell>
          <cell r="U41">
            <v>1.286624203821656</v>
          </cell>
        </row>
        <row r="42">
          <cell r="R42">
            <v>39819</v>
          </cell>
          <cell r="S42">
            <v>1.9</v>
          </cell>
          <cell r="T42">
            <v>2.0299999999999998</v>
          </cell>
          <cell r="U42">
            <v>1.0684210526315789</v>
          </cell>
        </row>
        <row r="43">
          <cell r="R43">
            <v>39820</v>
          </cell>
          <cell r="S43">
            <v>1.8</v>
          </cell>
          <cell r="T43">
            <v>1.95</v>
          </cell>
          <cell r="U43">
            <v>1.0833333333333333</v>
          </cell>
        </row>
        <row r="44">
          <cell r="R44">
            <v>39821</v>
          </cell>
          <cell r="S44">
            <v>1.77</v>
          </cell>
          <cell r="T44">
            <v>2</v>
          </cell>
          <cell r="U44">
            <v>1.1299435028248588</v>
          </cell>
        </row>
        <row r="45">
          <cell r="R45">
            <v>39822</v>
          </cell>
          <cell r="S45">
            <v>1.85</v>
          </cell>
          <cell r="T45">
            <v>1.84</v>
          </cell>
          <cell r="U45">
            <v>0.99459459459459454</v>
          </cell>
        </row>
        <row r="46">
          <cell r="R46">
            <v>39823</v>
          </cell>
          <cell r="S46">
            <v>1.85</v>
          </cell>
          <cell r="T46">
            <v>1.84</v>
          </cell>
          <cell r="U46">
            <v>0.99459459459459454</v>
          </cell>
        </row>
        <row r="47">
          <cell r="R47">
            <v>39824</v>
          </cell>
          <cell r="S47">
            <v>1.85</v>
          </cell>
          <cell r="T47">
            <v>1.84</v>
          </cell>
          <cell r="U47">
            <v>0.99459459459459454</v>
          </cell>
        </row>
        <row r="48">
          <cell r="R48">
            <v>39825</v>
          </cell>
          <cell r="S48">
            <v>2.0499999999999998</v>
          </cell>
          <cell r="T48">
            <v>1.82</v>
          </cell>
          <cell r="U48">
            <v>0.88780487804878061</v>
          </cell>
        </row>
        <row r="49">
          <cell r="R49">
            <v>39826</v>
          </cell>
          <cell r="S49">
            <v>2.16</v>
          </cell>
          <cell r="T49">
            <v>1.8</v>
          </cell>
          <cell r="U49">
            <v>0.83333333333333326</v>
          </cell>
        </row>
        <row r="50">
          <cell r="R50">
            <v>39827</v>
          </cell>
          <cell r="S50">
            <v>1.97</v>
          </cell>
          <cell r="T50">
            <v>1.68</v>
          </cell>
          <cell r="U50">
            <v>0.85279187817258884</v>
          </cell>
        </row>
        <row r="51">
          <cell r="R51">
            <v>39828</v>
          </cell>
          <cell r="S51">
            <v>1.93</v>
          </cell>
          <cell r="T51">
            <v>1.76</v>
          </cell>
          <cell r="U51">
            <v>0.91191709844559588</v>
          </cell>
        </row>
        <row r="52">
          <cell r="R52">
            <v>39829</v>
          </cell>
          <cell r="S52">
            <v>1.9</v>
          </cell>
          <cell r="T52">
            <v>1.87</v>
          </cell>
          <cell r="U52">
            <v>0.98421052631578954</v>
          </cell>
        </row>
        <row r="53">
          <cell r="R53">
            <v>39830</v>
          </cell>
          <cell r="S53">
            <v>1.9</v>
          </cell>
          <cell r="T53">
            <v>1.87</v>
          </cell>
          <cell r="U53">
            <v>0.98421052631578954</v>
          </cell>
        </row>
        <row r="54">
          <cell r="R54">
            <v>39831</v>
          </cell>
          <cell r="S54">
            <v>1.9</v>
          </cell>
          <cell r="T54">
            <v>1.87</v>
          </cell>
          <cell r="U54">
            <v>0.98421052631578954</v>
          </cell>
        </row>
        <row r="55">
          <cell r="R55">
            <v>39832</v>
          </cell>
          <cell r="S55">
            <v>1.9</v>
          </cell>
          <cell r="T55">
            <v>1.87</v>
          </cell>
          <cell r="U55">
            <v>0.98421052631578954</v>
          </cell>
        </row>
        <row r="56">
          <cell r="R56">
            <v>39833</v>
          </cell>
          <cell r="S56">
            <v>1.85</v>
          </cell>
          <cell r="T56">
            <v>1.69</v>
          </cell>
          <cell r="U56">
            <v>0.9135135135135134</v>
          </cell>
        </row>
        <row r="57">
          <cell r="R57">
            <v>39834</v>
          </cell>
          <cell r="S57">
            <v>1.94</v>
          </cell>
          <cell r="T57">
            <v>1.87</v>
          </cell>
          <cell r="U57">
            <v>0.963917525773196</v>
          </cell>
        </row>
        <row r="58">
          <cell r="R58">
            <v>39835</v>
          </cell>
          <cell r="S58">
            <v>2.12</v>
          </cell>
          <cell r="T58">
            <v>1.81</v>
          </cell>
          <cell r="U58">
            <v>0.85377358490566035</v>
          </cell>
        </row>
        <row r="59">
          <cell r="R59">
            <v>39836</v>
          </cell>
          <cell r="S59">
            <v>2.19</v>
          </cell>
          <cell r="T59">
            <v>1.8</v>
          </cell>
          <cell r="U59">
            <v>0.82191780821917815</v>
          </cell>
        </row>
        <row r="60">
          <cell r="R60">
            <v>39837</v>
          </cell>
          <cell r="S60">
            <v>2.19</v>
          </cell>
          <cell r="T60">
            <v>1.8</v>
          </cell>
          <cell r="U60">
            <v>0.82191780821917815</v>
          </cell>
        </row>
        <row r="61">
          <cell r="R61">
            <v>39838</v>
          </cell>
          <cell r="S61">
            <v>2.19</v>
          </cell>
          <cell r="T61">
            <v>1.8</v>
          </cell>
          <cell r="U61">
            <v>0.82191780821917815</v>
          </cell>
        </row>
        <row r="62">
          <cell r="R62">
            <v>39839</v>
          </cell>
          <cell r="S62">
            <v>2.14</v>
          </cell>
          <cell r="T62">
            <v>1.93</v>
          </cell>
          <cell r="U62">
            <v>0.90186915887850461</v>
          </cell>
        </row>
        <row r="63">
          <cell r="R63">
            <v>39840</v>
          </cell>
          <cell r="S63">
            <v>2.09</v>
          </cell>
          <cell r="T63">
            <v>1.98</v>
          </cell>
          <cell r="U63">
            <v>0.94736842105263164</v>
          </cell>
        </row>
        <row r="64">
          <cell r="R64">
            <v>39841</v>
          </cell>
          <cell r="S64">
            <v>2.1800000000000002</v>
          </cell>
          <cell r="T64">
            <v>1.95</v>
          </cell>
          <cell r="U64">
            <v>0.89449541284403666</v>
          </cell>
        </row>
        <row r="65">
          <cell r="R65">
            <v>39842</v>
          </cell>
          <cell r="S65">
            <v>2.06</v>
          </cell>
          <cell r="T65">
            <v>1.82</v>
          </cell>
          <cell r="U65">
            <v>0.88349514563106801</v>
          </cell>
        </row>
        <row r="66">
          <cell r="R66">
            <v>39843</v>
          </cell>
          <cell r="S66">
            <v>2.0299999999999998</v>
          </cell>
          <cell r="T66">
            <v>1.71</v>
          </cell>
          <cell r="U66">
            <v>0.84236453201970451</v>
          </cell>
        </row>
        <row r="67">
          <cell r="R67">
            <v>39844</v>
          </cell>
          <cell r="S67">
            <v>2.0299999999999998</v>
          </cell>
          <cell r="T67">
            <v>1.71</v>
          </cell>
          <cell r="U67">
            <v>0.84236453201970451</v>
          </cell>
        </row>
        <row r="68">
          <cell r="R68">
            <v>39845</v>
          </cell>
          <cell r="S68">
            <v>2.0299999999999998</v>
          </cell>
          <cell r="T68">
            <v>1.71</v>
          </cell>
          <cell r="U68">
            <v>0.84236453201970451</v>
          </cell>
        </row>
        <row r="69">
          <cell r="R69">
            <v>39846</v>
          </cell>
          <cell r="S69">
            <v>2.08</v>
          </cell>
          <cell r="T69">
            <v>1.79</v>
          </cell>
          <cell r="U69">
            <v>0.86057692307692302</v>
          </cell>
        </row>
        <row r="70">
          <cell r="R70">
            <v>39847</v>
          </cell>
          <cell r="S70">
            <v>2.16</v>
          </cell>
          <cell r="T70">
            <v>1.91</v>
          </cell>
          <cell r="U70">
            <v>0.88425925925925919</v>
          </cell>
        </row>
        <row r="71">
          <cell r="R71">
            <v>39848</v>
          </cell>
          <cell r="S71">
            <v>2.0699999999999998</v>
          </cell>
          <cell r="T71">
            <v>1.76</v>
          </cell>
          <cell r="U71">
            <v>0.85024154589371992</v>
          </cell>
        </row>
        <row r="72">
          <cell r="R72">
            <v>39849</v>
          </cell>
          <cell r="S72">
            <v>2.19</v>
          </cell>
          <cell r="T72">
            <v>1.79</v>
          </cell>
          <cell r="U72">
            <v>0.81735159817351599</v>
          </cell>
        </row>
        <row r="73">
          <cell r="R73">
            <v>39850</v>
          </cell>
          <cell r="S73">
            <v>2.5</v>
          </cell>
          <cell r="T73">
            <v>1.87</v>
          </cell>
          <cell r="U73">
            <v>0.748</v>
          </cell>
        </row>
        <row r="74">
          <cell r="R74">
            <v>39851</v>
          </cell>
          <cell r="S74">
            <v>2.5</v>
          </cell>
          <cell r="T74">
            <v>1.87</v>
          </cell>
          <cell r="U74">
            <v>0.748</v>
          </cell>
        </row>
        <row r="75">
          <cell r="R75">
            <v>39852</v>
          </cell>
          <cell r="S75">
            <v>2.5</v>
          </cell>
          <cell r="T75">
            <v>1.87</v>
          </cell>
          <cell r="U75">
            <v>0.748</v>
          </cell>
        </row>
        <row r="76">
          <cell r="R76">
            <v>39853</v>
          </cell>
          <cell r="S76">
            <v>2.4900000000000002</v>
          </cell>
          <cell r="T76">
            <v>1.93</v>
          </cell>
          <cell r="U76">
            <v>0.77510040160642557</v>
          </cell>
        </row>
        <row r="77">
          <cell r="R77">
            <v>39854</v>
          </cell>
          <cell r="S77">
            <v>2.36</v>
          </cell>
          <cell r="T77">
            <v>1.75</v>
          </cell>
          <cell r="U77">
            <v>0.74152542372881358</v>
          </cell>
        </row>
        <row r="78">
          <cell r="R78">
            <v>39855</v>
          </cell>
          <cell r="S78">
            <v>2.2599999999999998</v>
          </cell>
          <cell r="T78">
            <v>1.68</v>
          </cell>
          <cell r="U78">
            <v>0.74336283185840712</v>
          </cell>
        </row>
        <row r="79">
          <cell r="R79">
            <v>39856</v>
          </cell>
          <cell r="S79">
            <v>2.2200000000000002</v>
          </cell>
          <cell r="T79">
            <v>1.78</v>
          </cell>
          <cell r="U79">
            <v>0.80180180180180172</v>
          </cell>
        </row>
        <row r="80">
          <cell r="R80">
            <v>39857</v>
          </cell>
          <cell r="S80">
            <v>2.38</v>
          </cell>
          <cell r="T80">
            <v>1.86</v>
          </cell>
          <cell r="U80">
            <v>0.78151260504201692</v>
          </cell>
        </row>
        <row r="81">
          <cell r="R81">
            <v>39858</v>
          </cell>
          <cell r="S81">
            <v>2.38</v>
          </cell>
          <cell r="T81">
            <v>1.86</v>
          </cell>
          <cell r="U81">
            <v>0.78151260504201692</v>
          </cell>
        </row>
        <row r="82">
          <cell r="R82">
            <v>39859</v>
          </cell>
          <cell r="S82">
            <v>2.38</v>
          </cell>
          <cell r="T82">
            <v>1.86</v>
          </cell>
          <cell r="U82">
            <v>0.78151260504201692</v>
          </cell>
        </row>
        <row r="83">
          <cell r="R83">
            <v>39860</v>
          </cell>
          <cell r="S83">
            <v>2.38</v>
          </cell>
          <cell r="T83">
            <v>1.86</v>
          </cell>
          <cell r="U83">
            <v>0.78151260504201692</v>
          </cell>
        </row>
        <row r="84">
          <cell r="R84">
            <v>39861</v>
          </cell>
          <cell r="S84">
            <v>2.2200000000000002</v>
          </cell>
          <cell r="T84">
            <v>1.81</v>
          </cell>
          <cell r="U84">
            <v>0.81531531531531531</v>
          </cell>
        </row>
        <row r="85">
          <cell r="R85">
            <v>39862</v>
          </cell>
          <cell r="S85">
            <v>2.14</v>
          </cell>
          <cell r="T85">
            <v>1.86</v>
          </cell>
          <cell r="U85">
            <v>0.86915887850467288</v>
          </cell>
        </row>
        <row r="86">
          <cell r="R86">
            <v>39863</v>
          </cell>
          <cell r="S86">
            <v>1.97</v>
          </cell>
          <cell r="T86">
            <v>1.81</v>
          </cell>
          <cell r="U86">
            <v>0.91878172588832496</v>
          </cell>
        </row>
        <row r="87">
          <cell r="R87">
            <v>39864</v>
          </cell>
          <cell r="S87">
            <v>1.94</v>
          </cell>
          <cell r="T87">
            <v>1.66</v>
          </cell>
          <cell r="U87">
            <v>0.85567010309278346</v>
          </cell>
        </row>
        <row r="88">
          <cell r="R88">
            <v>39865</v>
          </cell>
          <cell r="S88">
            <v>1.94</v>
          </cell>
          <cell r="T88">
            <v>1.66</v>
          </cell>
          <cell r="U88">
            <v>0.85567010309278346</v>
          </cell>
        </row>
        <row r="89">
          <cell r="R89">
            <v>39866</v>
          </cell>
          <cell r="S89">
            <v>1.94</v>
          </cell>
          <cell r="T89">
            <v>1.66</v>
          </cell>
          <cell r="U89">
            <v>0.85567010309278346</v>
          </cell>
        </row>
        <row r="90">
          <cell r="R90">
            <v>39867</v>
          </cell>
          <cell r="S90">
            <v>1.9</v>
          </cell>
          <cell r="T90">
            <v>1.57</v>
          </cell>
          <cell r="U90">
            <v>0.82631578947368434</v>
          </cell>
        </row>
        <row r="91">
          <cell r="R91">
            <v>39868</v>
          </cell>
          <cell r="S91">
            <v>2.08</v>
          </cell>
          <cell r="T91">
            <v>1.62</v>
          </cell>
          <cell r="U91">
            <v>0.77884615384615385</v>
          </cell>
        </row>
        <row r="92">
          <cell r="R92">
            <v>39869</v>
          </cell>
          <cell r="S92">
            <v>2.1</v>
          </cell>
          <cell r="T92">
            <v>1.57</v>
          </cell>
          <cell r="U92">
            <v>0.74761904761904763</v>
          </cell>
        </row>
        <row r="93">
          <cell r="R93">
            <v>39870</v>
          </cell>
          <cell r="S93">
            <v>1.8</v>
          </cell>
          <cell r="T93">
            <v>1.54</v>
          </cell>
          <cell r="U93">
            <v>0.85555555555555551</v>
          </cell>
        </row>
        <row r="94">
          <cell r="R94">
            <v>39871</v>
          </cell>
          <cell r="S94">
            <v>1.62</v>
          </cell>
          <cell r="T94">
            <v>1.64</v>
          </cell>
          <cell r="U94">
            <v>1.0123456790123455</v>
          </cell>
        </row>
        <row r="95">
          <cell r="R95">
            <v>39872</v>
          </cell>
          <cell r="S95">
            <v>1.62</v>
          </cell>
          <cell r="T95">
            <v>1.64</v>
          </cell>
          <cell r="U95">
            <v>1.0123456790123455</v>
          </cell>
        </row>
        <row r="96">
          <cell r="R96">
            <v>39873</v>
          </cell>
          <cell r="S96">
            <v>1.62</v>
          </cell>
          <cell r="T96">
            <v>1.64</v>
          </cell>
          <cell r="U96">
            <v>1.0123456790123455</v>
          </cell>
        </row>
        <row r="97">
          <cell r="R97">
            <v>39874</v>
          </cell>
          <cell r="S97">
            <v>1.59</v>
          </cell>
          <cell r="T97">
            <v>1.53</v>
          </cell>
          <cell r="U97">
            <v>0.96226415094339623</v>
          </cell>
        </row>
        <row r="98">
          <cell r="R98">
            <v>39875</v>
          </cell>
          <cell r="S98">
            <v>1.59</v>
          </cell>
          <cell r="T98">
            <v>1.46</v>
          </cell>
          <cell r="U98">
            <v>0.91823899371069173</v>
          </cell>
        </row>
        <row r="99">
          <cell r="R99">
            <v>39876</v>
          </cell>
          <cell r="S99">
            <v>1.64</v>
          </cell>
          <cell r="T99">
            <v>1.53</v>
          </cell>
          <cell r="U99">
            <v>0.93292682926829273</v>
          </cell>
        </row>
        <row r="100">
          <cell r="R100">
            <v>39877</v>
          </cell>
          <cell r="S100">
            <v>1.52</v>
          </cell>
          <cell r="T100">
            <v>1.35</v>
          </cell>
          <cell r="U100">
            <v>0.88815789473684215</v>
          </cell>
        </row>
        <row r="101">
          <cell r="R101">
            <v>39878</v>
          </cell>
          <cell r="S101">
            <v>1.5</v>
          </cell>
          <cell r="T101">
            <v>1.51</v>
          </cell>
          <cell r="U101">
            <v>1.0066666666666666</v>
          </cell>
        </row>
        <row r="102">
          <cell r="R102">
            <v>39879</v>
          </cell>
          <cell r="S102">
            <v>1.5</v>
          </cell>
          <cell r="T102">
            <v>1.51</v>
          </cell>
          <cell r="U102">
            <v>1.0066666666666666</v>
          </cell>
        </row>
        <row r="103">
          <cell r="R103">
            <v>39880</v>
          </cell>
          <cell r="S103">
            <v>1.5</v>
          </cell>
          <cell r="T103">
            <v>1.51</v>
          </cell>
          <cell r="U103">
            <v>1.0066666666666666</v>
          </cell>
        </row>
        <row r="104">
          <cell r="R104">
            <v>39881</v>
          </cell>
          <cell r="S104">
            <v>1.46</v>
          </cell>
          <cell r="T104">
            <v>1.37</v>
          </cell>
          <cell r="U104">
            <v>0.93835616438356173</v>
          </cell>
        </row>
        <row r="105">
          <cell r="R105">
            <v>39882</v>
          </cell>
          <cell r="S105">
            <v>1.61</v>
          </cell>
          <cell r="T105">
            <v>1.51</v>
          </cell>
          <cell r="U105">
            <v>0.93788819875776397</v>
          </cell>
        </row>
        <row r="106">
          <cell r="R106">
            <v>39883</v>
          </cell>
          <cell r="S106">
            <v>1.62</v>
          </cell>
          <cell r="T106">
            <v>1.49</v>
          </cell>
          <cell r="U106">
            <v>0.91975308641975306</v>
          </cell>
        </row>
        <row r="107">
          <cell r="R107">
            <v>39884</v>
          </cell>
          <cell r="S107">
            <v>1.9</v>
          </cell>
          <cell r="T107">
            <v>1.67</v>
          </cell>
          <cell r="U107">
            <v>0.87894736842105259</v>
          </cell>
        </row>
        <row r="108">
          <cell r="R108">
            <v>39885</v>
          </cell>
          <cell r="S108">
            <v>1.98</v>
          </cell>
          <cell r="T108">
            <v>1.61</v>
          </cell>
          <cell r="U108">
            <v>0.81313131313131315</v>
          </cell>
        </row>
        <row r="109">
          <cell r="R109">
            <v>39886</v>
          </cell>
          <cell r="S109">
            <v>1.98</v>
          </cell>
          <cell r="T109">
            <v>1.61</v>
          </cell>
          <cell r="U109">
            <v>0.81313131313131315</v>
          </cell>
        </row>
        <row r="110">
          <cell r="R110">
            <v>39887</v>
          </cell>
          <cell r="S110">
            <v>1.98</v>
          </cell>
          <cell r="T110">
            <v>1.61</v>
          </cell>
          <cell r="U110">
            <v>0.81313131313131315</v>
          </cell>
        </row>
        <row r="111">
          <cell r="R111">
            <v>39888</v>
          </cell>
          <cell r="S111">
            <v>1.97</v>
          </cell>
          <cell r="T111">
            <v>1.57</v>
          </cell>
          <cell r="U111">
            <v>0.79695431472081224</v>
          </cell>
        </row>
        <row r="112">
          <cell r="R112">
            <v>39889</v>
          </cell>
          <cell r="S112">
            <v>2.0699999999999998</v>
          </cell>
          <cell r="T112">
            <v>1.62</v>
          </cell>
          <cell r="U112">
            <v>0.78260869565217406</v>
          </cell>
        </row>
        <row r="113">
          <cell r="R113">
            <v>39890</v>
          </cell>
          <cell r="S113">
            <v>2.12</v>
          </cell>
          <cell r="T113">
            <v>1.66</v>
          </cell>
          <cell r="U113">
            <v>0.78301886792452824</v>
          </cell>
        </row>
        <row r="114">
          <cell r="R114">
            <v>39891</v>
          </cell>
          <cell r="S114">
            <v>2.15</v>
          </cell>
          <cell r="T114">
            <v>1.65</v>
          </cell>
          <cell r="U114">
            <v>0.76744186046511631</v>
          </cell>
        </row>
        <row r="115">
          <cell r="R115">
            <v>39892</v>
          </cell>
          <cell r="S115">
            <v>1.93</v>
          </cell>
          <cell r="T115">
            <v>1.49</v>
          </cell>
          <cell r="U115">
            <v>0.772020725388601</v>
          </cell>
        </row>
        <row r="116">
          <cell r="R116">
            <v>39893</v>
          </cell>
          <cell r="S116">
            <v>1.93</v>
          </cell>
          <cell r="T116">
            <v>1.49</v>
          </cell>
          <cell r="U116">
            <v>0.772020725388601</v>
          </cell>
        </row>
        <row r="117">
          <cell r="R117">
            <v>39894</v>
          </cell>
          <cell r="S117">
            <v>1.93</v>
          </cell>
          <cell r="T117">
            <v>1.49</v>
          </cell>
          <cell r="U117">
            <v>0.772020725388601</v>
          </cell>
        </row>
        <row r="118">
          <cell r="R118">
            <v>39895</v>
          </cell>
          <cell r="S118">
            <v>2.11</v>
          </cell>
          <cell r="T118">
            <v>1.67</v>
          </cell>
          <cell r="U118">
            <v>0.79146919431279628</v>
          </cell>
        </row>
        <row r="119">
          <cell r="R119">
            <v>39896</v>
          </cell>
          <cell r="S119">
            <v>2.15</v>
          </cell>
          <cell r="T119">
            <v>1.75</v>
          </cell>
          <cell r="U119">
            <v>0.81395348837209303</v>
          </cell>
        </row>
        <row r="120">
          <cell r="R120">
            <v>39897</v>
          </cell>
          <cell r="S120">
            <v>2.2000000000000002</v>
          </cell>
          <cell r="T120">
            <v>1.92</v>
          </cell>
          <cell r="U120">
            <v>0.87272727272727257</v>
          </cell>
        </row>
        <row r="121">
          <cell r="R121">
            <v>39898</v>
          </cell>
          <cell r="S121">
            <v>2.2599999999999998</v>
          </cell>
          <cell r="T121">
            <v>2.11</v>
          </cell>
          <cell r="U121">
            <v>0.9336283185840708</v>
          </cell>
        </row>
        <row r="122">
          <cell r="R122">
            <v>39899</v>
          </cell>
          <cell r="S122">
            <v>2.15</v>
          </cell>
          <cell r="T122">
            <v>1.98</v>
          </cell>
          <cell r="U122">
            <v>0.92093023255813955</v>
          </cell>
        </row>
        <row r="123">
          <cell r="R123">
            <v>39900</v>
          </cell>
          <cell r="S123">
            <v>2.15</v>
          </cell>
          <cell r="T123">
            <v>1.98</v>
          </cell>
          <cell r="U123">
            <v>0.92093023255813955</v>
          </cell>
        </row>
        <row r="124">
          <cell r="R124">
            <v>39901</v>
          </cell>
          <cell r="S124">
            <v>2.15</v>
          </cell>
          <cell r="T124">
            <v>1.98</v>
          </cell>
          <cell r="U124">
            <v>0.92093023255813955</v>
          </cell>
        </row>
        <row r="125">
          <cell r="R125">
            <v>39902</v>
          </cell>
          <cell r="S125">
            <v>2.0299999999999998</v>
          </cell>
          <cell r="T125">
            <v>1.92</v>
          </cell>
          <cell r="U125">
            <v>0.94581280788177347</v>
          </cell>
        </row>
        <row r="126">
          <cell r="R126">
            <v>39903</v>
          </cell>
          <cell r="S126">
            <v>2.0699999999999998</v>
          </cell>
          <cell r="T126">
            <v>1.82</v>
          </cell>
          <cell r="U126">
            <v>0.87922705314009675</v>
          </cell>
        </row>
        <row r="127">
          <cell r="R127">
            <v>39904</v>
          </cell>
          <cell r="S127">
            <v>2.14</v>
          </cell>
          <cell r="T127">
            <v>1.97</v>
          </cell>
          <cell r="U127">
            <v>0.92056074766355134</v>
          </cell>
        </row>
        <row r="128">
          <cell r="R128">
            <v>39905</v>
          </cell>
          <cell r="S128">
            <v>2.44</v>
          </cell>
          <cell r="T128">
            <v>2</v>
          </cell>
          <cell r="U128">
            <v>0.81967213114754101</v>
          </cell>
        </row>
        <row r="129">
          <cell r="R129">
            <v>39906</v>
          </cell>
          <cell r="S129">
            <v>2.4500000000000002</v>
          </cell>
          <cell r="T129">
            <v>2.02</v>
          </cell>
          <cell r="U129">
            <v>0.82448979591836724</v>
          </cell>
        </row>
        <row r="130">
          <cell r="R130">
            <v>39907</v>
          </cell>
          <cell r="S130">
            <v>2.4500000000000002</v>
          </cell>
          <cell r="T130">
            <v>2.02</v>
          </cell>
          <cell r="U130">
            <v>0.82448979591836724</v>
          </cell>
        </row>
        <row r="131">
          <cell r="R131">
            <v>39908</v>
          </cell>
          <cell r="S131">
            <v>2.4500000000000002</v>
          </cell>
          <cell r="T131">
            <v>2.02</v>
          </cell>
          <cell r="U131">
            <v>0.82448979591836724</v>
          </cell>
        </row>
        <row r="132">
          <cell r="R132">
            <v>39909</v>
          </cell>
          <cell r="S132">
            <v>2.25</v>
          </cell>
          <cell r="T132">
            <v>1.97</v>
          </cell>
          <cell r="U132">
            <v>0.87555555555555553</v>
          </cell>
        </row>
        <row r="133">
          <cell r="R133">
            <v>39910</v>
          </cell>
          <cell r="S133">
            <v>2.09</v>
          </cell>
          <cell r="T133">
            <v>1.9</v>
          </cell>
          <cell r="U133">
            <v>0.90909090909090906</v>
          </cell>
        </row>
        <row r="134">
          <cell r="R134">
            <v>39911</v>
          </cell>
          <cell r="S134">
            <v>2.2599999999999998</v>
          </cell>
          <cell r="T134">
            <v>1.99</v>
          </cell>
          <cell r="U134">
            <v>0.88053097345132747</v>
          </cell>
        </row>
        <row r="135">
          <cell r="R135">
            <v>39912</v>
          </cell>
          <cell r="S135">
            <v>2.83</v>
          </cell>
          <cell r="T135">
            <v>1.98</v>
          </cell>
          <cell r="U135">
            <v>0.69964664310954061</v>
          </cell>
        </row>
        <row r="136">
          <cell r="R136">
            <v>39913</v>
          </cell>
          <cell r="S136">
            <v>2.83</v>
          </cell>
          <cell r="T136">
            <v>1.98</v>
          </cell>
          <cell r="U136">
            <v>0.69964664310954061</v>
          </cell>
        </row>
        <row r="137">
          <cell r="R137">
            <v>39914</v>
          </cell>
          <cell r="S137">
            <v>2.83</v>
          </cell>
          <cell r="T137">
            <v>1.98</v>
          </cell>
          <cell r="U137">
            <v>0.69964664310954061</v>
          </cell>
        </row>
        <row r="138">
          <cell r="R138">
            <v>39915</v>
          </cell>
          <cell r="S138">
            <v>2.83</v>
          </cell>
          <cell r="T138">
            <v>1.98</v>
          </cell>
          <cell r="U138">
            <v>0.69964664310954061</v>
          </cell>
        </row>
        <row r="139">
          <cell r="R139">
            <v>39916</v>
          </cell>
          <cell r="S139">
            <v>2.98</v>
          </cell>
          <cell r="T139">
            <v>2.02</v>
          </cell>
          <cell r="U139">
            <v>0.67785234899328861</v>
          </cell>
        </row>
        <row r="140">
          <cell r="R140">
            <v>39917</v>
          </cell>
          <cell r="S140">
            <v>2.72</v>
          </cell>
          <cell r="T140">
            <v>1.94</v>
          </cell>
          <cell r="U140">
            <v>0.71323529411764697</v>
          </cell>
        </row>
        <row r="141">
          <cell r="R141">
            <v>39918</v>
          </cell>
          <cell r="S141">
            <v>2.9</v>
          </cell>
          <cell r="T141">
            <v>2</v>
          </cell>
          <cell r="U141">
            <v>0.68965517241379315</v>
          </cell>
        </row>
        <row r="142">
          <cell r="R142">
            <v>39919</v>
          </cell>
          <cell r="S142">
            <v>3</v>
          </cell>
          <cell r="T142">
            <v>2.0699999999999998</v>
          </cell>
          <cell r="U142">
            <v>0.69</v>
          </cell>
        </row>
        <row r="143">
          <cell r="R143">
            <v>39920</v>
          </cell>
          <cell r="S143">
            <v>2.95</v>
          </cell>
          <cell r="T143">
            <v>2.1800000000000002</v>
          </cell>
          <cell r="U143">
            <v>0.73898305084745763</v>
          </cell>
        </row>
        <row r="144">
          <cell r="R144">
            <v>39921</v>
          </cell>
          <cell r="S144">
            <v>2.95</v>
          </cell>
          <cell r="T144">
            <v>2.1800000000000002</v>
          </cell>
          <cell r="U144">
            <v>0.73898305084745763</v>
          </cell>
        </row>
        <row r="145">
          <cell r="R145">
            <v>39922</v>
          </cell>
          <cell r="S145">
            <v>2.95</v>
          </cell>
          <cell r="T145">
            <v>2.1800000000000002</v>
          </cell>
          <cell r="U145">
            <v>0.73898305084745763</v>
          </cell>
        </row>
        <row r="146">
          <cell r="R146">
            <v>39923</v>
          </cell>
          <cell r="S146">
            <v>2.68</v>
          </cell>
          <cell r="T146">
            <v>2</v>
          </cell>
          <cell r="U146">
            <v>0.74626865671641784</v>
          </cell>
        </row>
        <row r="147">
          <cell r="R147">
            <v>39924</v>
          </cell>
          <cell r="S147">
            <v>2.85</v>
          </cell>
          <cell r="T147">
            <v>2.15</v>
          </cell>
          <cell r="U147">
            <v>0.7543859649122806</v>
          </cell>
        </row>
        <row r="148">
          <cell r="R148">
            <v>39925</v>
          </cell>
          <cell r="S148">
            <v>2.99</v>
          </cell>
          <cell r="T148">
            <v>2.21</v>
          </cell>
          <cell r="U148">
            <v>0.73913043478260865</v>
          </cell>
        </row>
        <row r="149">
          <cell r="R149">
            <v>39926</v>
          </cell>
          <cell r="S149">
            <v>3</v>
          </cell>
          <cell r="T149">
            <v>2.27</v>
          </cell>
          <cell r="U149">
            <v>0.75666666666666671</v>
          </cell>
        </row>
        <row r="150">
          <cell r="R150">
            <v>39927</v>
          </cell>
          <cell r="S150">
            <v>3.19</v>
          </cell>
          <cell r="T150">
            <v>1.95</v>
          </cell>
          <cell r="U150">
            <v>0.61128526645768022</v>
          </cell>
        </row>
        <row r="151">
          <cell r="R151">
            <v>39928</v>
          </cell>
          <cell r="S151">
            <v>3.19</v>
          </cell>
          <cell r="T151">
            <v>1.95</v>
          </cell>
          <cell r="U151">
            <v>0.61128526645768022</v>
          </cell>
        </row>
        <row r="152">
          <cell r="R152">
            <v>39929</v>
          </cell>
          <cell r="S152">
            <v>3.19</v>
          </cell>
          <cell r="T152">
            <v>1.95</v>
          </cell>
          <cell r="U152">
            <v>0.61128526645768022</v>
          </cell>
        </row>
        <row r="153">
          <cell r="R153">
            <v>39930</v>
          </cell>
          <cell r="S153">
            <v>3.15</v>
          </cell>
          <cell r="T153">
            <v>1.96</v>
          </cell>
          <cell r="U153">
            <v>0.62222222222222223</v>
          </cell>
        </row>
        <row r="154">
          <cell r="R154">
            <v>39931</v>
          </cell>
          <cell r="S154">
            <v>3.15</v>
          </cell>
          <cell r="T154">
            <v>1.96</v>
          </cell>
          <cell r="U154">
            <v>0.62222222222222223</v>
          </cell>
        </row>
        <row r="155">
          <cell r="R155">
            <v>39932</v>
          </cell>
          <cell r="S155">
            <v>2.94</v>
          </cell>
          <cell r="T155">
            <v>2.04</v>
          </cell>
          <cell r="U155">
            <v>0.69387755102040816</v>
          </cell>
        </row>
        <row r="156">
          <cell r="R156">
            <v>39933</v>
          </cell>
          <cell r="S156">
            <v>3.02</v>
          </cell>
          <cell r="T156">
            <v>2.09</v>
          </cell>
          <cell r="U156">
            <v>0.69205298013245031</v>
          </cell>
        </row>
        <row r="157">
          <cell r="R157">
            <v>39934</v>
          </cell>
          <cell r="S157">
            <v>3.04</v>
          </cell>
          <cell r="T157">
            <v>2.1</v>
          </cell>
          <cell r="U157">
            <v>0.69078947368421051</v>
          </cell>
        </row>
        <row r="158">
          <cell r="R158">
            <v>39935</v>
          </cell>
          <cell r="S158">
            <v>3.04</v>
          </cell>
          <cell r="T158">
            <v>2.1</v>
          </cell>
          <cell r="U158">
            <v>0.69078947368421051</v>
          </cell>
        </row>
        <row r="159">
          <cell r="R159">
            <v>39936</v>
          </cell>
          <cell r="S159">
            <v>3.04</v>
          </cell>
          <cell r="T159">
            <v>2.1</v>
          </cell>
          <cell r="U159">
            <v>0.69078947368421051</v>
          </cell>
        </row>
        <row r="160">
          <cell r="R160">
            <v>39937</v>
          </cell>
          <cell r="S160">
            <v>3.11</v>
          </cell>
          <cell r="T160">
            <v>2.2000000000000002</v>
          </cell>
          <cell r="U160">
            <v>0.707395498392283</v>
          </cell>
        </row>
        <row r="161">
          <cell r="R161">
            <v>39938</v>
          </cell>
          <cell r="S161">
            <v>3.09</v>
          </cell>
          <cell r="T161">
            <v>2.25</v>
          </cell>
          <cell r="U161">
            <v>0.72815533980582525</v>
          </cell>
        </row>
        <row r="162">
          <cell r="R162">
            <v>39939</v>
          </cell>
          <cell r="S162">
            <v>3.06</v>
          </cell>
          <cell r="T162">
            <v>2.2599999999999998</v>
          </cell>
          <cell r="U162">
            <v>0.7385620915032679</v>
          </cell>
        </row>
        <row r="163">
          <cell r="R163">
            <v>39940</v>
          </cell>
          <cell r="S163">
            <v>2.91</v>
          </cell>
          <cell r="T163">
            <v>2.2000000000000002</v>
          </cell>
          <cell r="U163">
            <v>0.75601374570446733</v>
          </cell>
        </row>
        <row r="164">
          <cell r="R164">
            <v>39941</v>
          </cell>
          <cell r="S164">
            <v>3.04</v>
          </cell>
          <cell r="T164">
            <v>2.37</v>
          </cell>
          <cell r="U164">
            <v>0.7796052631578948</v>
          </cell>
        </row>
        <row r="165">
          <cell r="R165">
            <v>39942</v>
          </cell>
          <cell r="S165">
            <v>3.04</v>
          </cell>
          <cell r="T165">
            <v>2.37</v>
          </cell>
          <cell r="U165">
            <v>0.7796052631578948</v>
          </cell>
        </row>
        <row r="166">
          <cell r="R166">
            <v>39943</v>
          </cell>
          <cell r="S166">
            <v>3.04</v>
          </cell>
          <cell r="T166">
            <v>2.37</v>
          </cell>
          <cell r="U166">
            <v>0.7796052631578948</v>
          </cell>
        </row>
        <row r="167">
          <cell r="R167">
            <v>39944</v>
          </cell>
          <cell r="S167">
            <v>3.08</v>
          </cell>
          <cell r="T167">
            <v>2.37</v>
          </cell>
          <cell r="U167">
            <v>0.76948051948051954</v>
          </cell>
        </row>
        <row r="168">
          <cell r="R168">
            <v>39945</v>
          </cell>
          <cell r="S168">
            <v>2.94</v>
          </cell>
          <cell r="T168">
            <v>2.25</v>
          </cell>
          <cell r="U168">
            <v>0.76530612244897955</v>
          </cell>
        </row>
        <row r="169">
          <cell r="R169">
            <v>39946</v>
          </cell>
          <cell r="S169">
            <v>2.89</v>
          </cell>
          <cell r="T169">
            <v>2.2000000000000002</v>
          </cell>
          <cell r="U169">
            <v>0.76124567474048443</v>
          </cell>
        </row>
        <row r="170">
          <cell r="R170">
            <v>39947</v>
          </cell>
          <cell r="S170">
            <v>3.01</v>
          </cell>
          <cell r="T170">
            <v>2.16</v>
          </cell>
          <cell r="U170">
            <v>0.71760797342192706</v>
          </cell>
        </row>
        <row r="171">
          <cell r="R171">
            <v>39948</v>
          </cell>
          <cell r="S171">
            <v>2.95</v>
          </cell>
          <cell r="T171">
            <v>2.15</v>
          </cell>
          <cell r="U171">
            <v>0.72881355932203384</v>
          </cell>
        </row>
        <row r="172">
          <cell r="R172">
            <v>39949</v>
          </cell>
          <cell r="S172">
            <v>2.95</v>
          </cell>
          <cell r="T172">
            <v>2.15</v>
          </cell>
          <cell r="U172">
            <v>0.72881355932203384</v>
          </cell>
        </row>
        <row r="173">
          <cell r="R173">
            <v>39950</v>
          </cell>
          <cell r="S173">
            <v>2.95</v>
          </cell>
          <cell r="T173">
            <v>2.15</v>
          </cell>
          <cell r="U173">
            <v>0.72881355932203384</v>
          </cell>
        </row>
        <row r="174">
          <cell r="R174">
            <v>39951</v>
          </cell>
          <cell r="S174">
            <v>3.12</v>
          </cell>
          <cell r="T174">
            <v>2.2400000000000002</v>
          </cell>
          <cell r="U174">
            <v>0.71794871794871795</v>
          </cell>
        </row>
        <row r="175">
          <cell r="R175">
            <v>39952</v>
          </cell>
          <cell r="S175">
            <v>3.18</v>
          </cell>
          <cell r="T175">
            <v>2.2200000000000002</v>
          </cell>
          <cell r="U175">
            <v>0.69811320754716988</v>
          </cell>
        </row>
        <row r="176">
          <cell r="R176">
            <v>39953</v>
          </cell>
          <cell r="S176">
            <v>3.4</v>
          </cell>
          <cell r="T176">
            <v>2.21</v>
          </cell>
          <cell r="U176">
            <v>0.65</v>
          </cell>
        </row>
        <row r="177">
          <cell r="R177">
            <v>39954</v>
          </cell>
          <cell r="S177">
            <v>3.47</v>
          </cell>
          <cell r="T177">
            <v>2.17</v>
          </cell>
          <cell r="U177">
            <v>0.62536023054755041</v>
          </cell>
        </row>
        <row r="178">
          <cell r="R178">
            <v>39955</v>
          </cell>
          <cell r="S178">
            <v>3.43</v>
          </cell>
          <cell r="T178">
            <v>2.12</v>
          </cell>
          <cell r="U178">
            <v>0.61807580174927113</v>
          </cell>
        </row>
        <row r="179">
          <cell r="R179">
            <v>39956</v>
          </cell>
          <cell r="S179">
            <v>3.43</v>
          </cell>
          <cell r="T179">
            <v>2.12</v>
          </cell>
          <cell r="U179">
            <v>0.61807580174927113</v>
          </cell>
        </row>
        <row r="180">
          <cell r="R180">
            <v>39957</v>
          </cell>
          <cell r="S180">
            <v>3.43</v>
          </cell>
          <cell r="T180">
            <v>2.12</v>
          </cell>
          <cell r="U180">
            <v>0.61807580174927113</v>
          </cell>
        </row>
        <row r="181">
          <cell r="R181">
            <v>39958</v>
          </cell>
          <cell r="S181">
            <v>3.43</v>
          </cell>
          <cell r="T181">
            <v>2.12</v>
          </cell>
          <cell r="U181">
            <v>0.61807580174927113</v>
          </cell>
        </row>
        <row r="182">
          <cell r="R182">
            <v>39959</v>
          </cell>
          <cell r="S182">
            <v>3.52</v>
          </cell>
          <cell r="T182">
            <v>2.16</v>
          </cell>
          <cell r="U182">
            <v>0.61363636363636365</v>
          </cell>
        </row>
        <row r="183">
          <cell r="R183">
            <v>39960</v>
          </cell>
          <cell r="S183">
            <v>3.91</v>
          </cell>
          <cell r="T183">
            <v>2.2000000000000002</v>
          </cell>
          <cell r="U183">
            <v>0.5626598465473146</v>
          </cell>
        </row>
        <row r="184">
          <cell r="R184">
            <v>39961</v>
          </cell>
          <cell r="S184">
            <v>3.91</v>
          </cell>
          <cell r="T184">
            <v>2.2200000000000002</v>
          </cell>
          <cell r="U184">
            <v>0.56777493606138107</v>
          </cell>
        </row>
        <row r="185">
          <cell r="R185">
            <v>39962</v>
          </cell>
          <cell r="S185">
            <v>3.9</v>
          </cell>
          <cell r="T185">
            <v>2.29</v>
          </cell>
          <cell r="U185">
            <v>0.5871794871794872</v>
          </cell>
        </row>
        <row r="186">
          <cell r="R186">
            <v>39963</v>
          </cell>
          <cell r="S186">
            <v>3.9</v>
          </cell>
          <cell r="T186">
            <v>2.29</v>
          </cell>
          <cell r="U186">
            <v>0.5871794871794872</v>
          </cell>
        </row>
        <row r="187">
          <cell r="R187">
            <v>39964</v>
          </cell>
          <cell r="S187">
            <v>3.9</v>
          </cell>
          <cell r="T187">
            <v>2.29</v>
          </cell>
          <cell r="U187">
            <v>0.5871794871794872</v>
          </cell>
        </row>
        <row r="188">
          <cell r="R188">
            <v>39965</v>
          </cell>
          <cell r="S188">
            <v>4.22</v>
          </cell>
          <cell r="T188">
            <v>2.39</v>
          </cell>
          <cell r="U188">
            <v>0.56635071090047395</v>
          </cell>
        </row>
        <row r="189">
          <cell r="R189">
            <v>39966</v>
          </cell>
          <cell r="S189">
            <v>4.45</v>
          </cell>
          <cell r="T189">
            <v>2.41</v>
          </cell>
          <cell r="U189">
            <v>0.54157303370786514</v>
          </cell>
        </row>
        <row r="190">
          <cell r="R190">
            <v>39967</v>
          </cell>
          <cell r="S190">
            <v>4.1900000000000004</v>
          </cell>
          <cell r="T190">
            <v>2.41</v>
          </cell>
          <cell r="U190">
            <v>0.57517899761336511</v>
          </cell>
        </row>
        <row r="191">
          <cell r="R191">
            <v>39968</v>
          </cell>
          <cell r="S191">
            <v>4.2699999999999996</v>
          </cell>
          <cell r="T191">
            <v>2.44</v>
          </cell>
          <cell r="U191">
            <v>0.57142857142857151</v>
          </cell>
        </row>
        <row r="192">
          <cell r="R192">
            <v>39969</v>
          </cell>
          <cell r="S192">
            <v>4.5</v>
          </cell>
          <cell r="T192">
            <v>2.42</v>
          </cell>
          <cell r="U192">
            <v>0.5377777777777778</v>
          </cell>
        </row>
        <row r="193">
          <cell r="R193">
            <v>39970</v>
          </cell>
          <cell r="S193">
            <v>4.5</v>
          </cell>
          <cell r="T193">
            <v>2.42</v>
          </cell>
          <cell r="U193">
            <v>0.5377777777777778</v>
          </cell>
        </row>
        <row r="194">
          <cell r="R194">
            <v>39971</v>
          </cell>
          <cell r="S194">
            <v>4.5</v>
          </cell>
          <cell r="T194">
            <v>2.42</v>
          </cell>
          <cell r="U194">
            <v>0.5377777777777778</v>
          </cell>
        </row>
        <row r="195">
          <cell r="R195">
            <v>39972</v>
          </cell>
          <cell r="S195">
            <v>4.37</v>
          </cell>
          <cell r="T195">
            <v>2.36</v>
          </cell>
          <cell r="U195">
            <v>0.54004576659038894</v>
          </cell>
        </row>
        <row r="196">
          <cell r="R196">
            <v>39973</v>
          </cell>
          <cell r="S196">
            <v>4.38</v>
          </cell>
          <cell r="T196">
            <v>2.3199999999999998</v>
          </cell>
          <cell r="U196">
            <v>0.52968036529680362</v>
          </cell>
        </row>
        <row r="197">
          <cell r="R197">
            <v>39974</v>
          </cell>
          <cell r="S197">
            <v>4.3099999999999996</v>
          </cell>
          <cell r="T197">
            <v>2.2799999999999998</v>
          </cell>
          <cell r="U197">
            <v>0.52900232018561488</v>
          </cell>
        </row>
        <row r="198">
          <cell r="R198">
            <v>39975</v>
          </cell>
          <cell r="S198">
            <v>4.38</v>
          </cell>
          <cell r="T198">
            <v>2.25</v>
          </cell>
          <cell r="U198">
            <v>0.51369863013698636</v>
          </cell>
        </row>
        <row r="199">
          <cell r="R199">
            <v>39976</v>
          </cell>
          <cell r="S199">
            <v>4.29</v>
          </cell>
          <cell r="T199">
            <v>2.35</v>
          </cell>
          <cell r="U199">
            <v>0.54778554778554778</v>
          </cell>
        </row>
        <row r="200">
          <cell r="R200">
            <v>39977</v>
          </cell>
          <cell r="S200">
            <v>4.29</v>
          </cell>
          <cell r="T200">
            <v>2.35</v>
          </cell>
          <cell r="U200">
            <v>0.54778554778554778</v>
          </cell>
        </row>
        <row r="201">
          <cell r="R201">
            <v>39978</v>
          </cell>
          <cell r="S201">
            <v>4.29</v>
          </cell>
          <cell r="T201">
            <v>2.35</v>
          </cell>
          <cell r="U201">
            <v>0.54778554778554778</v>
          </cell>
        </row>
        <row r="202">
          <cell r="R202">
            <v>39979</v>
          </cell>
          <cell r="S202">
            <v>4.16</v>
          </cell>
          <cell r="T202">
            <v>2.2799999999999998</v>
          </cell>
          <cell r="U202">
            <v>0.54807692307692302</v>
          </cell>
        </row>
        <row r="203">
          <cell r="R203">
            <v>39980</v>
          </cell>
          <cell r="S203">
            <v>4.0999999999999996</v>
          </cell>
          <cell r="T203">
            <v>2.25</v>
          </cell>
          <cell r="U203">
            <v>0.54878048780487809</v>
          </cell>
        </row>
        <row r="204">
          <cell r="R204">
            <v>39981</v>
          </cell>
          <cell r="S204">
            <v>4.0199999999999996</v>
          </cell>
          <cell r="T204">
            <v>2.4</v>
          </cell>
          <cell r="U204">
            <v>0.59701492537313439</v>
          </cell>
        </row>
        <row r="205">
          <cell r="R205">
            <v>39982</v>
          </cell>
          <cell r="S205">
            <v>3.88</v>
          </cell>
          <cell r="T205">
            <v>2.37</v>
          </cell>
          <cell r="U205">
            <v>0.61082474226804129</v>
          </cell>
        </row>
        <row r="206">
          <cell r="R206">
            <v>39983</v>
          </cell>
          <cell r="S206">
            <v>3.84</v>
          </cell>
          <cell r="T206">
            <v>2.38</v>
          </cell>
          <cell r="U206">
            <v>0.61979166666666663</v>
          </cell>
        </row>
        <row r="207">
          <cell r="R207">
            <v>39984</v>
          </cell>
          <cell r="S207">
            <v>3.84</v>
          </cell>
          <cell r="T207">
            <v>2.38</v>
          </cell>
          <cell r="U207">
            <v>0.61979166666666663</v>
          </cell>
        </row>
        <row r="208">
          <cell r="R208">
            <v>39985</v>
          </cell>
          <cell r="S208">
            <v>3.84</v>
          </cell>
          <cell r="T208">
            <v>2.38</v>
          </cell>
          <cell r="U208">
            <v>0.61979166666666663</v>
          </cell>
        </row>
        <row r="209">
          <cell r="R209">
            <v>39986</v>
          </cell>
          <cell r="S209">
            <v>3.68</v>
          </cell>
          <cell r="T209">
            <v>2.31</v>
          </cell>
          <cell r="U209">
            <v>0.62771739130434778</v>
          </cell>
        </row>
        <row r="210">
          <cell r="R210">
            <v>39987</v>
          </cell>
          <cell r="S210">
            <v>3.68</v>
          </cell>
          <cell r="T210">
            <v>2.34</v>
          </cell>
          <cell r="U210">
            <v>0.63586956521739124</v>
          </cell>
        </row>
        <row r="211">
          <cell r="R211">
            <v>39988</v>
          </cell>
          <cell r="S211">
            <v>3.67</v>
          </cell>
          <cell r="T211">
            <v>2.37</v>
          </cell>
          <cell r="U211">
            <v>0.64577656675749318</v>
          </cell>
        </row>
        <row r="212">
          <cell r="R212">
            <v>39989</v>
          </cell>
          <cell r="S212">
            <v>3.84</v>
          </cell>
          <cell r="T212">
            <v>2.41</v>
          </cell>
          <cell r="U212">
            <v>0.62760416666666674</v>
          </cell>
        </row>
        <row r="213">
          <cell r="R213">
            <v>39990</v>
          </cell>
          <cell r="S213">
            <v>4</v>
          </cell>
          <cell r="T213">
            <v>2.64</v>
          </cell>
          <cell r="U213">
            <v>0.66</v>
          </cell>
        </row>
        <row r="214">
          <cell r="R214">
            <v>39991</v>
          </cell>
          <cell r="S214">
            <v>4</v>
          </cell>
          <cell r="T214">
            <v>2.64</v>
          </cell>
          <cell r="U214">
            <v>0.66</v>
          </cell>
        </row>
        <row r="215">
          <cell r="R215">
            <v>39992</v>
          </cell>
          <cell r="S215">
            <v>4</v>
          </cell>
          <cell r="T215">
            <v>2.64</v>
          </cell>
          <cell r="U215">
            <v>0.66</v>
          </cell>
        </row>
        <row r="216">
          <cell r="R216">
            <v>39993</v>
          </cell>
          <cell r="S216">
            <v>3.92</v>
          </cell>
          <cell r="T216">
            <v>2.4</v>
          </cell>
          <cell r="U216">
            <v>0.61224489795918369</v>
          </cell>
        </row>
        <row r="217">
          <cell r="R217">
            <v>39994</v>
          </cell>
          <cell r="S217">
            <v>4.1900000000000004</v>
          </cell>
          <cell r="T217">
            <v>2.34</v>
          </cell>
          <cell r="U217">
            <v>0.55847255369928395</v>
          </cell>
        </row>
        <row r="218">
          <cell r="R218">
            <v>39995</v>
          </cell>
          <cell r="S218">
            <v>4.16</v>
          </cell>
          <cell r="T218">
            <v>2.38</v>
          </cell>
          <cell r="U218">
            <v>0.57211538461538458</v>
          </cell>
        </row>
        <row r="219">
          <cell r="R219">
            <v>39996</v>
          </cell>
          <cell r="S219">
            <v>3.99</v>
          </cell>
          <cell r="T219">
            <v>2.29</v>
          </cell>
          <cell r="U219">
            <v>0.57393483709273185</v>
          </cell>
        </row>
        <row r="220">
          <cell r="R220">
            <v>39997</v>
          </cell>
          <cell r="S220">
            <v>3.99</v>
          </cell>
          <cell r="T220">
            <v>2.29</v>
          </cell>
          <cell r="U220">
            <v>0.57393483709273185</v>
          </cell>
        </row>
        <row r="221">
          <cell r="R221">
            <v>39998</v>
          </cell>
          <cell r="S221">
            <v>3.99</v>
          </cell>
          <cell r="T221">
            <v>2.29</v>
          </cell>
          <cell r="U221">
            <v>0.57393483709273185</v>
          </cell>
        </row>
        <row r="222">
          <cell r="R222">
            <v>39999</v>
          </cell>
          <cell r="S222">
            <v>3.99</v>
          </cell>
          <cell r="T222">
            <v>2.29</v>
          </cell>
          <cell r="U222">
            <v>0.57393483709273185</v>
          </cell>
        </row>
        <row r="223">
          <cell r="R223">
            <v>40000</v>
          </cell>
          <cell r="S223">
            <v>3.83</v>
          </cell>
          <cell r="T223">
            <v>2.29</v>
          </cell>
          <cell r="U223">
            <v>0.59791122715404699</v>
          </cell>
        </row>
        <row r="224">
          <cell r="R224">
            <v>40001</v>
          </cell>
          <cell r="S224">
            <v>3.76</v>
          </cell>
          <cell r="T224">
            <v>2.25</v>
          </cell>
          <cell r="U224">
            <v>0.59840425531914898</v>
          </cell>
        </row>
        <row r="225">
          <cell r="R225">
            <v>40002</v>
          </cell>
          <cell r="S225">
            <v>3.43</v>
          </cell>
          <cell r="T225">
            <v>2.2999999999999998</v>
          </cell>
          <cell r="U225">
            <v>0.67055393586005818</v>
          </cell>
        </row>
        <row r="226">
          <cell r="R226">
            <v>40003</v>
          </cell>
          <cell r="S226">
            <v>3.43</v>
          </cell>
          <cell r="T226">
            <v>2.2000000000000002</v>
          </cell>
          <cell r="U226">
            <v>0.64139941690962099</v>
          </cell>
        </row>
        <row r="227">
          <cell r="R227">
            <v>40004</v>
          </cell>
          <cell r="S227">
            <v>3.48</v>
          </cell>
          <cell r="T227">
            <v>1.99</v>
          </cell>
          <cell r="U227">
            <v>0.57183908045977017</v>
          </cell>
        </row>
        <row r="228">
          <cell r="R228">
            <v>40005</v>
          </cell>
          <cell r="S228">
            <v>3.48</v>
          </cell>
          <cell r="T228">
            <v>1.99</v>
          </cell>
          <cell r="U228">
            <v>0.57183908045977017</v>
          </cell>
        </row>
        <row r="229">
          <cell r="R229">
            <v>40006</v>
          </cell>
          <cell r="S229">
            <v>3.48</v>
          </cell>
          <cell r="T229">
            <v>1.99</v>
          </cell>
          <cell r="U229">
            <v>0.57183908045977017</v>
          </cell>
        </row>
        <row r="230">
          <cell r="R230">
            <v>40007</v>
          </cell>
          <cell r="S230">
            <v>3.63</v>
          </cell>
          <cell r="T230">
            <v>1.92</v>
          </cell>
          <cell r="U230">
            <v>0.52892561983471076</v>
          </cell>
        </row>
        <row r="231">
          <cell r="R231">
            <v>40008</v>
          </cell>
          <cell r="S231">
            <v>3.85</v>
          </cell>
          <cell r="T231">
            <v>1.93</v>
          </cell>
          <cell r="U231">
            <v>0.50129870129870124</v>
          </cell>
        </row>
        <row r="232">
          <cell r="R232">
            <v>40009</v>
          </cell>
          <cell r="S232">
            <v>4.13</v>
          </cell>
          <cell r="T232">
            <v>2</v>
          </cell>
          <cell r="U232">
            <v>0.48426150121065376</v>
          </cell>
        </row>
        <row r="233">
          <cell r="R233">
            <v>40010</v>
          </cell>
          <cell r="S233">
            <v>4.05</v>
          </cell>
          <cell r="T233">
            <v>2.08</v>
          </cell>
          <cell r="U233">
            <v>0.51358024691358029</v>
          </cell>
        </row>
        <row r="234">
          <cell r="R234">
            <v>40011</v>
          </cell>
          <cell r="S234">
            <v>4.0599999999999996</v>
          </cell>
          <cell r="T234">
            <v>2</v>
          </cell>
          <cell r="U234">
            <v>0.49261083743842371</v>
          </cell>
        </row>
        <row r="235">
          <cell r="R235">
            <v>40012</v>
          </cell>
          <cell r="S235">
            <v>4.0599999999999996</v>
          </cell>
          <cell r="T235">
            <v>2</v>
          </cell>
          <cell r="U235">
            <v>0.49261083743842371</v>
          </cell>
        </row>
        <row r="236">
          <cell r="R236">
            <v>40013</v>
          </cell>
          <cell r="S236">
            <v>4.0599999999999996</v>
          </cell>
          <cell r="T236">
            <v>2</v>
          </cell>
          <cell r="U236">
            <v>0.49261083743842371</v>
          </cell>
        </row>
        <row r="237">
          <cell r="R237">
            <v>40014</v>
          </cell>
          <cell r="S237">
            <v>4.08</v>
          </cell>
          <cell r="T237">
            <v>1.97</v>
          </cell>
          <cell r="U237">
            <v>0.48284313725490197</v>
          </cell>
        </row>
        <row r="238">
          <cell r="R238">
            <v>40015</v>
          </cell>
          <cell r="S238">
            <v>4.0199999999999996</v>
          </cell>
          <cell r="T238">
            <v>1.95</v>
          </cell>
          <cell r="U238">
            <v>0.48507462686567171</v>
          </cell>
        </row>
        <row r="239">
          <cell r="R239">
            <v>40016</v>
          </cell>
          <cell r="S239">
            <v>4.13</v>
          </cell>
          <cell r="T239">
            <v>2.0099999999999998</v>
          </cell>
          <cell r="U239">
            <v>0.48668280871670699</v>
          </cell>
        </row>
        <row r="240">
          <cell r="R240">
            <v>40017</v>
          </cell>
          <cell r="S240">
            <v>4.3</v>
          </cell>
          <cell r="T240">
            <v>2.2999999999999998</v>
          </cell>
          <cell r="U240">
            <v>0.53488372093023251</v>
          </cell>
        </row>
        <row r="241">
          <cell r="R241">
            <v>40018</v>
          </cell>
          <cell r="S241">
            <v>4.26</v>
          </cell>
          <cell r="T241">
            <v>2.16</v>
          </cell>
          <cell r="U241">
            <v>0.50704225352112686</v>
          </cell>
        </row>
        <row r="242">
          <cell r="R242">
            <v>40019</v>
          </cell>
          <cell r="S242">
            <v>4.26</v>
          </cell>
          <cell r="T242">
            <v>2.16</v>
          </cell>
          <cell r="U242">
            <v>0.50704225352112686</v>
          </cell>
        </row>
        <row r="243">
          <cell r="R243">
            <v>40020</v>
          </cell>
          <cell r="S243">
            <v>4.26</v>
          </cell>
          <cell r="T243">
            <v>2.16</v>
          </cell>
          <cell r="U243">
            <v>0.50704225352112686</v>
          </cell>
        </row>
        <row r="244">
          <cell r="R244">
            <v>40021</v>
          </cell>
          <cell r="S244">
            <v>4.37</v>
          </cell>
          <cell r="T244">
            <v>2.15</v>
          </cell>
          <cell r="U244">
            <v>0.49199084668192217</v>
          </cell>
        </row>
        <row r="245">
          <cell r="R245">
            <v>40022</v>
          </cell>
          <cell r="S245">
            <v>4.62</v>
          </cell>
          <cell r="T245">
            <v>2.11</v>
          </cell>
          <cell r="U245">
            <v>0.45670995670995668</v>
          </cell>
        </row>
        <row r="246">
          <cell r="R246">
            <v>40023</v>
          </cell>
          <cell r="S246">
            <v>4.26</v>
          </cell>
          <cell r="T246">
            <v>2.06</v>
          </cell>
          <cell r="U246">
            <v>0.48356807511737093</v>
          </cell>
        </row>
        <row r="247">
          <cell r="R247">
            <v>40024</v>
          </cell>
          <cell r="S247">
            <v>4.16</v>
          </cell>
          <cell r="T247">
            <v>2.08</v>
          </cell>
          <cell r="U247">
            <v>0.5</v>
          </cell>
        </row>
        <row r="248">
          <cell r="R248">
            <v>40025</v>
          </cell>
          <cell r="S248">
            <v>4.1399999999999997</v>
          </cell>
          <cell r="T248">
            <v>2.06</v>
          </cell>
          <cell r="U248">
            <v>0.49758454106280198</v>
          </cell>
        </row>
        <row r="249">
          <cell r="R249">
            <v>40026</v>
          </cell>
          <cell r="S249">
            <v>4.1399999999999997</v>
          </cell>
          <cell r="T249">
            <v>2.06</v>
          </cell>
          <cell r="U249">
            <v>0.49758454106280198</v>
          </cell>
        </row>
        <row r="250">
          <cell r="R250">
            <v>40027</v>
          </cell>
          <cell r="S250">
            <v>4.1399999999999997</v>
          </cell>
          <cell r="T250">
            <v>2.06</v>
          </cell>
          <cell r="U250">
            <v>0.49758454106280198</v>
          </cell>
        </row>
        <row r="251">
          <cell r="R251">
            <v>40028</v>
          </cell>
          <cell r="S251">
            <v>4.1500000000000004</v>
          </cell>
          <cell r="T251">
            <v>2.08</v>
          </cell>
          <cell r="U251">
            <v>0.50120481927710836</v>
          </cell>
        </row>
        <row r="252">
          <cell r="R252">
            <v>40029</v>
          </cell>
          <cell r="S252">
            <v>4.17</v>
          </cell>
          <cell r="T252">
            <v>2.08</v>
          </cell>
          <cell r="U252">
            <v>0.49880095923261392</v>
          </cell>
        </row>
        <row r="253">
          <cell r="R253">
            <v>40030</v>
          </cell>
          <cell r="S253">
            <v>4.05</v>
          </cell>
          <cell r="T253">
            <v>2.0299999999999998</v>
          </cell>
          <cell r="U253">
            <v>0.50123456790123455</v>
          </cell>
        </row>
        <row r="254">
          <cell r="R254">
            <v>40031</v>
          </cell>
          <cell r="S254">
            <v>3.87</v>
          </cell>
          <cell r="T254">
            <v>2</v>
          </cell>
          <cell r="U254">
            <v>0.51679586563307489</v>
          </cell>
        </row>
        <row r="255">
          <cell r="R255">
            <v>40032</v>
          </cell>
          <cell r="S255">
            <v>3.9</v>
          </cell>
          <cell r="T255">
            <v>2.1</v>
          </cell>
          <cell r="U255">
            <v>0.53846153846153855</v>
          </cell>
        </row>
        <row r="256">
          <cell r="R256">
            <v>40033</v>
          </cell>
          <cell r="S256">
            <v>3.9</v>
          </cell>
          <cell r="T256">
            <v>2.1</v>
          </cell>
          <cell r="U256">
            <v>0.53846153846153855</v>
          </cell>
        </row>
        <row r="257">
          <cell r="R257">
            <v>40034</v>
          </cell>
          <cell r="S257">
            <v>3.9</v>
          </cell>
          <cell r="T257">
            <v>2.1</v>
          </cell>
          <cell r="U257">
            <v>0.53846153846153855</v>
          </cell>
        </row>
        <row r="258">
          <cell r="R258">
            <v>40035</v>
          </cell>
          <cell r="S258">
            <v>3.84</v>
          </cell>
          <cell r="T258">
            <v>2.11</v>
          </cell>
          <cell r="U258">
            <v>0.54947916666666663</v>
          </cell>
        </row>
        <row r="259">
          <cell r="R259">
            <v>40036</v>
          </cell>
          <cell r="S259">
            <v>3.75</v>
          </cell>
          <cell r="T259">
            <v>2.09</v>
          </cell>
          <cell r="U259">
            <v>0.55733333333333335</v>
          </cell>
        </row>
        <row r="260">
          <cell r="R260">
            <v>40037</v>
          </cell>
          <cell r="S260">
            <v>3.91</v>
          </cell>
          <cell r="T260">
            <v>2.15</v>
          </cell>
          <cell r="U260">
            <v>0.54987212276214825</v>
          </cell>
        </row>
        <row r="261">
          <cell r="R261">
            <v>40038</v>
          </cell>
          <cell r="S261">
            <v>3.84</v>
          </cell>
          <cell r="T261">
            <v>2.1800000000000002</v>
          </cell>
          <cell r="U261">
            <v>0.56770833333333337</v>
          </cell>
        </row>
        <row r="262">
          <cell r="R262">
            <v>40039</v>
          </cell>
          <cell r="S262">
            <v>3.74</v>
          </cell>
          <cell r="T262">
            <v>2.08</v>
          </cell>
          <cell r="U262">
            <v>0.55614973262032086</v>
          </cell>
        </row>
        <row r="263">
          <cell r="R263">
            <v>40040</v>
          </cell>
          <cell r="S263">
            <v>3.74</v>
          </cell>
          <cell r="T263">
            <v>2.08</v>
          </cell>
          <cell r="U263">
            <v>0.55614973262032086</v>
          </cell>
        </row>
        <row r="264">
          <cell r="R264">
            <v>40041</v>
          </cell>
          <cell r="S264">
            <v>3.74</v>
          </cell>
          <cell r="T264">
            <v>2.08</v>
          </cell>
          <cell r="U264">
            <v>0.55614973262032086</v>
          </cell>
        </row>
        <row r="265">
          <cell r="R265">
            <v>40042</v>
          </cell>
          <cell r="S265">
            <v>3.6</v>
          </cell>
          <cell r="T265">
            <v>2.08</v>
          </cell>
          <cell r="U265">
            <v>0.57777777777777783</v>
          </cell>
        </row>
        <row r="266">
          <cell r="R266">
            <v>40043</v>
          </cell>
          <cell r="S266">
            <v>3.7</v>
          </cell>
          <cell r="T266">
            <v>2.13</v>
          </cell>
          <cell r="U266">
            <v>0.57567567567567557</v>
          </cell>
        </row>
        <row r="267">
          <cell r="R267">
            <v>40044</v>
          </cell>
          <cell r="S267">
            <v>3.83</v>
          </cell>
          <cell r="T267">
            <v>2.14</v>
          </cell>
          <cell r="U267">
            <v>0.55874673629242821</v>
          </cell>
        </row>
        <row r="268">
          <cell r="R268">
            <v>40045</v>
          </cell>
          <cell r="S268">
            <v>4.05</v>
          </cell>
          <cell r="T268">
            <v>2.1</v>
          </cell>
          <cell r="U268">
            <v>0.5185185185185186</v>
          </cell>
        </row>
        <row r="269">
          <cell r="R269">
            <v>40046</v>
          </cell>
          <cell r="S269">
            <v>4.08</v>
          </cell>
          <cell r="T269">
            <v>2.12</v>
          </cell>
          <cell r="U269">
            <v>0.51960784313725494</v>
          </cell>
        </row>
        <row r="270">
          <cell r="R270">
            <v>40047</v>
          </cell>
          <cell r="S270">
            <v>4.08</v>
          </cell>
          <cell r="T270">
            <v>2.12</v>
          </cell>
          <cell r="U270">
            <v>0.51960784313725494</v>
          </cell>
        </row>
        <row r="271">
          <cell r="R271">
            <v>40048</v>
          </cell>
          <cell r="S271">
            <v>4.08</v>
          </cell>
          <cell r="T271">
            <v>2.12</v>
          </cell>
          <cell r="U271">
            <v>0.51960784313725494</v>
          </cell>
        </row>
        <row r="272">
          <cell r="R272">
            <v>40049</v>
          </cell>
          <cell r="S272">
            <v>3.91</v>
          </cell>
          <cell r="T272">
            <v>2.1</v>
          </cell>
          <cell r="U272">
            <v>0.53708439897698212</v>
          </cell>
        </row>
        <row r="273">
          <cell r="R273">
            <v>40050</v>
          </cell>
          <cell r="S273">
            <v>3.98</v>
          </cell>
          <cell r="T273">
            <v>2.0499999999999998</v>
          </cell>
          <cell r="U273">
            <v>0.51507537688442206</v>
          </cell>
        </row>
        <row r="274">
          <cell r="R274">
            <v>40051</v>
          </cell>
          <cell r="S274">
            <v>4</v>
          </cell>
          <cell r="T274">
            <v>2.08</v>
          </cell>
          <cell r="U274">
            <v>0.52</v>
          </cell>
        </row>
        <row r="275">
          <cell r="R275">
            <v>40052</v>
          </cell>
          <cell r="S275">
            <v>4.0599999999999996</v>
          </cell>
          <cell r="T275">
            <v>2.0499999999999998</v>
          </cell>
          <cell r="U275">
            <v>0.50492610837438423</v>
          </cell>
        </row>
        <row r="276">
          <cell r="R276">
            <v>40053</v>
          </cell>
          <cell r="S276">
            <v>3.97</v>
          </cell>
          <cell r="T276">
            <v>2.02</v>
          </cell>
          <cell r="U276">
            <v>0.50881612090680095</v>
          </cell>
        </row>
        <row r="277">
          <cell r="R277">
            <v>40054</v>
          </cell>
          <cell r="S277">
            <v>3.97</v>
          </cell>
          <cell r="T277">
            <v>2.02</v>
          </cell>
          <cell r="U277">
            <v>0.50881612090680095</v>
          </cell>
        </row>
        <row r="278">
          <cell r="R278">
            <v>40055</v>
          </cell>
          <cell r="S278">
            <v>3.97</v>
          </cell>
          <cell r="T278">
            <v>2.02</v>
          </cell>
          <cell r="U278">
            <v>0.50881612090680095</v>
          </cell>
        </row>
        <row r="279">
          <cell r="R279">
            <v>40056</v>
          </cell>
          <cell r="S279">
            <v>3.85</v>
          </cell>
          <cell r="T279">
            <v>1.98</v>
          </cell>
          <cell r="U279">
            <v>0.51428571428571423</v>
          </cell>
        </row>
        <row r="280">
          <cell r="R280">
            <v>40057</v>
          </cell>
          <cell r="S280">
            <v>3.65</v>
          </cell>
          <cell r="T280">
            <v>1.97</v>
          </cell>
          <cell r="U280">
            <v>0.53972602739726028</v>
          </cell>
        </row>
        <row r="281">
          <cell r="R281">
            <v>40058</v>
          </cell>
          <cell r="S281">
            <v>3.92</v>
          </cell>
          <cell r="T281">
            <v>2</v>
          </cell>
          <cell r="U281">
            <v>0.51020408163265307</v>
          </cell>
        </row>
        <row r="282">
          <cell r="R282">
            <v>40059</v>
          </cell>
          <cell r="S282">
            <v>3.94</v>
          </cell>
          <cell r="T282">
            <v>1.96</v>
          </cell>
          <cell r="U282">
            <v>0.49746192893401014</v>
          </cell>
        </row>
        <row r="283">
          <cell r="R283">
            <v>40060</v>
          </cell>
          <cell r="S283">
            <v>4</v>
          </cell>
          <cell r="T283">
            <v>1.96</v>
          </cell>
          <cell r="U283">
            <v>0.49</v>
          </cell>
        </row>
        <row r="284">
          <cell r="R284">
            <v>40061</v>
          </cell>
          <cell r="S284">
            <v>4</v>
          </cell>
          <cell r="T284">
            <v>1.96</v>
          </cell>
          <cell r="U284">
            <v>0.49</v>
          </cell>
        </row>
        <row r="285">
          <cell r="R285">
            <v>40062</v>
          </cell>
          <cell r="S285">
            <v>4</v>
          </cell>
          <cell r="T285">
            <v>1.96</v>
          </cell>
          <cell r="U285">
            <v>0.49</v>
          </cell>
        </row>
        <row r="286">
          <cell r="R286">
            <v>40063</v>
          </cell>
          <cell r="S286">
            <v>4</v>
          </cell>
          <cell r="T286">
            <v>1.96</v>
          </cell>
          <cell r="U286">
            <v>0.49</v>
          </cell>
        </row>
        <row r="287">
          <cell r="R287">
            <v>40064</v>
          </cell>
          <cell r="S287">
            <v>4.01</v>
          </cell>
          <cell r="T287">
            <v>1.97</v>
          </cell>
          <cell r="U287">
            <v>0.49127182044887785</v>
          </cell>
        </row>
        <row r="288">
          <cell r="R288">
            <v>40065</v>
          </cell>
          <cell r="S288">
            <v>4.05</v>
          </cell>
          <cell r="T288">
            <v>2.0099999999999998</v>
          </cell>
          <cell r="U288">
            <v>0.49629629629629629</v>
          </cell>
        </row>
        <row r="289">
          <cell r="R289">
            <v>40066</v>
          </cell>
          <cell r="S289">
            <v>4.42</v>
          </cell>
          <cell r="T289">
            <v>2.0299999999999998</v>
          </cell>
          <cell r="U289">
            <v>0.45927601809954749</v>
          </cell>
        </row>
        <row r="290">
          <cell r="R290">
            <v>40067</v>
          </cell>
          <cell r="S290">
            <v>4.42</v>
          </cell>
          <cell r="T290">
            <v>2</v>
          </cell>
          <cell r="U290">
            <v>0.45248868778280543</v>
          </cell>
        </row>
        <row r="291">
          <cell r="R291">
            <v>40068</v>
          </cell>
          <cell r="S291">
            <v>4.42</v>
          </cell>
          <cell r="T291">
            <v>2</v>
          </cell>
          <cell r="U291">
            <v>0.45248868778280543</v>
          </cell>
        </row>
        <row r="292">
          <cell r="R292">
            <v>40069</v>
          </cell>
          <cell r="S292">
            <v>4.42</v>
          </cell>
          <cell r="T292">
            <v>2</v>
          </cell>
          <cell r="U292">
            <v>0.45248868778280543</v>
          </cell>
        </row>
        <row r="293">
          <cell r="R293">
            <v>40070</v>
          </cell>
          <cell r="S293">
            <v>4.38</v>
          </cell>
          <cell r="T293">
            <v>1.98</v>
          </cell>
          <cell r="U293">
            <v>0.45205479452054798</v>
          </cell>
        </row>
        <row r="294">
          <cell r="R294">
            <v>40071</v>
          </cell>
          <cell r="S294">
            <v>4.4000000000000004</v>
          </cell>
          <cell r="T294">
            <v>2.02</v>
          </cell>
          <cell r="U294">
            <v>0.45909090909090905</v>
          </cell>
        </row>
        <row r="295">
          <cell r="R295">
            <v>40072</v>
          </cell>
          <cell r="S295">
            <v>4.46</v>
          </cell>
          <cell r="T295">
            <v>2.02</v>
          </cell>
          <cell r="U295">
            <v>0.45291479820627806</v>
          </cell>
        </row>
        <row r="296">
          <cell r="R296">
            <v>40073</v>
          </cell>
          <cell r="S296">
            <v>4.49</v>
          </cell>
          <cell r="T296">
            <v>2.0499999999999998</v>
          </cell>
          <cell r="U296">
            <v>0.45657015590200439</v>
          </cell>
        </row>
        <row r="297">
          <cell r="R297">
            <v>40074</v>
          </cell>
          <cell r="S297">
            <v>4.83</v>
          </cell>
          <cell r="T297">
            <v>2.0299999999999998</v>
          </cell>
          <cell r="U297">
            <v>0.42028985507246375</v>
          </cell>
        </row>
        <row r="298">
          <cell r="R298">
            <v>40075</v>
          </cell>
          <cell r="S298">
            <v>4.83</v>
          </cell>
          <cell r="T298">
            <v>2.0299999999999998</v>
          </cell>
          <cell r="U298">
            <v>0.42028985507246375</v>
          </cell>
        </row>
        <row r="299">
          <cell r="R299">
            <v>40076</v>
          </cell>
          <cell r="S299">
            <v>4.83</v>
          </cell>
          <cell r="T299">
            <v>2.0299999999999998</v>
          </cell>
          <cell r="U299">
            <v>0.42028985507246375</v>
          </cell>
        </row>
        <row r="300">
          <cell r="R300">
            <v>40077</v>
          </cell>
          <cell r="S300">
            <v>5.08</v>
          </cell>
          <cell r="T300">
            <v>2.0699999999999998</v>
          </cell>
          <cell r="U300">
            <v>0.40748031496062986</v>
          </cell>
        </row>
        <row r="301">
          <cell r="R301">
            <v>40078</v>
          </cell>
          <cell r="S301">
            <v>4.95</v>
          </cell>
          <cell r="T301">
            <v>2.0299999999999998</v>
          </cell>
          <cell r="U301">
            <v>0.41010101010101002</v>
          </cell>
        </row>
        <row r="302">
          <cell r="R302">
            <v>40079</v>
          </cell>
          <cell r="S302">
            <v>4.91</v>
          </cell>
          <cell r="T302">
            <v>2.02</v>
          </cell>
          <cell r="U302">
            <v>0.41140529531568226</v>
          </cell>
        </row>
        <row r="303">
          <cell r="R303">
            <v>40080</v>
          </cell>
          <cell r="S303">
            <v>4.75</v>
          </cell>
          <cell r="T303">
            <v>2</v>
          </cell>
          <cell r="U303">
            <v>0.42105263157894735</v>
          </cell>
        </row>
        <row r="304">
          <cell r="R304">
            <v>40081</v>
          </cell>
          <cell r="S304">
            <v>4.7300000000000004</v>
          </cell>
          <cell r="T304">
            <v>1.91</v>
          </cell>
          <cell r="U304">
            <v>0.40380549682875261</v>
          </cell>
        </row>
        <row r="305">
          <cell r="R305">
            <v>40082</v>
          </cell>
          <cell r="S305">
            <v>4.7300000000000004</v>
          </cell>
          <cell r="T305">
            <v>1.91</v>
          </cell>
          <cell r="U305">
            <v>0.40380549682875261</v>
          </cell>
        </row>
        <row r="306">
          <cell r="R306">
            <v>40083</v>
          </cell>
          <cell r="S306">
            <v>4.7300000000000004</v>
          </cell>
          <cell r="T306">
            <v>1.91</v>
          </cell>
          <cell r="U306">
            <v>0.40380549682875261</v>
          </cell>
        </row>
        <row r="307">
          <cell r="R307">
            <v>40084</v>
          </cell>
          <cell r="S307">
            <v>4.93</v>
          </cell>
          <cell r="T307">
            <v>1.89</v>
          </cell>
          <cell r="U307">
            <v>0.38336713995943206</v>
          </cell>
        </row>
        <row r="308">
          <cell r="R308">
            <v>40085</v>
          </cell>
          <cell r="S308">
            <v>4.8099999999999996</v>
          </cell>
          <cell r="T308">
            <v>1.83</v>
          </cell>
          <cell r="U308">
            <v>0.38045738045738048</v>
          </cell>
        </row>
        <row r="309">
          <cell r="R309">
            <v>40086</v>
          </cell>
          <cell r="S309">
            <v>4.71</v>
          </cell>
          <cell r="T309">
            <v>1.82</v>
          </cell>
          <cell r="U309">
            <v>0.386411889596603</v>
          </cell>
        </row>
        <row r="310">
          <cell r="R310">
            <v>40087</v>
          </cell>
          <cell r="S310">
            <v>4.4800000000000004</v>
          </cell>
          <cell r="T310">
            <v>1.74</v>
          </cell>
          <cell r="U310">
            <v>0.3883928571428571</v>
          </cell>
        </row>
        <row r="311">
          <cell r="R311">
            <v>40088</v>
          </cell>
          <cell r="S311">
            <v>4.42</v>
          </cell>
          <cell r="T311">
            <v>1.71</v>
          </cell>
          <cell r="U311">
            <v>0.38687782805429866</v>
          </cell>
        </row>
        <row r="312">
          <cell r="R312">
            <v>40089</v>
          </cell>
          <cell r="S312">
            <v>4.42</v>
          </cell>
          <cell r="T312">
            <v>1.71</v>
          </cell>
          <cell r="U312">
            <v>0.38687782805429866</v>
          </cell>
        </row>
        <row r="313">
          <cell r="R313">
            <v>40090</v>
          </cell>
          <cell r="S313">
            <v>4.42</v>
          </cell>
          <cell r="T313">
            <v>1.71</v>
          </cell>
          <cell r="U313">
            <v>0.38687782805429866</v>
          </cell>
        </row>
        <row r="314">
          <cell r="R314">
            <v>40091</v>
          </cell>
          <cell r="S314">
            <v>4.59</v>
          </cell>
          <cell r="T314">
            <v>1.8</v>
          </cell>
          <cell r="U314">
            <v>0.39215686274509803</v>
          </cell>
        </row>
        <row r="315">
          <cell r="R315">
            <v>40092</v>
          </cell>
          <cell r="S315">
            <v>4.8</v>
          </cell>
          <cell r="T315">
            <v>1.76</v>
          </cell>
          <cell r="U315">
            <v>0.3666666666666667</v>
          </cell>
        </row>
        <row r="316">
          <cell r="R316">
            <v>40093</v>
          </cell>
          <cell r="S316">
            <v>4.7</v>
          </cell>
          <cell r="T316">
            <v>1.78</v>
          </cell>
          <cell r="U316">
            <v>0.37872340425531914</v>
          </cell>
        </row>
        <row r="317">
          <cell r="R317">
            <v>40094</v>
          </cell>
          <cell r="S317">
            <v>4.6900000000000004</v>
          </cell>
          <cell r="T317">
            <v>1.76</v>
          </cell>
          <cell r="U317">
            <v>0.37526652452025583</v>
          </cell>
        </row>
        <row r="318">
          <cell r="R318">
            <v>40095</v>
          </cell>
          <cell r="S318">
            <v>4.8</v>
          </cell>
          <cell r="T318">
            <v>1.8</v>
          </cell>
          <cell r="U318">
            <v>0.375</v>
          </cell>
        </row>
        <row r="319">
          <cell r="R319">
            <v>40096</v>
          </cell>
          <cell r="S319">
            <v>4.8</v>
          </cell>
          <cell r="T319">
            <v>1.8</v>
          </cell>
          <cell r="U319">
            <v>0.375</v>
          </cell>
        </row>
        <row r="320">
          <cell r="R320">
            <v>40097</v>
          </cell>
          <cell r="S320">
            <v>4.8</v>
          </cell>
          <cell r="T320">
            <v>1.8</v>
          </cell>
          <cell r="U320">
            <v>0.375</v>
          </cell>
        </row>
        <row r="321">
          <cell r="R321">
            <v>40098</v>
          </cell>
          <cell r="S321">
            <v>4.75</v>
          </cell>
          <cell r="T321">
            <v>1.77</v>
          </cell>
          <cell r="U321">
            <v>0.37263157894736842</v>
          </cell>
        </row>
        <row r="322">
          <cell r="R322">
            <v>40099</v>
          </cell>
          <cell r="S322">
            <v>4.6399999999999997</v>
          </cell>
          <cell r="T322">
            <v>1.76</v>
          </cell>
          <cell r="U322">
            <v>0.37931034482758624</v>
          </cell>
        </row>
        <row r="323">
          <cell r="R323">
            <v>40100</v>
          </cell>
          <cell r="S323">
            <v>4.72</v>
          </cell>
          <cell r="T323">
            <v>1.9</v>
          </cell>
          <cell r="U323">
            <v>0.40254237288135591</v>
          </cell>
        </row>
        <row r="324">
          <cell r="R324">
            <v>40101</v>
          </cell>
          <cell r="S324">
            <v>4.54</v>
          </cell>
          <cell r="T324">
            <v>1.85</v>
          </cell>
          <cell r="U324">
            <v>0.40748898678414097</v>
          </cell>
        </row>
        <row r="325">
          <cell r="R325">
            <v>40102</v>
          </cell>
          <cell r="S325">
            <v>4.28</v>
          </cell>
          <cell r="T325">
            <v>1.79</v>
          </cell>
          <cell r="U325">
            <v>0.41822429906542052</v>
          </cell>
        </row>
        <row r="326">
          <cell r="R326">
            <v>40103</v>
          </cell>
          <cell r="S326">
            <v>4.28</v>
          </cell>
          <cell r="T326">
            <v>1.79</v>
          </cell>
          <cell r="U326">
            <v>0.41822429906542052</v>
          </cell>
        </row>
        <row r="327">
          <cell r="R327">
            <v>40104</v>
          </cell>
          <cell r="S327">
            <v>4.28</v>
          </cell>
          <cell r="T327">
            <v>1.79</v>
          </cell>
          <cell r="U327">
            <v>0.41822429906542052</v>
          </cell>
        </row>
        <row r="328">
          <cell r="R328">
            <v>40105</v>
          </cell>
          <cell r="S328">
            <v>4.2</v>
          </cell>
          <cell r="T328">
            <v>1.87</v>
          </cell>
          <cell r="U328">
            <v>0.44523809523809527</v>
          </cell>
        </row>
        <row r="329">
          <cell r="R329">
            <v>40106</v>
          </cell>
          <cell r="S329">
            <v>4.1100000000000003</v>
          </cell>
          <cell r="T329">
            <v>1.98</v>
          </cell>
          <cell r="U329">
            <v>0.48175182481751821</v>
          </cell>
        </row>
        <row r="330">
          <cell r="R330">
            <v>40107</v>
          </cell>
          <cell r="S330">
            <v>4.2699999999999996</v>
          </cell>
          <cell r="T330">
            <v>1.94</v>
          </cell>
          <cell r="U330">
            <v>0.45433255269320849</v>
          </cell>
        </row>
        <row r="331">
          <cell r="R331">
            <v>40108</v>
          </cell>
          <cell r="S331">
            <v>3.86</v>
          </cell>
          <cell r="T331">
            <v>1.96</v>
          </cell>
          <cell r="U331">
            <v>0.50777202072538863</v>
          </cell>
        </row>
        <row r="332">
          <cell r="R332">
            <v>40109</v>
          </cell>
          <cell r="S332">
            <v>3.57</v>
          </cell>
          <cell r="T332">
            <v>1.91</v>
          </cell>
          <cell r="U332">
            <v>0.53501400560224088</v>
          </cell>
        </row>
        <row r="333">
          <cell r="R333">
            <v>40110</v>
          </cell>
          <cell r="S333">
            <v>3.57</v>
          </cell>
          <cell r="T333">
            <v>1.91</v>
          </cell>
          <cell r="U333">
            <v>0.53501400560224088</v>
          </cell>
        </row>
        <row r="334">
          <cell r="R334">
            <v>40111</v>
          </cell>
          <cell r="S334">
            <v>3.57</v>
          </cell>
          <cell r="T334">
            <v>1.91</v>
          </cell>
          <cell r="U334">
            <v>0.53501400560224088</v>
          </cell>
        </row>
        <row r="335">
          <cell r="R335">
            <v>40112</v>
          </cell>
          <cell r="S335">
            <v>3.56</v>
          </cell>
          <cell r="T335">
            <v>1.87</v>
          </cell>
          <cell r="U335">
            <v>0.5252808988764045</v>
          </cell>
        </row>
        <row r="336">
          <cell r="R336">
            <v>40113</v>
          </cell>
          <cell r="S336">
            <v>3.44</v>
          </cell>
          <cell r="T336">
            <v>1.85</v>
          </cell>
          <cell r="U336">
            <v>0.53779069767441867</v>
          </cell>
        </row>
        <row r="337">
          <cell r="R337">
            <v>40114</v>
          </cell>
          <cell r="S337">
            <v>3.49</v>
          </cell>
          <cell r="T337">
            <v>1.8</v>
          </cell>
          <cell r="U337">
            <v>0.51575931232091687</v>
          </cell>
        </row>
        <row r="338">
          <cell r="R338">
            <v>40115</v>
          </cell>
          <cell r="S338">
            <v>3.49</v>
          </cell>
          <cell r="T338">
            <v>1.74</v>
          </cell>
          <cell r="U338">
            <v>0.49856733524355296</v>
          </cell>
        </row>
        <row r="339">
          <cell r="R339">
            <v>40116</v>
          </cell>
          <cell r="S339">
            <v>3.21</v>
          </cell>
          <cell r="T339">
            <v>1.71</v>
          </cell>
          <cell r="U339">
            <v>0.53271028037383172</v>
          </cell>
        </row>
        <row r="340">
          <cell r="R340">
            <v>40117</v>
          </cell>
          <cell r="S340">
            <v>3.21</v>
          </cell>
          <cell r="T340">
            <v>1.71</v>
          </cell>
          <cell r="U340">
            <v>0.53271028037383172</v>
          </cell>
        </row>
        <row r="341">
          <cell r="R341">
            <v>40118</v>
          </cell>
          <cell r="S341">
            <v>3.21</v>
          </cell>
          <cell r="T341">
            <v>1.71</v>
          </cell>
          <cell r="U341">
            <v>0.53271028037383172</v>
          </cell>
        </row>
        <row r="342">
          <cell r="R342">
            <v>40119</v>
          </cell>
          <cell r="S342">
            <v>3.13</v>
          </cell>
          <cell r="T342">
            <v>1.71</v>
          </cell>
          <cell r="U342">
            <v>0.54632587859424919</v>
          </cell>
        </row>
        <row r="343">
          <cell r="R343">
            <v>40120</v>
          </cell>
          <cell r="S343">
            <v>3.21</v>
          </cell>
          <cell r="T343">
            <v>1.72</v>
          </cell>
          <cell r="U343">
            <v>0.53582554517133951</v>
          </cell>
        </row>
        <row r="344">
          <cell r="R344">
            <v>40121</v>
          </cell>
          <cell r="S344">
            <v>3.08</v>
          </cell>
          <cell r="T344">
            <v>1.7</v>
          </cell>
          <cell r="U344">
            <v>0.55194805194805197</v>
          </cell>
        </row>
        <row r="345">
          <cell r="R345">
            <v>40122</v>
          </cell>
          <cell r="S345">
            <v>3.22</v>
          </cell>
          <cell r="T345">
            <v>1.74</v>
          </cell>
          <cell r="U345">
            <v>0.54037267080745333</v>
          </cell>
        </row>
        <row r="346">
          <cell r="R346">
            <v>40123</v>
          </cell>
          <cell r="S346">
            <v>3.18</v>
          </cell>
          <cell r="T346">
            <v>1.72</v>
          </cell>
          <cell r="U346">
            <v>0.54088050314465408</v>
          </cell>
        </row>
        <row r="347">
          <cell r="R347">
            <v>40124</v>
          </cell>
          <cell r="S347">
            <v>3.18</v>
          </cell>
          <cell r="T347">
            <v>1.72</v>
          </cell>
          <cell r="U347">
            <v>0.54088050314465408</v>
          </cell>
        </row>
        <row r="348">
          <cell r="R348">
            <v>40125</v>
          </cell>
          <cell r="S348">
            <v>3.18</v>
          </cell>
          <cell r="T348">
            <v>1.72</v>
          </cell>
          <cell r="U348">
            <v>0.54088050314465408</v>
          </cell>
        </row>
        <row r="349">
          <cell r="R349">
            <v>40126</v>
          </cell>
          <cell r="S349">
            <v>3.28</v>
          </cell>
          <cell r="T349">
            <v>1.76</v>
          </cell>
          <cell r="U349">
            <v>0.53658536585365857</v>
          </cell>
        </row>
        <row r="350">
          <cell r="R350">
            <v>40127</v>
          </cell>
          <cell r="S350">
            <v>3.15</v>
          </cell>
          <cell r="T350">
            <v>1.72</v>
          </cell>
          <cell r="U350">
            <v>0.54603174603174609</v>
          </cell>
        </row>
        <row r="351">
          <cell r="R351">
            <v>40128</v>
          </cell>
          <cell r="S351">
            <v>3.26</v>
          </cell>
          <cell r="T351">
            <v>1.72</v>
          </cell>
          <cell r="U351">
            <v>0.52760736196319025</v>
          </cell>
        </row>
        <row r="352">
          <cell r="R352">
            <v>40129</v>
          </cell>
          <cell r="S352">
            <v>3.09</v>
          </cell>
          <cell r="T352">
            <v>1.76</v>
          </cell>
          <cell r="U352">
            <v>0.56957928802588997</v>
          </cell>
        </row>
        <row r="353">
          <cell r="R353">
            <v>40130</v>
          </cell>
          <cell r="S353">
            <v>3.12</v>
          </cell>
          <cell r="T353">
            <v>1.77</v>
          </cell>
          <cell r="U353">
            <v>0.56730769230769229</v>
          </cell>
        </row>
        <row r="354">
          <cell r="R354">
            <v>40131</v>
          </cell>
          <cell r="S354">
            <v>3.12</v>
          </cell>
          <cell r="T354">
            <v>1.77</v>
          </cell>
          <cell r="U354">
            <v>0.56730769230769229</v>
          </cell>
        </row>
        <row r="355">
          <cell r="R355">
            <v>40132</v>
          </cell>
          <cell r="S355">
            <v>3.12</v>
          </cell>
          <cell r="T355">
            <v>1.77</v>
          </cell>
          <cell r="U355">
            <v>0.56730769230769229</v>
          </cell>
        </row>
        <row r="356">
          <cell r="R356">
            <v>40133</v>
          </cell>
          <cell r="S356">
            <v>3.18</v>
          </cell>
          <cell r="T356">
            <v>1.76</v>
          </cell>
          <cell r="U356">
            <v>0.55345911949685533</v>
          </cell>
        </row>
        <row r="357">
          <cell r="R357">
            <v>40134</v>
          </cell>
          <cell r="S357">
            <v>3.15</v>
          </cell>
          <cell r="T357">
            <v>1.76</v>
          </cell>
          <cell r="U357">
            <v>0.55873015873015874</v>
          </cell>
        </row>
        <row r="358">
          <cell r="R358">
            <v>40135</v>
          </cell>
          <cell r="S358">
            <v>3.21</v>
          </cell>
          <cell r="T358">
            <v>1.77</v>
          </cell>
          <cell r="U358">
            <v>0.55140186915887857</v>
          </cell>
        </row>
        <row r="359">
          <cell r="R359">
            <v>40136</v>
          </cell>
          <cell r="S359">
            <v>3.1</v>
          </cell>
          <cell r="T359">
            <v>1.74</v>
          </cell>
          <cell r="U359">
            <v>0.56129032258064515</v>
          </cell>
        </row>
        <row r="360">
          <cell r="R360">
            <v>40137</v>
          </cell>
          <cell r="S360">
            <v>3.05</v>
          </cell>
          <cell r="T360">
            <v>1.76</v>
          </cell>
          <cell r="U360">
            <v>0.57704918032786889</v>
          </cell>
        </row>
        <row r="361">
          <cell r="R361">
            <v>40138</v>
          </cell>
          <cell r="S361">
            <v>3.05</v>
          </cell>
          <cell r="T361">
            <v>1.76</v>
          </cell>
          <cell r="U361">
            <v>0.57704918032786889</v>
          </cell>
        </row>
        <row r="362">
          <cell r="R362">
            <v>40139</v>
          </cell>
          <cell r="S362">
            <v>3.05</v>
          </cell>
          <cell r="T362">
            <v>1.76</v>
          </cell>
          <cell r="U362">
            <v>0.57704918032786889</v>
          </cell>
        </row>
        <row r="363">
          <cell r="R363">
            <v>40140</v>
          </cell>
          <cell r="S363">
            <v>3.11</v>
          </cell>
          <cell r="T363">
            <v>1.79</v>
          </cell>
          <cell r="U363">
            <v>0.57556270096463025</v>
          </cell>
        </row>
        <row r="364">
          <cell r="R364">
            <v>40141</v>
          </cell>
          <cell r="S364">
            <v>3.06</v>
          </cell>
          <cell r="T364">
            <v>1.75</v>
          </cell>
          <cell r="U364">
            <v>0.57189542483660127</v>
          </cell>
        </row>
        <row r="365">
          <cell r="R365">
            <v>40142</v>
          </cell>
          <cell r="S365">
            <v>2.99</v>
          </cell>
          <cell r="T365">
            <v>1.75</v>
          </cell>
          <cell r="U365">
            <v>0.58528428093645479</v>
          </cell>
        </row>
        <row r="366">
          <cell r="R366">
            <v>40143</v>
          </cell>
          <cell r="S366">
            <v>2.99</v>
          </cell>
          <cell r="T366">
            <v>1.75</v>
          </cell>
          <cell r="U366">
            <v>0.58528428093645479</v>
          </cell>
        </row>
        <row r="367">
          <cell r="R367">
            <v>40144</v>
          </cell>
          <cell r="S367">
            <v>2.91</v>
          </cell>
          <cell r="T367">
            <v>1.75</v>
          </cell>
          <cell r="U367">
            <v>0.60137457044673537</v>
          </cell>
        </row>
        <row r="368">
          <cell r="R368">
            <v>40145</v>
          </cell>
          <cell r="S368">
            <v>2.91</v>
          </cell>
          <cell r="T368">
            <v>1.75</v>
          </cell>
          <cell r="U368">
            <v>0.60137457044673537</v>
          </cell>
        </row>
        <row r="369">
          <cell r="R369">
            <v>40146</v>
          </cell>
          <cell r="S369">
            <v>2.91</v>
          </cell>
          <cell r="T369">
            <v>1.75</v>
          </cell>
          <cell r="U369">
            <v>0.60137457044673537</v>
          </cell>
        </row>
        <row r="370">
          <cell r="R370">
            <v>40147</v>
          </cell>
          <cell r="S370">
            <v>3.08</v>
          </cell>
          <cell r="T370">
            <v>1.74</v>
          </cell>
          <cell r="U370">
            <v>0.56493506493506496</v>
          </cell>
        </row>
        <row r="371">
          <cell r="R371">
            <v>40148</v>
          </cell>
          <cell r="S371">
            <v>3.3</v>
          </cell>
          <cell r="T371">
            <v>1.74</v>
          </cell>
          <cell r="U371">
            <v>0.52727272727272734</v>
          </cell>
        </row>
        <row r="372">
          <cell r="R372">
            <v>40149</v>
          </cell>
          <cell r="S372">
            <v>3.61</v>
          </cell>
          <cell r="T372">
            <v>1.84</v>
          </cell>
          <cell r="U372">
            <v>0.50969529085872578</v>
          </cell>
        </row>
        <row r="373">
          <cell r="R373">
            <v>40150</v>
          </cell>
          <cell r="S373">
            <v>3.49</v>
          </cell>
          <cell r="T373">
            <v>1.85</v>
          </cell>
          <cell r="U373">
            <v>0.53008595988538676</v>
          </cell>
        </row>
        <row r="374">
          <cell r="R374">
            <v>40151</v>
          </cell>
          <cell r="S374">
            <v>3.8</v>
          </cell>
          <cell r="T374">
            <v>1.9</v>
          </cell>
          <cell r="U374">
            <v>0.5</v>
          </cell>
        </row>
      </sheetData>
      <sheetData sheetId="10">
        <row r="4">
          <cell r="B4" t="str">
            <v>ANAD v. TUNE Normalized 1yr</v>
          </cell>
          <cell r="S4" t="str">
            <v>TUNE/ANAD</v>
          </cell>
          <cell r="U4" t="str">
            <v>ANAD</v>
          </cell>
          <cell r="V4" t="str">
            <v>TUNE</v>
          </cell>
        </row>
        <row r="5">
          <cell r="R5">
            <v>39782</v>
          </cell>
          <cell r="S5">
            <v>1.8548387096774193</v>
          </cell>
          <cell r="T5">
            <v>0.61807580174927113</v>
          </cell>
          <cell r="U5">
            <v>1.24</v>
          </cell>
          <cell r="V5">
            <v>2.2999999999999998</v>
          </cell>
          <cell r="Y5" t="str">
            <v>Current (12/04/09)</v>
          </cell>
          <cell r="AC5">
            <v>0.5</v>
          </cell>
        </row>
        <row r="6">
          <cell r="R6">
            <v>39783</v>
          </cell>
          <cell r="S6">
            <v>1.6694915254237288</v>
          </cell>
          <cell r="T6">
            <v>0.61807580174927113</v>
          </cell>
          <cell r="U6">
            <v>1.18</v>
          </cell>
          <cell r="V6">
            <v>1.97</v>
          </cell>
          <cell r="Y6" t="str">
            <v>1-Month Average</v>
          </cell>
          <cell r="AC6">
            <v>0.55849698239851242</v>
          </cell>
        </row>
        <row r="7">
          <cell r="R7">
            <v>39784</v>
          </cell>
          <cell r="S7">
            <v>1.5338345864661653</v>
          </cell>
          <cell r="T7">
            <v>0.61807580174927113</v>
          </cell>
          <cell r="U7">
            <v>1.33</v>
          </cell>
          <cell r="V7">
            <v>2.04</v>
          </cell>
          <cell r="Y7" t="str">
            <v>3-Month Average</v>
          </cell>
          <cell r="AC7">
            <v>0.48274355051541501</v>
          </cell>
        </row>
        <row r="8">
          <cell r="R8">
            <v>39785</v>
          </cell>
          <cell r="S8">
            <v>1.4328358208955223</v>
          </cell>
          <cell r="T8">
            <v>0.61807580174927113</v>
          </cell>
          <cell r="U8">
            <v>1.34</v>
          </cell>
          <cell r="V8">
            <v>1.92</v>
          </cell>
          <cell r="Y8" t="str">
            <v>6-Month Average</v>
          </cell>
          <cell r="AC8">
            <v>0.51481606583062733</v>
          </cell>
        </row>
        <row r="9">
          <cell r="R9">
            <v>39786</v>
          </cell>
          <cell r="S9">
            <v>1.5819672131147542</v>
          </cell>
          <cell r="T9">
            <v>0.61807580174927113</v>
          </cell>
          <cell r="U9">
            <v>1.22</v>
          </cell>
          <cell r="V9">
            <v>1.93</v>
          </cell>
          <cell r="Y9" t="str">
            <v>1-Year Average</v>
          </cell>
          <cell r="AC9">
            <v>0.72874332072087955</v>
          </cell>
        </row>
        <row r="10">
          <cell r="R10">
            <v>39787</v>
          </cell>
          <cell r="S10">
            <v>1.6160000000000001</v>
          </cell>
          <cell r="T10">
            <v>0.61807580174927113</v>
          </cell>
          <cell r="U10">
            <v>1.25</v>
          </cell>
          <cell r="V10">
            <v>2.02</v>
          </cell>
          <cell r="Y10" t="str">
            <v>52-Week High (12/16/2008)</v>
          </cell>
          <cell r="AC10">
            <v>1.8359375</v>
          </cell>
        </row>
        <row r="11">
          <cell r="R11">
            <v>39788</v>
          </cell>
          <cell r="S11">
            <v>1.6160000000000001</v>
          </cell>
          <cell r="T11">
            <v>0.61807580174927113</v>
          </cell>
          <cell r="U11">
            <v>1.25</v>
          </cell>
          <cell r="V11">
            <v>2.02</v>
          </cell>
          <cell r="Y11" t="str">
            <v>52-Week Low (10/12/2009)</v>
          </cell>
          <cell r="AC11">
            <v>0.3666666666666667</v>
          </cell>
        </row>
        <row r="12">
          <cell r="R12">
            <v>39789</v>
          </cell>
          <cell r="S12">
            <v>1.6160000000000001</v>
          </cell>
          <cell r="T12">
            <v>0.61807580174927113</v>
          </cell>
          <cell r="U12">
            <v>1.25</v>
          </cell>
          <cell r="V12">
            <v>2.02</v>
          </cell>
        </row>
        <row r="13">
          <cell r="R13">
            <v>39790</v>
          </cell>
          <cell r="S13">
            <v>1.5925925925925923</v>
          </cell>
          <cell r="T13">
            <v>0.61807580174927113</v>
          </cell>
          <cell r="U13">
            <v>1.35</v>
          </cell>
          <cell r="V13">
            <v>2.15</v>
          </cell>
        </row>
        <row r="14">
          <cell r="R14">
            <v>39791</v>
          </cell>
          <cell r="S14">
            <v>1.6904761904761905</v>
          </cell>
          <cell r="T14">
            <v>0.61807580174927113</v>
          </cell>
          <cell r="U14">
            <v>1.26</v>
          </cell>
          <cell r="V14">
            <v>2.13</v>
          </cell>
        </row>
        <row r="15">
          <cell r="R15">
            <v>39792</v>
          </cell>
          <cell r="S15">
            <v>1.606060606060606</v>
          </cell>
          <cell r="T15">
            <v>0.61807580174927113</v>
          </cell>
          <cell r="U15">
            <v>1.32</v>
          </cell>
          <cell r="V15">
            <v>2.12</v>
          </cell>
        </row>
        <row r="16">
          <cell r="R16">
            <v>39793</v>
          </cell>
          <cell r="S16">
            <v>1.6475409836065573</v>
          </cell>
          <cell r="T16">
            <v>0.61807580174927113</v>
          </cell>
          <cell r="U16">
            <v>1.22</v>
          </cell>
          <cell r="V16">
            <v>2.0099999999999998</v>
          </cell>
        </row>
        <row r="17">
          <cell r="R17">
            <v>39794</v>
          </cell>
          <cell r="S17">
            <v>1.71875</v>
          </cell>
          <cell r="T17">
            <v>0.61807580174927113</v>
          </cell>
          <cell r="U17">
            <v>1.28</v>
          </cell>
          <cell r="V17">
            <v>2.2000000000000002</v>
          </cell>
        </row>
        <row r="18">
          <cell r="R18">
            <v>39795</v>
          </cell>
          <cell r="S18">
            <v>1.71875</v>
          </cell>
          <cell r="T18">
            <v>0.61807580174927113</v>
          </cell>
          <cell r="U18">
            <v>1.28</v>
          </cell>
          <cell r="V18">
            <v>2.2000000000000002</v>
          </cell>
        </row>
        <row r="19">
          <cell r="R19">
            <v>39796</v>
          </cell>
          <cell r="S19">
            <v>1.71875</v>
          </cell>
          <cell r="T19">
            <v>0.61807580174927113</v>
          </cell>
          <cell r="U19">
            <v>1.28</v>
          </cell>
          <cell r="V19">
            <v>2.2000000000000002</v>
          </cell>
        </row>
        <row r="20">
          <cell r="R20">
            <v>39797</v>
          </cell>
          <cell r="S20">
            <v>1.7723577235772359</v>
          </cell>
          <cell r="T20">
            <v>0.61807580174927113</v>
          </cell>
          <cell r="U20">
            <v>1.23</v>
          </cell>
          <cell r="V20">
            <v>2.1800000000000002</v>
          </cell>
        </row>
        <row r="21">
          <cell r="R21">
            <v>39798</v>
          </cell>
          <cell r="S21">
            <v>1.8359375</v>
          </cell>
          <cell r="T21">
            <v>0.61807580174927113</v>
          </cell>
          <cell r="U21">
            <v>1.28</v>
          </cell>
          <cell r="V21">
            <v>2.35</v>
          </cell>
        </row>
        <row r="22">
          <cell r="R22">
            <v>39799</v>
          </cell>
          <cell r="S22">
            <v>1.7761194029850744</v>
          </cell>
          <cell r="T22">
            <v>0.61807580174927113</v>
          </cell>
          <cell r="U22">
            <v>1.34</v>
          </cell>
          <cell r="V22">
            <v>2.38</v>
          </cell>
        </row>
        <row r="23">
          <cell r="R23">
            <v>39800</v>
          </cell>
          <cell r="S23">
            <v>1.6212121212121213</v>
          </cell>
          <cell r="T23">
            <v>0.61807580174927113</v>
          </cell>
          <cell r="U23">
            <v>1.32</v>
          </cell>
          <cell r="V23">
            <v>2.14</v>
          </cell>
        </row>
        <row r="24">
          <cell r="R24">
            <v>39801</v>
          </cell>
          <cell r="S24">
            <v>1.6888888888888887</v>
          </cell>
          <cell r="T24">
            <v>0.61807580174927113</v>
          </cell>
          <cell r="U24">
            <v>1.35</v>
          </cell>
          <cell r="V24">
            <v>2.2799999999999998</v>
          </cell>
        </row>
        <row r="25">
          <cell r="R25">
            <v>39802</v>
          </cell>
          <cell r="S25">
            <v>1.6888888888888887</v>
          </cell>
          <cell r="T25">
            <v>0.61807580174927113</v>
          </cell>
          <cell r="U25">
            <v>1.35</v>
          </cell>
          <cell r="V25">
            <v>2.2799999999999998</v>
          </cell>
        </row>
        <row r="26">
          <cell r="R26">
            <v>39803</v>
          </cell>
          <cell r="S26">
            <v>1.6888888888888887</v>
          </cell>
          <cell r="T26">
            <v>0.61807580174927113</v>
          </cell>
          <cell r="U26">
            <v>1.35</v>
          </cell>
          <cell r="V26">
            <v>2.2799999999999998</v>
          </cell>
        </row>
        <row r="27">
          <cell r="R27">
            <v>39804</v>
          </cell>
          <cell r="S27">
            <v>1.5602836879432627</v>
          </cell>
          <cell r="T27">
            <v>0.61807580174927113</v>
          </cell>
          <cell r="U27">
            <v>1.41</v>
          </cell>
          <cell r="V27">
            <v>2.2000000000000002</v>
          </cell>
        </row>
        <row r="28">
          <cell r="R28">
            <v>39805</v>
          </cell>
          <cell r="S28">
            <v>1.6212121212121213</v>
          </cell>
          <cell r="T28">
            <v>0.61807580174927113</v>
          </cell>
          <cell r="U28">
            <v>1.32</v>
          </cell>
          <cell r="V28">
            <v>2.14</v>
          </cell>
        </row>
        <row r="29">
          <cell r="R29">
            <v>39806</v>
          </cell>
          <cell r="S29">
            <v>1.6240601503759398</v>
          </cell>
          <cell r="T29">
            <v>0.61807580174927113</v>
          </cell>
          <cell r="U29">
            <v>1.33</v>
          </cell>
          <cell r="V29">
            <v>2.16</v>
          </cell>
        </row>
        <row r="30">
          <cell r="R30">
            <v>39807</v>
          </cell>
          <cell r="S30">
            <v>1.6240601503759398</v>
          </cell>
          <cell r="T30">
            <v>0.61807580174927113</v>
          </cell>
          <cell r="U30">
            <v>1.33</v>
          </cell>
          <cell r="V30">
            <v>2.16</v>
          </cell>
        </row>
        <row r="31">
          <cell r="R31">
            <v>39808</v>
          </cell>
          <cell r="S31">
            <v>1.5629629629629627</v>
          </cell>
          <cell r="T31">
            <v>0.61807580174927113</v>
          </cell>
          <cell r="U31">
            <v>1.35</v>
          </cell>
          <cell r="V31">
            <v>2.11</v>
          </cell>
        </row>
        <row r="32">
          <cell r="R32">
            <v>39809</v>
          </cell>
          <cell r="S32">
            <v>1.5629629629629627</v>
          </cell>
          <cell r="T32">
            <v>0.61807580174927113</v>
          </cell>
          <cell r="U32">
            <v>1.35</v>
          </cell>
          <cell r="V32">
            <v>2.11</v>
          </cell>
        </row>
        <row r="33">
          <cell r="R33">
            <v>39810</v>
          </cell>
          <cell r="S33">
            <v>1.5629629629629627</v>
          </cell>
          <cell r="T33">
            <v>0.61807580174927113</v>
          </cell>
          <cell r="U33">
            <v>1.35</v>
          </cell>
          <cell r="V33">
            <v>2.11</v>
          </cell>
        </row>
        <row r="34">
          <cell r="R34">
            <v>39811</v>
          </cell>
          <cell r="S34">
            <v>1.5298507462686566</v>
          </cell>
          <cell r="T34">
            <v>0.61807580174927113</v>
          </cell>
          <cell r="U34">
            <v>1.34</v>
          </cell>
          <cell r="V34">
            <v>2.0499999999999998</v>
          </cell>
        </row>
        <row r="35">
          <cell r="R35">
            <v>39812</v>
          </cell>
          <cell r="S35">
            <v>1.5</v>
          </cell>
          <cell r="T35">
            <v>0.61807580174927113</v>
          </cell>
          <cell r="U35">
            <v>1.36</v>
          </cell>
          <cell r="V35">
            <v>2.04</v>
          </cell>
        </row>
        <row r="36">
          <cell r="R36">
            <v>39813</v>
          </cell>
          <cell r="S36">
            <v>1.3783783783783785</v>
          </cell>
          <cell r="T36">
            <v>0.61807580174927113</v>
          </cell>
          <cell r="U36">
            <v>1.48</v>
          </cell>
          <cell r="V36">
            <v>2.04</v>
          </cell>
        </row>
        <row r="37">
          <cell r="R37">
            <v>39814</v>
          </cell>
          <cell r="S37">
            <v>1.3783783783783785</v>
          </cell>
          <cell r="T37">
            <v>0.61807580174927113</v>
          </cell>
          <cell r="U37">
            <v>1.48</v>
          </cell>
          <cell r="V37">
            <v>2.04</v>
          </cell>
        </row>
        <row r="38">
          <cell r="R38">
            <v>39815</v>
          </cell>
          <cell r="S38">
            <v>1.3354430379746833</v>
          </cell>
          <cell r="T38">
            <v>0.61807580174927113</v>
          </cell>
          <cell r="U38">
            <v>1.58</v>
          </cell>
          <cell r="V38">
            <v>2.11</v>
          </cell>
        </row>
        <row r="39">
          <cell r="R39">
            <v>39816</v>
          </cell>
          <cell r="S39">
            <v>1.3354430379746833</v>
          </cell>
          <cell r="T39">
            <v>0.61807580174927113</v>
          </cell>
          <cell r="U39">
            <v>1.58</v>
          </cell>
          <cell r="V39">
            <v>2.11</v>
          </cell>
        </row>
        <row r="40">
          <cell r="R40">
            <v>39817</v>
          </cell>
          <cell r="S40">
            <v>1.3354430379746833</v>
          </cell>
          <cell r="T40">
            <v>0.61807580174927113</v>
          </cell>
          <cell r="U40">
            <v>1.58</v>
          </cell>
          <cell r="V40">
            <v>2.11</v>
          </cell>
        </row>
        <row r="41">
          <cell r="R41">
            <v>39818</v>
          </cell>
          <cell r="S41">
            <v>1.286624203821656</v>
          </cell>
          <cell r="T41">
            <v>0.61807580174927113</v>
          </cell>
          <cell r="U41">
            <v>1.57</v>
          </cell>
          <cell r="V41">
            <v>2.02</v>
          </cell>
        </row>
        <row r="42">
          <cell r="R42">
            <v>39819</v>
          </cell>
          <cell r="S42">
            <v>1.0684210526315789</v>
          </cell>
          <cell r="T42">
            <v>0.61807580174927113</v>
          </cell>
          <cell r="U42">
            <v>1.9</v>
          </cell>
          <cell r="V42">
            <v>2.0299999999999998</v>
          </cell>
        </row>
        <row r="43">
          <cell r="R43">
            <v>39820</v>
          </cell>
          <cell r="S43">
            <v>1.0833333333333333</v>
          </cell>
          <cell r="T43">
            <v>0.61807580174927113</v>
          </cell>
          <cell r="U43">
            <v>1.8</v>
          </cell>
          <cell r="V43">
            <v>1.95</v>
          </cell>
        </row>
        <row r="44">
          <cell r="R44">
            <v>39821</v>
          </cell>
          <cell r="S44">
            <v>1.1299435028248588</v>
          </cell>
          <cell r="T44">
            <v>0.61807580174927113</v>
          </cell>
          <cell r="U44">
            <v>1.77</v>
          </cell>
          <cell r="V44">
            <v>2</v>
          </cell>
        </row>
        <row r="45">
          <cell r="R45">
            <v>39822</v>
          </cell>
          <cell r="S45">
            <v>0.99459459459459454</v>
          </cell>
          <cell r="T45">
            <v>0.61807580174927113</v>
          </cell>
          <cell r="U45">
            <v>1.85</v>
          </cell>
          <cell r="V45">
            <v>1.84</v>
          </cell>
        </row>
        <row r="46">
          <cell r="R46">
            <v>39823</v>
          </cell>
          <cell r="S46">
            <v>0.99459459459459454</v>
          </cell>
          <cell r="T46">
            <v>0.61807580174927113</v>
          </cell>
          <cell r="U46">
            <v>1.85</v>
          </cell>
          <cell r="V46">
            <v>1.84</v>
          </cell>
        </row>
        <row r="47">
          <cell r="R47">
            <v>39824</v>
          </cell>
          <cell r="S47">
            <v>0.99459459459459454</v>
          </cell>
          <cell r="T47">
            <v>0.61807580174927113</v>
          </cell>
          <cell r="U47">
            <v>1.85</v>
          </cell>
          <cell r="V47">
            <v>1.84</v>
          </cell>
        </row>
        <row r="48">
          <cell r="R48">
            <v>39825</v>
          </cell>
          <cell r="S48">
            <v>0.88780487804878061</v>
          </cell>
          <cell r="T48">
            <v>0.61807580174927113</v>
          </cell>
          <cell r="U48">
            <v>2.0499999999999998</v>
          </cell>
          <cell r="V48">
            <v>1.82</v>
          </cell>
        </row>
        <row r="49">
          <cell r="R49">
            <v>39826</v>
          </cell>
          <cell r="S49">
            <v>0.83333333333333326</v>
          </cell>
          <cell r="T49">
            <v>0.61807580174927113</v>
          </cell>
          <cell r="U49">
            <v>2.16</v>
          </cell>
          <cell r="V49">
            <v>1.8</v>
          </cell>
        </row>
        <row r="50">
          <cell r="R50">
            <v>39827</v>
          </cell>
          <cell r="S50">
            <v>0.85279187817258884</v>
          </cell>
          <cell r="T50">
            <v>0.61807580174927113</v>
          </cell>
          <cell r="U50">
            <v>1.97</v>
          </cell>
          <cell r="V50">
            <v>1.68</v>
          </cell>
        </row>
        <row r="51">
          <cell r="R51">
            <v>39828</v>
          </cell>
          <cell r="S51">
            <v>0.91191709844559588</v>
          </cell>
          <cell r="T51">
            <v>0.61807580174927113</v>
          </cell>
          <cell r="U51">
            <v>1.93</v>
          </cell>
          <cell r="V51">
            <v>1.76</v>
          </cell>
        </row>
        <row r="52">
          <cell r="R52">
            <v>39829</v>
          </cell>
          <cell r="S52">
            <v>0.98421052631578954</v>
          </cell>
          <cell r="T52">
            <v>0.61807580174927113</v>
          </cell>
          <cell r="U52">
            <v>1.9</v>
          </cell>
          <cell r="V52">
            <v>1.87</v>
          </cell>
        </row>
        <row r="53">
          <cell r="R53">
            <v>39830</v>
          </cell>
          <cell r="S53">
            <v>0.98421052631578954</v>
          </cell>
          <cell r="T53">
            <v>0.61807580174927113</v>
          </cell>
          <cell r="U53">
            <v>1.9</v>
          </cell>
          <cell r="V53">
            <v>1.87</v>
          </cell>
        </row>
        <row r="54">
          <cell r="R54">
            <v>39831</v>
          </cell>
          <cell r="S54">
            <v>0.98421052631578954</v>
          </cell>
          <cell r="T54">
            <v>0.61807580174927113</v>
          </cell>
          <cell r="U54">
            <v>1.9</v>
          </cell>
          <cell r="V54">
            <v>1.87</v>
          </cell>
        </row>
        <row r="55">
          <cell r="R55">
            <v>39832</v>
          </cell>
          <cell r="S55">
            <v>0.98421052631578954</v>
          </cell>
          <cell r="T55">
            <v>0.61807580174927113</v>
          </cell>
          <cell r="U55">
            <v>1.9</v>
          </cell>
          <cell r="V55">
            <v>1.87</v>
          </cell>
        </row>
        <row r="56">
          <cell r="R56">
            <v>39833</v>
          </cell>
          <cell r="S56">
            <v>0.9135135135135134</v>
          </cell>
          <cell r="T56">
            <v>0.61807580174927113</v>
          </cell>
          <cell r="U56">
            <v>1.85</v>
          </cell>
          <cell r="V56">
            <v>1.69</v>
          </cell>
        </row>
        <row r="57">
          <cell r="R57">
            <v>39834</v>
          </cell>
          <cell r="S57">
            <v>0.963917525773196</v>
          </cell>
          <cell r="T57">
            <v>0.61807580174927113</v>
          </cell>
          <cell r="U57">
            <v>1.94</v>
          </cell>
          <cell r="V57">
            <v>1.87</v>
          </cell>
        </row>
        <row r="58">
          <cell r="R58">
            <v>39835</v>
          </cell>
          <cell r="S58">
            <v>0.85377358490566035</v>
          </cell>
          <cell r="T58">
            <v>0.61807580174927113</v>
          </cell>
          <cell r="U58">
            <v>2.12</v>
          </cell>
          <cell r="V58">
            <v>1.81</v>
          </cell>
        </row>
        <row r="59">
          <cell r="R59">
            <v>39836</v>
          </cell>
          <cell r="S59">
            <v>0.82191780821917815</v>
          </cell>
          <cell r="T59">
            <v>0.61807580174927113</v>
          </cell>
          <cell r="U59">
            <v>2.19</v>
          </cell>
          <cell r="V59">
            <v>1.8</v>
          </cell>
        </row>
        <row r="60">
          <cell r="R60">
            <v>39837</v>
          </cell>
          <cell r="S60">
            <v>0.82191780821917815</v>
          </cell>
          <cell r="T60">
            <v>0.61807580174927113</v>
          </cell>
          <cell r="U60">
            <v>2.19</v>
          </cell>
          <cell r="V60">
            <v>1.8</v>
          </cell>
        </row>
        <row r="61">
          <cell r="R61">
            <v>39838</v>
          </cell>
          <cell r="S61">
            <v>0.82191780821917815</v>
          </cell>
          <cell r="T61">
            <v>0.61807580174927113</v>
          </cell>
          <cell r="U61">
            <v>2.19</v>
          </cell>
          <cell r="V61">
            <v>1.8</v>
          </cell>
        </row>
        <row r="62">
          <cell r="R62">
            <v>39839</v>
          </cell>
          <cell r="S62">
            <v>0.90186915887850461</v>
          </cell>
          <cell r="T62">
            <v>0.61807580174927113</v>
          </cell>
          <cell r="U62">
            <v>2.14</v>
          </cell>
          <cell r="V62">
            <v>1.93</v>
          </cell>
        </row>
        <row r="63">
          <cell r="R63">
            <v>39840</v>
          </cell>
          <cell r="S63">
            <v>0.94736842105263164</v>
          </cell>
          <cell r="T63">
            <v>0.61807580174927113</v>
          </cell>
          <cell r="U63">
            <v>2.09</v>
          </cell>
          <cell r="V63">
            <v>1.98</v>
          </cell>
        </row>
        <row r="64">
          <cell r="R64">
            <v>39841</v>
          </cell>
          <cell r="S64">
            <v>0.89449541284403666</v>
          </cell>
          <cell r="T64">
            <v>0.61807580174927113</v>
          </cell>
          <cell r="U64">
            <v>2.1800000000000002</v>
          </cell>
          <cell r="V64">
            <v>1.95</v>
          </cell>
        </row>
        <row r="65">
          <cell r="R65">
            <v>39842</v>
          </cell>
          <cell r="S65">
            <v>0.88349514563106801</v>
          </cell>
          <cell r="T65">
            <v>0.61807580174927113</v>
          </cell>
          <cell r="U65">
            <v>2.06</v>
          </cell>
          <cell r="V65">
            <v>1.82</v>
          </cell>
        </row>
        <row r="66">
          <cell r="R66">
            <v>39843</v>
          </cell>
          <cell r="S66">
            <v>0.84236453201970451</v>
          </cell>
          <cell r="T66">
            <v>0.61807580174927113</v>
          </cell>
          <cell r="U66">
            <v>2.0299999999999998</v>
          </cell>
          <cell r="V66">
            <v>1.71</v>
          </cell>
        </row>
        <row r="67">
          <cell r="R67">
            <v>39844</v>
          </cell>
          <cell r="S67">
            <v>0.84236453201970451</v>
          </cell>
          <cell r="T67">
            <v>0.61807580174927113</v>
          </cell>
          <cell r="U67">
            <v>2.0299999999999998</v>
          </cell>
          <cell r="V67">
            <v>1.71</v>
          </cell>
        </row>
        <row r="68">
          <cell r="R68">
            <v>39845</v>
          </cell>
          <cell r="S68">
            <v>0.84236453201970451</v>
          </cell>
          <cell r="T68">
            <v>0.61807580174927113</v>
          </cell>
          <cell r="U68">
            <v>2.0299999999999998</v>
          </cell>
          <cell r="V68">
            <v>1.71</v>
          </cell>
        </row>
        <row r="69">
          <cell r="R69">
            <v>39846</v>
          </cell>
          <cell r="S69">
            <v>0.86057692307692302</v>
          </cell>
          <cell r="T69">
            <v>0.61807580174927113</v>
          </cell>
          <cell r="U69">
            <v>2.08</v>
          </cell>
          <cell r="V69">
            <v>1.79</v>
          </cell>
        </row>
        <row r="70">
          <cell r="R70">
            <v>39847</v>
          </cell>
          <cell r="S70">
            <v>0.88425925925925919</v>
          </cell>
          <cell r="T70">
            <v>0.61807580174927113</v>
          </cell>
          <cell r="U70">
            <v>2.16</v>
          </cell>
          <cell r="V70">
            <v>1.91</v>
          </cell>
        </row>
        <row r="71">
          <cell r="R71">
            <v>39848</v>
          </cell>
          <cell r="S71">
            <v>0.85024154589371992</v>
          </cell>
          <cell r="T71">
            <v>0.61807580174927113</v>
          </cell>
          <cell r="U71">
            <v>2.0699999999999998</v>
          </cell>
          <cell r="V71">
            <v>1.76</v>
          </cell>
        </row>
        <row r="72">
          <cell r="R72">
            <v>39849</v>
          </cell>
          <cell r="S72">
            <v>0.81735159817351599</v>
          </cell>
          <cell r="T72">
            <v>0.61807580174927113</v>
          </cell>
          <cell r="U72">
            <v>2.19</v>
          </cell>
          <cell r="V72">
            <v>1.79</v>
          </cell>
        </row>
        <row r="73">
          <cell r="R73">
            <v>39850</v>
          </cell>
          <cell r="S73">
            <v>0.748</v>
          </cell>
          <cell r="T73">
            <v>0.61807580174927113</v>
          </cell>
          <cell r="U73">
            <v>2.5</v>
          </cell>
          <cell r="V73">
            <v>1.87</v>
          </cell>
        </row>
        <row r="74">
          <cell r="R74">
            <v>39851</v>
          </cell>
          <cell r="S74">
            <v>0.748</v>
          </cell>
          <cell r="T74">
            <v>0.61807580174927113</v>
          </cell>
          <cell r="U74">
            <v>2.5</v>
          </cell>
          <cell r="V74">
            <v>1.87</v>
          </cell>
        </row>
        <row r="75">
          <cell r="R75">
            <v>39852</v>
          </cell>
          <cell r="S75">
            <v>0.748</v>
          </cell>
          <cell r="T75">
            <v>0.61807580174927113</v>
          </cell>
          <cell r="U75">
            <v>2.5</v>
          </cell>
          <cell r="V75">
            <v>1.87</v>
          </cell>
        </row>
        <row r="76">
          <cell r="R76">
            <v>39853</v>
          </cell>
          <cell r="S76">
            <v>0.77510040160642557</v>
          </cell>
          <cell r="T76">
            <v>0.61807580174927113</v>
          </cell>
          <cell r="U76">
            <v>2.4900000000000002</v>
          </cell>
          <cell r="V76">
            <v>1.93</v>
          </cell>
        </row>
        <row r="77">
          <cell r="R77">
            <v>39854</v>
          </cell>
          <cell r="S77">
            <v>0.74152542372881358</v>
          </cell>
          <cell r="T77">
            <v>0.61807580174927113</v>
          </cell>
          <cell r="U77">
            <v>2.36</v>
          </cell>
          <cell r="V77">
            <v>1.75</v>
          </cell>
        </row>
        <row r="78">
          <cell r="R78">
            <v>39855</v>
          </cell>
          <cell r="S78">
            <v>0.74336283185840712</v>
          </cell>
          <cell r="T78">
            <v>0.61807580174927113</v>
          </cell>
          <cell r="U78">
            <v>2.2599999999999998</v>
          </cell>
          <cell r="V78">
            <v>1.68</v>
          </cell>
        </row>
        <row r="79">
          <cell r="R79">
            <v>39856</v>
          </cell>
          <cell r="S79">
            <v>0.80180180180180172</v>
          </cell>
          <cell r="T79">
            <v>0.61807580174927113</v>
          </cell>
          <cell r="U79">
            <v>2.2200000000000002</v>
          </cell>
          <cell r="V79">
            <v>1.78</v>
          </cell>
        </row>
        <row r="80">
          <cell r="R80">
            <v>39857</v>
          </cell>
          <cell r="S80">
            <v>0.78151260504201692</v>
          </cell>
          <cell r="T80">
            <v>0.61807580174927113</v>
          </cell>
          <cell r="U80">
            <v>2.38</v>
          </cell>
          <cell r="V80">
            <v>1.86</v>
          </cell>
        </row>
        <row r="81">
          <cell r="R81">
            <v>39858</v>
          </cell>
          <cell r="S81">
            <v>0.78151260504201692</v>
          </cell>
          <cell r="T81">
            <v>0.61807580174927113</v>
          </cell>
          <cell r="U81">
            <v>2.38</v>
          </cell>
          <cell r="V81">
            <v>1.86</v>
          </cell>
        </row>
        <row r="82">
          <cell r="R82">
            <v>39859</v>
          </cell>
          <cell r="S82">
            <v>0.78151260504201692</v>
          </cell>
          <cell r="T82">
            <v>0.61807580174927113</v>
          </cell>
          <cell r="U82">
            <v>2.38</v>
          </cell>
          <cell r="V82">
            <v>1.86</v>
          </cell>
        </row>
        <row r="83">
          <cell r="R83">
            <v>39860</v>
          </cell>
          <cell r="S83">
            <v>0.78151260504201692</v>
          </cell>
          <cell r="T83">
            <v>0.61807580174927113</v>
          </cell>
          <cell r="U83">
            <v>2.38</v>
          </cell>
          <cell r="V83">
            <v>1.86</v>
          </cell>
        </row>
        <row r="84">
          <cell r="R84">
            <v>39861</v>
          </cell>
          <cell r="S84">
            <v>0.81531531531531531</v>
          </cell>
          <cell r="T84">
            <v>0.61807580174927113</v>
          </cell>
          <cell r="U84">
            <v>2.2200000000000002</v>
          </cell>
          <cell r="V84">
            <v>1.81</v>
          </cell>
        </row>
        <row r="85">
          <cell r="R85">
            <v>39862</v>
          </cell>
          <cell r="S85">
            <v>0.86915887850467288</v>
          </cell>
          <cell r="T85">
            <v>0.61807580174927113</v>
          </cell>
          <cell r="U85">
            <v>2.14</v>
          </cell>
          <cell r="V85">
            <v>1.86</v>
          </cell>
        </row>
        <row r="86">
          <cell r="R86">
            <v>39863</v>
          </cell>
          <cell r="S86">
            <v>0.91878172588832496</v>
          </cell>
          <cell r="T86">
            <v>0.61807580174927113</v>
          </cell>
          <cell r="U86">
            <v>1.97</v>
          </cell>
          <cell r="V86">
            <v>1.81</v>
          </cell>
        </row>
        <row r="87">
          <cell r="R87">
            <v>39864</v>
          </cell>
          <cell r="S87">
            <v>0.85567010309278346</v>
          </cell>
          <cell r="T87">
            <v>0.61807580174927113</v>
          </cell>
          <cell r="U87">
            <v>1.94</v>
          </cell>
          <cell r="V87">
            <v>1.66</v>
          </cell>
        </row>
        <row r="88">
          <cell r="R88">
            <v>39865</v>
          </cell>
          <cell r="S88">
            <v>0.85567010309278346</v>
          </cell>
          <cell r="T88">
            <v>0.61807580174927113</v>
          </cell>
          <cell r="U88">
            <v>1.94</v>
          </cell>
          <cell r="V88">
            <v>1.66</v>
          </cell>
        </row>
        <row r="89">
          <cell r="R89">
            <v>39866</v>
          </cell>
          <cell r="S89">
            <v>0.85567010309278346</v>
          </cell>
          <cell r="T89">
            <v>0.61807580174927113</v>
          </cell>
          <cell r="U89">
            <v>1.94</v>
          </cell>
          <cell r="V89">
            <v>1.66</v>
          </cell>
        </row>
        <row r="90">
          <cell r="R90">
            <v>39867</v>
          </cell>
          <cell r="S90">
            <v>0.82631578947368434</v>
          </cell>
          <cell r="T90">
            <v>0.61807580174927113</v>
          </cell>
          <cell r="U90">
            <v>1.9</v>
          </cell>
          <cell r="V90">
            <v>1.57</v>
          </cell>
        </row>
        <row r="91">
          <cell r="R91">
            <v>39868</v>
          </cell>
          <cell r="S91">
            <v>0.77884615384615385</v>
          </cell>
          <cell r="T91">
            <v>0.61807580174927113</v>
          </cell>
          <cell r="U91">
            <v>2.08</v>
          </cell>
          <cell r="V91">
            <v>1.62</v>
          </cell>
        </row>
        <row r="92">
          <cell r="R92">
            <v>39869</v>
          </cell>
          <cell r="S92">
            <v>0.74761904761904763</v>
          </cell>
          <cell r="T92">
            <v>0.61807580174927113</v>
          </cell>
          <cell r="U92">
            <v>2.1</v>
          </cell>
          <cell r="V92">
            <v>1.57</v>
          </cell>
        </row>
        <row r="93">
          <cell r="R93">
            <v>39870</v>
          </cell>
          <cell r="S93">
            <v>0.85555555555555551</v>
          </cell>
          <cell r="T93">
            <v>0.61807580174927113</v>
          </cell>
          <cell r="U93">
            <v>1.8</v>
          </cell>
          <cell r="V93">
            <v>1.54</v>
          </cell>
        </row>
        <row r="94">
          <cell r="R94">
            <v>39871</v>
          </cell>
          <cell r="S94">
            <v>1.0123456790123455</v>
          </cell>
          <cell r="T94">
            <v>0.61807580174927113</v>
          </cell>
          <cell r="U94">
            <v>1.62</v>
          </cell>
          <cell r="V94">
            <v>1.64</v>
          </cell>
        </row>
        <row r="95">
          <cell r="R95">
            <v>39872</v>
          </cell>
          <cell r="S95">
            <v>1.0123456790123455</v>
          </cell>
          <cell r="T95">
            <v>0.61807580174927113</v>
          </cell>
          <cell r="U95">
            <v>1.62</v>
          </cell>
          <cell r="V95">
            <v>1.64</v>
          </cell>
        </row>
        <row r="96">
          <cell r="R96">
            <v>39873</v>
          </cell>
          <cell r="S96">
            <v>1.0123456790123455</v>
          </cell>
          <cell r="T96">
            <v>0.61807580174927113</v>
          </cell>
          <cell r="U96">
            <v>1.62</v>
          </cell>
          <cell r="V96">
            <v>1.64</v>
          </cell>
        </row>
        <row r="97">
          <cell r="R97">
            <v>39874</v>
          </cell>
          <cell r="S97">
            <v>0.96226415094339623</v>
          </cell>
          <cell r="T97">
            <v>0.61807580174927113</v>
          </cell>
          <cell r="U97">
            <v>1.59</v>
          </cell>
          <cell r="V97">
            <v>1.53</v>
          </cell>
        </row>
        <row r="98">
          <cell r="R98">
            <v>39875</v>
          </cell>
          <cell r="S98">
            <v>0.91823899371069173</v>
          </cell>
          <cell r="T98">
            <v>0.61807580174927113</v>
          </cell>
          <cell r="U98">
            <v>1.59</v>
          </cell>
          <cell r="V98">
            <v>1.46</v>
          </cell>
        </row>
        <row r="99">
          <cell r="R99">
            <v>39876</v>
          </cell>
          <cell r="S99">
            <v>0.93292682926829273</v>
          </cell>
          <cell r="T99">
            <v>0.61807580174927113</v>
          </cell>
          <cell r="U99">
            <v>1.64</v>
          </cell>
          <cell r="V99">
            <v>1.53</v>
          </cell>
        </row>
        <row r="100">
          <cell r="R100">
            <v>39877</v>
          </cell>
          <cell r="S100">
            <v>0.88815789473684215</v>
          </cell>
          <cell r="T100">
            <v>0.61807580174927113</v>
          </cell>
          <cell r="U100">
            <v>1.52</v>
          </cell>
          <cell r="V100">
            <v>1.35</v>
          </cell>
        </row>
        <row r="101">
          <cell r="R101">
            <v>39878</v>
          </cell>
          <cell r="S101">
            <v>1.0066666666666666</v>
          </cell>
          <cell r="T101">
            <v>0.61807580174927113</v>
          </cell>
          <cell r="U101">
            <v>1.5</v>
          </cell>
          <cell r="V101">
            <v>1.51</v>
          </cell>
        </row>
        <row r="102">
          <cell r="R102">
            <v>39879</v>
          </cell>
          <cell r="S102">
            <v>1.0066666666666666</v>
          </cell>
          <cell r="T102">
            <v>0.61807580174927113</v>
          </cell>
          <cell r="U102">
            <v>1.5</v>
          </cell>
          <cell r="V102">
            <v>1.51</v>
          </cell>
        </row>
        <row r="103">
          <cell r="R103">
            <v>39880</v>
          </cell>
          <cell r="S103">
            <v>1.0066666666666666</v>
          </cell>
          <cell r="T103">
            <v>0.61807580174927113</v>
          </cell>
          <cell r="U103">
            <v>1.5</v>
          </cell>
          <cell r="V103">
            <v>1.51</v>
          </cell>
        </row>
        <row r="104">
          <cell r="R104">
            <v>39881</v>
          </cell>
          <cell r="S104">
            <v>0.93835616438356173</v>
          </cell>
          <cell r="T104">
            <v>0.61807580174927113</v>
          </cell>
          <cell r="U104">
            <v>1.46</v>
          </cell>
          <cell r="V104">
            <v>1.37</v>
          </cell>
        </row>
        <row r="105">
          <cell r="R105">
            <v>39882</v>
          </cell>
          <cell r="S105">
            <v>0.93788819875776397</v>
          </cell>
          <cell r="T105">
            <v>0.61807580174927113</v>
          </cell>
          <cell r="U105">
            <v>1.61</v>
          </cell>
          <cell r="V105">
            <v>1.51</v>
          </cell>
        </row>
        <row r="106">
          <cell r="R106">
            <v>39883</v>
          </cell>
          <cell r="S106">
            <v>0.91975308641975306</v>
          </cell>
          <cell r="T106">
            <v>0.61807580174927113</v>
          </cell>
          <cell r="U106">
            <v>1.62</v>
          </cell>
          <cell r="V106">
            <v>1.49</v>
          </cell>
        </row>
        <row r="107">
          <cell r="R107">
            <v>39884</v>
          </cell>
          <cell r="S107">
            <v>0.87894736842105259</v>
          </cell>
          <cell r="T107">
            <v>0.61807580174927113</v>
          </cell>
          <cell r="U107">
            <v>1.9</v>
          </cell>
          <cell r="V107">
            <v>1.67</v>
          </cell>
        </row>
        <row r="108">
          <cell r="R108">
            <v>39885</v>
          </cell>
          <cell r="S108">
            <v>0.81313131313131315</v>
          </cell>
          <cell r="T108">
            <v>0.61807580174927113</v>
          </cell>
          <cell r="U108">
            <v>1.98</v>
          </cell>
          <cell r="V108">
            <v>1.61</v>
          </cell>
        </row>
        <row r="109">
          <cell r="R109">
            <v>39886</v>
          </cell>
          <cell r="S109">
            <v>0.81313131313131315</v>
          </cell>
          <cell r="T109">
            <v>0.61807580174927113</v>
          </cell>
          <cell r="U109">
            <v>1.98</v>
          </cell>
          <cell r="V109">
            <v>1.61</v>
          </cell>
        </row>
        <row r="110">
          <cell r="R110">
            <v>39887</v>
          </cell>
          <cell r="S110">
            <v>0.81313131313131315</v>
          </cell>
          <cell r="T110">
            <v>0.61807580174927113</v>
          </cell>
          <cell r="U110">
            <v>1.98</v>
          </cell>
          <cell r="V110">
            <v>1.61</v>
          </cell>
        </row>
        <row r="111">
          <cell r="R111">
            <v>39888</v>
          </cell>
          <cell r="S111">
            <v>0.79695431472081224</v>
          </cell>
          <cell r="T111">
            <v>0.61807580174927113</v>
          </cell>
          <cell r="U111">
            <v>1.97</v>
          </cell>
          <cell r="V111">
            <v>1.57</v>
          </cell>
        </row>
        <row r="112">
          <cell r="R112">
            <v>39889</v>
          </cell>
          <cell r="S112">
            <v>0.78260869565217406</v>
          </cell>
          <cell r="T112">
            <v>0.61807580174927113</v>
          </cell>
          <cell r="U112">
            <v>2.0699999999999998</v>
          </cell>
          <cell r="V112">
            <v>1.62</v>
          </cell>
        </row>
        <row r="113">
          <cell r="R113">
            <v>39890</v>
          </cell>
          <cell r="S113">
            <v>0.78301886792452824</v>
          </cell>
          <cell r="T113">
            <v>0.61807580174927113</v>
          </cell>
          <cell r="U113">
            <v>2.12</v>
          </cell>
          <cell r="V113">
            <v>1.66</v>
          </cell>
        </row>
        <row r="114">
          <cell r="R114">
            <v>39891</v>
          </cell>
          <cell r="S114">
            <v>0.76744186046511631</v>
          </cell>
          <cell r="T114">
            <v>0.61807580174927113</v>
          </cell>
          <cell r="U114">
            <v>2.15</v>
          </cell>
          <cell r="V114">
            <v>1.65</v>
          </cell>
        </row>
        <row r="115">
          <cell r="R115">
            <v>39892</v>
          </cell>
          <cell r="S115">
            <v>0.772020725388601</v>
          </cell>
          <cell r="T115">
            <v>0.61807580174927113</v>
          </cell>
          <cell r="U115">
            <v>1.93</v>
          </cell>
          <cell r="V115">
            <v>1.49</v>
          </cell>
        </row>
        <row r="116">
          <cell r="R116">
            <v>39893</v>
          </cell>
          <cell r="S116">
            <v>0.772020725388601</v>
          </cell>
          <cell r="T116">
            <v>0.61807580174927113</v>
          </cell>
          <cell r="U116">
            <v>1.93</v>
          </cell>
          <cell r="V116">
            <v>1.49</v>
          </cell>
        </row>
        <row r="117">
          <cell r="R117">
            <v>39894</v>
          </cell>
          <cell r="S117">
            <v>0.772020725388601</v>
          </cell>
          <cell r="T117">
            <v>0.61807580174927113</v>
          </cell>
          <cell r="U117">
            <v>1.93</v>
          </cell>
          <cell r="V117">
            <v>1.49</v>
          </cell>
        </row>
        <row r="118">
          <cell r="R118">
            <v>39895</v>
          </cell>
          <cell r="S118">
            <v>0.79146919431279628</v>
          </cell>
          <cell r="T118">
            <v>0.61807580174927113</v>
          </cell>
          <cell r="U118">
            <v>2.11</v>
          </cell>
          <cell r="V118">
            <v>1.67</v>
          </cell>
        </row>
        <row r="119">
          <cell r="R119">
            <v>39896</v>
          </cell>
          <cell r="S119">
            <v>0.81395348837209303</v>
          </cell>
          <cell r="T119">
            <v>0.61807580174927113</v>
          </cell>
          <cell r="U119">
            <v>2.15</v>
          </cell>
          <cell r="V119">
            <v>1.75</v>
          </cell>
        </row>
        <row r="120">
          <cell r="R120">
            <v>39897</v>
          </cell>
          <cell r="S120">
            <v>0.87272727272727257</v>
          </cell>
          <cell r="T120">
            <v>0.61807580174927113</v>
          </cell>
          <cell r="U120">
            <v>2.2000000000000002</v>
          </cell>
          <cell r="V120">
            <v>1.92</v>
          </cell>
        </row>
        <row r="121">
          <cell r="R121">
            <v>39898</v>
          </cell>
          <cell r="S121">
            <v>0.9336283185840708</v>
          </cell>
          <cell r="T121">
            <v>0.61807580174927113</v>
          </cell>
          <cell r="U121">
            <v>2.2599999999999998</v>
          </cell>
          <cell r="V121">
            <v>2.11</v>
          </cell>
        </row>
        <row r="122">
          <cell r="R122">
            <v>39899</v>
          </cell>
          <cell r="S122">
            <v>0.92093023255813955</v>
          </cell>
          <cell r="T122">
            <v>0.61807580174927113</v>
          </cell>
          <cell r="U122">
            <v>2.15</v>
          </cell>
          <cell r="V122">
            <v>1.98</v>
          </cell>
        </row>
        <row r="123">
          <cell r="R123">
            <v>39900</v>
          </cell>
          <cell r="S123">
            <v>0.92093023255813955</v>
          </cell>
          <cell r="T123">
            <v>0.61807580174927113</v>
          </cell>
          <cell r="U123">
            <v>2.15</v>
          </cell>
          <cell r="V123">
            <v>1.98</v>
          </cell>
        </row>
        <row r="124">
          <cell r="R124">
            <v>39901</v>
          </cell>
          <cell r="S124">
            <v>0.92093023255813955</v>
          </cell>
          <cell r="T124">
            <v>0.61807580174927113</v>
          </cell>
          <cell r="U124">
            <v>2.15</v>
          </cell>
          <cell r="V124">
            <v>1.98</v>
          </cell>
        </row>
        <row r="125">
          <cell r="R125">
            <v>39902</v>
          </cell>
          <cell r="S125">
            <v>0.94581280788177347</v>
          </cell>
          <cell r="T125">
            <v>0.61807580174927113</v>
          </cell>
          <cell r="U125">
            <v>2.0299999999999998</v>
          </cell>
          <cell r="V125">
            <v>1.92</v>
          </cell>
        </row>
        <row r="126">
          <cell r="R126">
            <v>39903</v>
          </cell>
          <cell r="S126">
            <v>0.87922705314009675</v>
          </cell>
          <cell r="T126">
            <v>0.61807580174927113</v>
          </cell>
          <cell r="U126">
            <v>2.0699999999999998</v>
          </cell>
          <cell r="V126">
            <v>1.82</v>
          </cell>
        </row>
        <row r="127">
          <cell r="R127">
            <v>39904</v>
          </cell>
          <cell r="S127">
            <v>0.92056074766355134</v>
          </cell>
          <cell r="T127">
            <v>0.61807580174927113</v>
          </cell>
          <cell r="U127">
            <v>2.14</v>
          </cell>
          <cell r="V127">
            <v>1.97</v>
          </cell>
        </row>
        <row r="128">
          <cell r="R128">
            <v>39905</v>
          </cell>
          <cell r="S128">
            <v>0.81967213114754101</v>
          </cell>
          <cell r="T128">
            <v>0.61807580174927113</v>
          </cell>
          <cell r="U128">
            <v>2.44</v>
          </cell>
          <cell r="V128">
            <v>2</v>
          </cell>
        </row>
        <row r="129">
          <cell r="R129">
            <v>39906</v>
          </cell>
          <cell r="S129">
            <v>0.82448979591836724</v>
          </cell>
          <cell r="T129">
            <v>0.61807580174927113</v>
          </cell>
          <cell r="U129">
            <v>2.4500000000000002</v>
          </cell>
          <cell r="V129">
            <v>2.02</v>
          </cell>
        </row>
        <row r="130">
          <cell r="R130">
            <v>39907</v>
          </cell>
          <cell r="S130">
            <v>0.82448979591836724</v>
          </cell>
          <cell r="T130">
            <v>0.61807580174927113</v>
          </cell>
          <cell r="U130">
            <v>2.4500000000000002</v>
          </cell>
          <cell r="V130">
            <v>2.02</v>
          </cell>
        </row>
        <row r="131">
          <cell r="R131">
            <v>39908</v>
          </cell>
          <cell r="S131">
            <v>0.82448979591836724</v>
          </cell>
          <cell r="T131">
            <v>0.61807580174927113</v>
          </cell>
          <cell r="U131">
            <v>2.4500000000000002</v>
          </cell>
          <cell r="V131">
            <v>2.02</v>
          </cell>
        </row>
        <row r="132">
          <cell r="R132">
            <v>39909</v>
          </cell>
          <cell r="S132">
            <v>0.87555555555555553</v>
          </cell>
          <cell r="T132">
            <v>0.61807580174927113</v>
          </cell>
          <cell r="U132">
            <v>2.25</v>
          </cell>
          <cell r="V132">
            <v>1.97</v>
          </cell>
        </row>
        <row r="133">
          <cell r="R133">
            <v>39910</v>
          </cell>
          <cell r="S133">
            <v>0.90909090909090906</v>
          </cell>
          <cell r="T133">
            <v>0.61807580174927113</v>
          </cell>
          <cell r="U133">
            <v>2.09</v>
          </cell>
          <cell r="V133">
            <v>1.9</v>
          </cell>
        </row>
        <row r="134">
          <cell r="R134">
            <v>39911</v>
          </cell>
          <cell r="S134">
            <v>0.88053097345132747</v>
          </cell>
          <cell r="T134">
            <v>0.61807580174927113</v>
          </cell>
          <cell r="U134">
            <v>2.2599999999999998</v>
          </cell>
          <cell r="V134">
            <v>1.99</v>
          </cell>
        </row>
        <row r="135">
          <cell r="R135">
            <v>39912</v>
          </cell>
          <cell r="S135">
            <v>0.69964664310954061</v>
          </cell>
          <cell r="T135">
            <v>0.61807580174927113</v>
          </cell>
          <cell r="U135">
            <v>2.83</v>
          </cell>
          <cell r="V135">
            <v>1.98</v>
          </cell>
        </row>
        <row r="136">
          <cell r="R136">
            <v>39913</v>
          </cell>
          <cell r="S136">
            <v>0.69964664310954061</v>
          </cell>
          <cell r="T136">
            <v>0.61807580174927113</v>
          </cell>
          <cell r="U136">
            <v>2.83</v>
          </cell>
          <cell r="V136">
            <v>1.98</v>
          </cell>
        </row>
        <row r="137">
          <cell r="R137">
            <v>39914</v>
          </cell>
          <cell r="S137">
            <v>0.69964664310954061</v>
          </cell>
          <cell r="T137">
            <v>0.61807580174927113</v>
          </cell>
          <cell r="U137">
            <v>2.83</v>
          </cell>
          <cell r="V137">
            <v>1.98</v>
          </cell>
        </row>
        <row r="138">
          <cell r="R138">
            <v>39915</v>
          </cell>
          <cell r="S138">
            <v>0.69964664310954061</v>
          </cell>
          <cell r="T138">
            <v>0.61807580174927113</v>
          </cell>
          <cell r="U138">
            <v>2.83</v>
          </cell>
          <cell r="V138">
            <v>1.98</v>
          </cell>
        </row>
        <row r="139">
          <cell r="R139">
            <v>39916</v>
          </cell>
          <cell r="S139">
            <v>0.67785234899328861</v>
          </cell>
          <cell r="T139">
            <v>0.61807580174927113</v>
          </cell>
          <cell r="U139">
            <v>2.98</v>
          </cell>
          <cell r="V139">
            <v>2.02</v>
          </cell>
        </row>
        <row r="140">
          <cell r="R140">
            <v>39917</v>
          </cell>
          <cell r="S140">
            <v>0.71323529411764697</v>
          </cell>
          <cell r="T140">
            <v>0.61807580174927113</v>
          </cell>
          <cell r="U140">
            <v>2.72</v>
          </cell>
          <cell r="V140">
            <v>1.94</v>
          </cell>
        </row>
        <row r="141">
          <cell r="R141">
            <v>39918</v>
          </cell>
          <cell r="S141">
            <v>0.68965517241379315</v>
          </cell>
          <cell r="T141">
            <v>0.61807580174927113</v>
          </cell>
          <cell r="U141">
            <v>2.9</v>
          </cell>
          <cell r="V141">
            <v>2</v>
          </cell>
        </row>
        <row r="142">
          <cell r="R142">
            <v>39919</v>
          </cell>
          <cell r="S142">
            <v>0.69</v>
          </cell>
          <cell r="T142">
            <v>0.61807580174927113</v>
          </cell>
          <cell r="U142">
            <v>3</v>
          </cell>
          <cell r="V142">
            <v>2.0699999999999998</v>
          </cell>
        </row>
        <row r="143">
          <cell r="R143">
            <v>39920</v>
          </cell>
          <cell r="S143">
            <v>0.73898305084745763</v>
          </cell>
          <cell r="T143">
            <v>0.61807580174927113</v>
          </cell>
          <cell r="U143">
            <v>2.95</v>
          </cell>
          <cell r="V143">
            <v>2.1800000000000002</v>
          </cell>
        </row>
        <row r="144">
          <cell r="R144">
            <v>39921</v>
          </cell>
          <cell r="S144">
            <v>0.73898305084745763</v>
          </cell>
          <cell r="T144">
            <v>0.61807580174927113</v>
          </cell>
          <cell r="U144">
            <v>2.95</v>
          </cell>
          <cell r="V144">
            <v>2.1800000000000002</v>
          </cell>
        </row>
        <row r="145">
          <cell r="R145">
            <v>39922</v>
          </cell>
          <cell r="S145">
            <v>0.73898305084745763</v>
          </cell>
          <cell r="T145">
            <v>0.61807580174927113</v>
          </cell>
          <cell r="U145">
            <v>2.95</v>
          </cell>
          <cell r="V145">
            <v>2.1800000000000002</v>
          </cell>
        </row>
        <row r="146">
          <cell r="R146">
            <v>39923</v>
          </cell>
          <cell r="S146">
            <v>0.74626865671641784</v>
          </cell>
          <cell r="T146">
            <v>0.61807580174927113</v>
          </cell>
          <cell r="U146">
            <v>2.68</v>
          </cell>
          <cell r="V146">
            <v>2</v>
          </cell>
        </row>
        <row r="147">
          <cell r="R147">
            <v>39924</v>
          </cell>
          <cell r="S147">
            <v>0.7543859649122806</v>
          </cell>
          <cell r="T147">
            <v>0.61807580174927113</v>
          </cell>
          <cell r="U147">
            <v>2.85</v>
          </cell>
          <cell r="V147">
            <v>2.15</v>
          </cell>
        </row>
        <row r="148">
          <cell r="R148">
            <v>39925</v>
          </cell>
          <cell r="S148">
            <v>0.73913043478260865</v>
          </cell>
          <cell r="T148">
            <v>0.61807580174927113</v>
          </cell>
          <cell r="U148">
            <v>2.99</v>
          </cell>
          <cell r="V148">
            <v>2.21</v>
          </cell>
        </row>
        <row r="149">
          <cell r="R149">
            <v>39926</v>
          </cell>
          <cell r="S149">
            <v>0.75666666666666671</v>
          </cell>
          <cell r="T149">
            <v>0.61807580174927113</v>
          </cell>
          <cell r="U149">
            <v>3</v>
          </cell>
          <cell r="V149">
            <v>2.27</v>
          </cell>
        </row>
        <row r="150">
          <cell r="R150">
            <v>39927</v>
          </cell>
          <cell r="S150">
            <v>0.61128526645768022</v>
          </cell>
          <cell r="T150">
            <v>0.61807580174927113</v>
          </cell>
          <cell r="U150">
            <v>3.19</v>
          </cell>
          <cell r="V150">
            <v>1.95</v>
          </cell>
        </row>
        <row r="151">
          <cell r="R151">
            <v>39928</v>
          </cell>
          <cell r="S151">
            <v>0.61128526645768022</v>
          </cell>
          <cell r="T151">
            <v>0.61807580174927113</v>
          </cell>
          <cell r="U151">
            <v>3.19</v>
          </cell>
          <cell r="V151">
            <v>1.95</v>
          </cell>
        </row>
        <row r="152">
          <cell r="R152">
            <v>39929</v>
          </cell>
          <cell r="S152">
            <v>0.61128526645768022</v>
          </cell>
          <cell r="T152">
            <v>0.61807580174927113</v>
          </cell>
          <cell r="U152">
            <v>3.19</v>
          </cell>
          <cell r="V152">
            <v>1.95</v>
          </cell>
        </row>
        <row r="153">
          <cell r="R153">
            <v>39930</v>
          </cell>
          <cell r="S153">
            <v>0.62222222222222223</v>
          </cell>
          <cell r="T153">
            <v>0.61807580174927113</v>
          </cell>
          <cell r="U153">
            <v>3.15</v>
          </cell>
          <cell r="V153">
            <v>1.96</v>
          </cell>
        </row>
        <row r="154">
          <cell r="R154">
            <v>39931</v>
          </cell>
          <cell r="S154">
            <v>0.62222222222222223</v>
          </cell>
          <cell r="T154">
            <v>0.61807580174927113</v>
          </cell>
          <cell r="U154">
            <v>3.15</v>
          </cell>
          <cell r="V154">
            <v>1.96</v>
          </cell>
        </row>
        <row r="155">
          <cell r="R155">
            <v>39932</v>
          </cell>
          <cell r="S155">
            <v>0.69387755102040816</v>
          </cell>
          <cell r="T155">
            <v>0.61807580174927113</v>
          </cell>
          <cell r="U155">
            <v>2.94</v>
          </cell>
          <cell r="V155">
            <v>2.04</v>
          </cell>
        </row>
        <row r="156">
          <cell r="R156">
            <v>39933</v>
          </cell>
          <cell r="S156">
            <v>0.69205298013245031</v>
          </cell>
          <cell r="T156">
            <v>0.61807580174927113</v>
          </cell>
          <cell r="U156">
            <v>3.02</v>
          </cell>
          <cell r="V156">
            <v>2.09</v>
          </cell>
        </row>
        <row r="157">
          <cell r="R157">
            <v>39934</v>
          </cell>
          <cell r="S157">
            <v>0.69078947368421051</v>
          </cell>
          <cell r="T157">
            <v>0.61807580174927113</v>
          </cell>
          <cell r="U157">
            <v>3.04</v>
          </cell>
          <cell r="V157">
            <v>2.1</v>
          </cell>
        </row>
        <row r="158">
          <cell r="R158">
            <v>39935</v>
          </cell>
          <cell r="S158">
            <v>0.69078947368421051</v>
          </cell>
          <cell r="T158">
            <v>0.61807580174927113</v>
          </cell>
          <cell r="U158">
            <v>3.04</v>
          </cell>
          <cell r="V158">
            <v>2.1</v>
          </cell>
        </row>
        <row r="159">
          <cell r="R159">
            <v>39936</v>
          </cell>
          <cell r="S159">
            <v>0.69078947368421051</v>
          </cell>
          <cell r="T159">
            <v>0.61807580174927113</v>
          </cell>
          <cell r="U159">
            <v>3.04</v>
          </cell>
          <cell r="V159">
            <v>2.1</v>
          </cell>
        </row>
        <row r="160">
          <cell r="R160">
            <v>39937</v>
          </cell>
          <cell r="S160">
            <v>0.707395498392283</v>
          </cell>
          <cell r="T160">
            <v>0.61807580174927113</v>
          </cell>
          <cell r="U160">
            <v>3.11</v>
          </cell>
          <cell r="V160">
            <v>2.2000000000000002</v>
          </cell>
        </row>
        <row r="161">
          <cell r="R161">
            <v>39938</v>
          </cell>
          <cell r="S161">
            <v>0.72815533980582525</v>
          </cell>
          <cell r="T161">
            <v>0.61807580174927113</v>
          </cell>
          <cell r="U161">
            <v>3.09</v>
          </cell>
          <cell r="V161">
            <v>2.25</v>
          </cell>
        </row>
        <row r="162">
          <cell r="R162">
            <v>39939</v>
          </cell>
          <cell r="S162">
            <v>0.7385620915032679</v>
          </cell>
          <cell r="T162">
            <v>0.61807580174927113</v>
          </cell>
          <cell r="U162">
            <v>3.06</v>
          </cell>
          <cell r="V162">
            <v>2.2599999999999998</v>
          </cell>
        </row>
        <row r="163">
          <cell r="R163">
            <v>39940</v>
          </cell>
          <cell r="S163">
            <v>0.75601374570446733</v>
          </cell>
          <cell r="T163">
            <v>0.61807580174927113</v>
          </cell>
          <cell r="U163">
            <v>2.91</v>
          </cell>
          <cell r="V163">
            <v>2.2000000000000002</v>
          </cell>
        </row>
        <row r="164">
          <cell r="R164">
            <v>39941</v>
          </cell>
          <cell r="S164">
            <v>0.7796052631578948</v>
          </cell>
          <cell r="T164">
            <v>0.61807580174927113</v>
          </cell>
          <cell r="U164">
            <v>3.04</v>
          </cell>
          <cell r="V164">
            <v>2.37</v>
          </cell>
        </row>
        <row r="165">
          <cell r="R165">
            <v>39942</v>
          </cell>
          <cell r="S165">
            <v>0.7796052631578948</v>
          </cell>
          <cell r="T165">
            <v>0.61807580174927113</v>
          </cell>
          <cell r="U165">
            <v>3.04</v>
          </cell>
          <cell r="V165">
            <v>2.37</v>
          </cell>
        </row>
        <row r="166">
          <cell r="R166">
            <v>39943</v>
          </cell>
          <cell r="S166">
            <v>0.7796052631578948</v>
          </cell>
          <cell r="T166">
            <v>0.61807580174927113</v>
          </cell>
          <cell r="U166">
            <v>3.04</v>
          </cell>
          <cell r="V166">
            <v>2.37</v>
          </cell>
        </row>
        <row r="167">
          <cell r="R167">
            <v>39944</v>
          </cell>
          <cell r="S167">
            <v>0.76948051948051954</v>
          </cell>
          <cell r="T167">
            <v>0.61807580174927113</v>
          </cell>
          <cell r="U167">
            <v>3.08</v>
          </cell>
          <cell r="V167">
            <v>2.37</v>
          </cell>
        </row>
        <row r="168">
          <cell r="R168">
            <v>39945</v>
          </cell>
          <cell r="S168">
            <v>0.76530612244897955</v>
          </cell>
          <cell r="T168">
            <v>0.61807580174927113</v>
          </cell>
          <cell r="U168">
            <v>2.94</v>
          </cell>
          <cell r="V168">
            <v>2.25</v>
          </cell>
        </row>
        <row r="169">
          <cell r="R169">
            <v>39946</v>
          </cell>
          <cell r="S169">
            <v>0.76124567474048443</v>
          </cell>
          <cell r="T169">
            <v>0.61807580174927113</v>
          </cell>
          <cell r="U169">
            <v>2.89</v>
          </cell>
          <cell r="V169">
            <v>2.2000000000000002</v>
          </cell>
        </row>
        <row r="170">
          <cell r="R170">
            <v>39947</v>
          </cell>
          <cell r="S170">
            <v>0.71760797342192706</v>
          </cell>
          <cell r="T170">
            <v>0.61807580174927113</v>
          </cell>
          <cell r="U170">
            <v>3.01</v>
          </cell>
          <cell r="V170">
            <v>2.16</v>
          </cell>
        </row>
        <row r="171">
          <cell r="R171">
            <v>39948</v>
          </cell>
          <cell r="S171">
            <v>0.72881355932203384</v>
          </cell>
          <cell r="T171">
            <v>0.61807580174927113</v>
          </cell>
          <cell r="U171">
            <v>2.95</v>
          </cell>
          <cell r="V171">
            <v>2.15</v>
          </cell>
        </row>
        <row r="172">
          <cell r="R172">
            <v>39949</v>
          </cell>
          <cell r="S172">
            <v>0.72881355932203384</v>
          </cell>
          <cell r="T172">
            <v>0.61807580174927113</v>
          </cell>
          <cell r="U172">
            <v>2.95</v>
          </cell>
          <cell r="V172">
            <v>2.15</v>
          </cell>
        </row>
        <row r="173">
          <cell r="R173">
            <v>39950</v>
          </cell>
          <cell r="S173">
            <v>0.72881355932203384</v>
          </cell>
          <cell r="T173">
            <v>0.61807580174927113</v>
          </cell>
          <cell r="U173">
            <v>2.95</v>
          </cell>
          <cell r="V173">
            <v>2.15</v>
          </cell>
        </row>
        <row r="174">
          <cell r="R174">
            <v>39951</v>
          </cell>
          <cell r="S174">
            <v>0.71794871794871795</v>
          </cell>
          <cell r="T174">
            <v>0.61807580174927113</v>
          </cell>
          <cell r="U174">
            <v>3.12</v>
          </cell>
          <cell r="V174">
            <v>2.2400000000000002</v>
          </cell>
        </row>
        <row r="175">
          <cell r="R175">
            <v>39952</v>
          </cell>
          <cell r="S175">
            <v>0.69811320754716988</v>
          </cell>
          <cell r="T175">
            <v>0.61807580174927113</v>
          </cell>
          <cell r="U175">
            <v>3.18</v>
          </cell>
          <cell r="V175">
            <v>2.2200000000000002</v>
          </cell>
        </row>
        <row r="176">
          <cell r="R176">
            <v>39953</v>
          </cell>
          <cell r="S176">
            <v>0.65</v>
          </cell>
          <cell r="T176">
            <v>0.61807580174927113</v>
          </cell>
          <cell r="U176">
            <v>3.4</v>
          </cell>
          <cell r="V176">
            <v>2.21</v>
          </cell>
        </row>
        <row r="177">
          <cell r="R177">
            <v>39954</v>
          </cell>
          <cell r="S177">
            <v>0.62536023054755041</v>
          </cell>
          <cell r="T177">
            <v>0.61807580174927113</v>
          </cell>
          <cell r="U177">
            <v>3.47</v>
          </cell>
          <cell r="V177">
            <v>2.17</v>
          </cell>
        </row>
        <row r="178">
          <cell r="R178">
            <v>39955</v>
          </cell>
          <cell r="S178">
            <v>0.61807580174927113</v>
          </cell>
          <cell r="T178">
            <v>0.61807580174927113</v>
          </cell>
          <cell r="U178">
            <v>3.43</v>
          </cell>
          <cell r="V178">
            <v>2.12</v>
          </cell>
        </row>
        <row r="179">
          <cell r="R179">
            <v>39956</v>
          </cell>
          <cell r="S179">
            <v>0.61807580174927113</v>
          </cell>
          <cell r="T179">
            <v>0.61807580174927113</v>
          </cell>
          <cell r="U179">
            <v>3.43</v>
          </cell>
          <cell r="V179">
            <v>2.12</v>
          </cell>
        </row>
        <row r="180">
          <cell r="R180">
            <v>39957</v>
          </cell>
          <cell r="S180">
            <v>0.61807580174927113</v>
          </cell>
          <cell r="T180">
            <v>0.61807580174927113</v>
          </cell>
          <cell r="U180">
            <v>3.43</v>
          </cell>
          <cell r="V180">
            <v>2.12</v>
          </cell>
        </row>
        <row r="181">
          <cell r="R181">
            <v>39958</v>
          </cell>
          <cell r="S181">
            <v>0.61807580174927113</v>
          </cell>
          <cell r="T181">
            <v>0.61807580174927113</v>
          </cell>
          <cell r="U181">
            <v>3.43</v>
          </cell>
          <cell r="V181">
            <v>2.12</v>
          </cell>
        </row>
        <row r="182">
          <cell r="R182">
            <v>39959</v>
          </cell>
          <cell r="S182">
            <v>0.61363636363636365</v>
          </cell>
          <cell r="T182">
            <v>0.61807580174927113</v>
          </cell>
          <cell r="U182">
            <v>3.52</v>
          </cell>
          <cell r="V182">
            <v>2.16</v>
          </cell>
        </row>
        <row r="183">
          <cell r="R183">
            <v>39960</v>
          </cell>
          <cell r="S183">
            <v>0.5626598465473146</v>
          </cell>
          <cell r="T183">
            <v>0.61807580174927113</v>
          </cell>
          <cell r="U183">
            <v>3.91</v>
          </cell>
          <cell r="V183">
            <v>2.2000000000000002</v>
          </cell>
        </row>
        <row r="184">
          <cell r="R184">
            <v>39961</v>
          </cell>
          <cell r="S184">
            <v>0.56777493606138107</v>
          </cell>
          <cell r="T184">
            <v>0.61807580174927113</v>
          </cell>
          <cell r="U184">
            <v>3.91</v>
          </cell>
          <cell r="V184">
            <v>2.2200000000000002</v>
          </cell>
        </row>
        <row r="185">
          <cell r="R185">
            <v>39962</v>
          </cell>
          <cell r="S185">
            <v>0.5871794871794872</v>
          </cell>
          <cell r="T185">
            <v>0.61807580174927113</v>
          </cell>
          <cell r="U185">
            <v>3.9</v>
          </cell>
          <cell r="V185">
            <v>2.29</v>
          </cell>
        </row>
        <row r="186">
          <cell r="R186">
            <v>39963</v>
          </cell>
          <cell r="S186">
            <v>0.5871794871794872</v>
          </cell>
          <cell r="T186">
            <v>0.61807580174927113</v>
          </cell>
          <cell r="U186">
            <v>3.9</v>
          </cell>
          <cell r="V186">
            <v>2.29</v>
          </cell>
        </row>
        <row r="187">
          <cell r="R187">
            <v>39964</v>
          </cell>
          <cell r="S187">
            <v>0.5871794871794872</v>
          </cell>
          <cell r="T187">
            <v>0.61807580174927113</v>
          </cell>
          <cell r="U187">
            <v>3.9</v>
          </cell>
          <cell r="V187">
            <v>2.29</v>
          </cell>
        </row>
        <row r="188">
          <cell r="R188">
            <v>39965</v>
          </cell>
          <cell r="S188">
            <v>0.56635071090047395</v>
          </cell>
          <cell r="T188">
            <v>0.61807580174927113</v>
          </cell>
          <cell r="U188">
            <v>4.22</v>
          </cell>
          <cell r="V188">
            <v>2.39</v>
          </cell>
        </row>
        <row r="189">
          <cell r="R189">
            <v>39966</v>
          </cell>
          <cell r="S189">
            <v>0.54157303370786514</v>
          </cell>
          <cell r="T189">
            <v>0.61807580174927113</v>
          </cell>
          <cell r="U189">
            <v>4.45</v>
          </cell>
          <cell r="V189">
            <v>2.41</v>
          </cell>
        </row>
        <row r="190">
          <cell r="R190">
            <v>39967</v>
          </cell>
          <cell r="S190">
            <v>0.57517899761336511</v>
          </cell>
          <cell r="T190">
            <v>0.61807580174927113</v>
          </cell>
          <cell r="U190">
            <v>4.1900000000000004</v>
          </cell>
          <cell r="V190">
            <v>2.41</v>
          </cell>
        </row>
        <row r="191">
          <cell r="R191">
            <v>39968</v>
          </cell>
          <cell r="S191">
            <v>0.57142857142857151</v>
          </cell>
          <cell r="T191">
            <v>0.61807580174927113</v>
          </cell>
          <cell r="U191">
            <v>4.2699999999999996</v>
          </cell>
          <cell r="V191">
            <v>2.44</v>
          </cell>
        </row>
        <row r="192">
          <cell r="R192">
            <v>39969</v>
          </cell>
          <cell r="S192">
            <v>0.5377777777777778</v>
          </cell>
          <cell r="T192">
            <v>0.61807580174927113</v>
          </cell>
          <cell r="U192">
            <v>4.5</v>
          </cell>
          <cell r="V192">
            <v>2.42</v>
          </cell>
        </row>
        <row r="193">
          <cell r="R193">
            <v>39970</v>
          </cell>
          <cell r="S193">
            <v>0.5377777777777778</v>
          </cell>
          <cell r="T193">
            <v>0.61807580174927113</v>
          </cell>
          <cell r="U193">
            <v>4.5</v>
          </cell>
          <cell r="V193">
            <v>2.42</v>
          </cell>
        </row>
        <row r="194">
          <cell r="R194">
            <v>39971</v>
          </cell>
          <cell r="S194">
            <v>0.5377777777777778</v>
          </cell>
          <cell r="T194">
            <v>0.61807580174927113</v>
          </cell>
          <cell r="U194">
            <v>4.5</v>
          </cell>
          <cell r="V194">
            <v>2.42</v>
          </cell>
        </row>
        <row r="195">
          <cell r="R195">
            <v>39972</v>
          </cell>
          <cell r="S195">
            <v>0.54004576659038894</v>
          </cell>
          <cell r="T195">
            <v>0.61807580174927113</v>
          </cell>
          <cell r="U195">
            <v>4.37</v>
          </cell>
          <cell r="V195">
            <v>2.36</v>
          </cell>
        </row>
        <row r="196">
          <cell r="R196">
            <v>39973</v>
          </cell>
          <cell r="S196">
            <v>0.52968036529680362</v>
          </cell>
          <cell r="T196">
            <v>0.61807580174927113</v>
          </cell>
          <cell r="U196">
            <v>4.38</v>
          </cell>
          <cell r="V196">
            <v>2.3199999999999998</v>
          </cell>
        </row>
        <row r="197">
          <cell r="R197">
            <v>39974</v>
          </cell>
          <cell r="S197">
            <v>0.52900232018561488</v>
          </cell>
          <cell r="T197">
            <v>0.61807580174927113</v>
          </cell>
          <cell r="U197">
            <v>4.3099999999999996</v>
          </cell>
          <cell r="V197">
            <v>2.2799999999999998</v>
          </cell>
        </row>
        <row r="198">
          <cell r="R198">
            <v>39975</v>
          </cell>
          <cell r="S198">
            <v>0.51369863013698636</v>
          </cell>
          <cell r="T198">
            <v>0.61807580174927113</v>
          </cell>
          <cell r="U198">
            <v>4.38</v>
          </cell>
          <cell r="V198">
            <v>2.25</v>
          </cell>
        </row>
        <row r="199">
          <cell r="R199">
            <v>39976</v>
          </cell>
          <cell r="S199">
            <v>0.54778554778554778</v>
          </cell>
          <cell r="T199">
            <v>0.61807580174927113</v>
          </cell>
          <cell r="U199">
            <v>4.29</v>
          </cell>
          <cell r="V199">
            <v>2.35</v>
          </cell>
        </row>
        <row r="200">
          <cell r="R200">
            <v>39977</v>
          </cell>
          <cell r="S200">
            <v>0.54778554778554778</v>
          </cell>
          <cell r="T200">
            <v>0.61807580174927113</v>
          </cell>
          <cell r="U200">
            <v>4.29</v>
          </cell>
          <cell r="V200">
            <v>2.35</v>
          </cell>
        </row>
        <row r="201">
          <cell r="R201">
            <v>39978</v>
          </cell>
          <cell r="S201">
            <v>0.54778554778554778</v>
          </cell>
          <cell r="T201">
            <v>0.61807580174927113</v>
          </cell>
          <cell r="U201">
            <v>4.29</v>
          </cell>
          <cell r="V201">
            <v>2.35</v>
          </cell>
        </row>
        <row r="202">
          <cell r="R202">
            <v>39979</v>
          </cell>
          <cell r="S202">
            <v>0.54807692307692302</v>
          </cell>
          <cell r="T202">
            <v>0.61807580174927113</v>
          </cell>
          <cell r="U202">
            <v>4.16</v>
          </cell>
          <cell r="V202">
            <v>2.2799999999999998</v>
          </cell>
        </row>
        <row r="203">
          <cell r="R203">
            <v>39980</v>
          </cell>
          <cell r="S203">
            <v>0.54878048780487809</v>
          </cell>
          <cell r="T203">
            <v>0.61807580174927113</v>
          </cell>
          <cell r="U203">
            <v>4.0999999999999996</v>
          </cell>
          <cell r="V203">
            <v>2.25</v>
          </cell>
        </row>
        <row r="204">
          <cell r="R204">
            <v>39981</v>
          </cell>
          <cell r="S204">
            <v>0.59701492537313439</v>
          </cell>
          <cell r="T204">
            <v>0.61807580174927113</v>
          </cell>
          <cell r="U204">
            <v>4.0199999999999996</v>
          </cell>
          <cell r="V204">
            <v>2.4</v>
          </cell>
        </row>
        <row r="205">
          <cell r="R205">
            <v>39982</v>
          </cell>
          <cell r="S205">
            <v>0.61082474226804129</v>
          </cell>
          <cell r="T205">
            <v>0.61807580174927113</v>
          </cell>
          <cell r="U205">
            <v>3.88</v>
          </cell>
          <cell r="V205">
            <v>2.37</v>
          </cell>
        </row>
        <row r="206">
          <cell r="R206">
            <v>39983</v>
          </cell>
          <cell r="S206">
            <v>0.61979166666666663</v>
          </cell>
          <cell r="T206">
            <v>0.61807580174927113</v>
          </cell>
          <cell r="U206">
            <v>3.84</v>
          </cell>
          <cell r="V206">
            <v>2.38</v>
          </cell>
        </row>
        <row r="207">
          <cell r="R207">
            <v>39984</v>
          </cell>
          <cell r="S207">
            <v>0.61979166666666663</v>
          </cell>
          <cell r="T207">
            <v>0.61807580174927113</v>
          </cell>
          <cell r="U207">
            <v>3.84</v>
          </cell>
          <cell r="V207">
            <v>2.38</v>
          </cell>
        </row>
        <row r="208">
          <cell r="R208">
            <v>39985</v>
          </cell>
          <cell r="S208">
            <v>0.61979166666666663</v>
          </cell>
          <cell r="T208">
            <v>0.61807580174927113</v>
          </cell>
          <cell r="U208">
            <v>3.84</v>
          </cell>
          <cell r="V208">
            <v>2.38</v>
          </cell>
        </row>
        <row r="209">
          <cell r="R209">
            <v>39986</v>
          </cell>
          <cell r="S209">
            <v>0.62771739130434778</v>
          </cell>
          <cell r="T209">
            <v>0.61807580174927113</v>
          </cell>
          <cell r="U209">
            <v>3.68</v>
          </cell>
          <cell r="V209">
            <v>2.31</v>
          </cell>
        </row>
        <row r="210">
          <cell r="R210">
            <v>39987</v>
          </cell>
          <cell r="S210">
            <v>0.63586956521739124</v>
          </cell>
          <cell r="T210">
            <v>0.61807580174927113</v>
          </cell>
          <cell r="U210">
            <v>3.68</v>
          </cell>
          <cell r="V210">
            <v>2.34</v>
          </cell>
        </row>
        <row r="211">
          <cell r="R211">
            <v>39988</v>
          </cell>
          <cell r="S211">
            <v>0.64577656675749318</v>
          </cell>
          <cell r="T211">
            <v>0.61807580174927113</v>
          </cell>
          <cell r="U211">
            <v>3.67</v>
          </cell>
          <cell r="V211">
            <v>2.37</v>
          </cell>
        </row>
        <row r="212">
          <cell r="R212">
            <v>39989</v>
          </cell>
          <cell r="S212">
            <v>0.62760416666666674</v>
          </cell>
          <cell r="T212">
            <v>0.61807580174927113</v>
          </cell>
          <cell r="U212">
            <v>3.84</v>
          </cell>
          <cell r="V212">
            <v>2.41</v>
          </cell>
        </row>
        <row r="213">
          <cell r="R213">
            <v>39990</v>
          </cell>
          <cell r="S213">
            <v>0.66</v>
          </cell>
          <cell r="T213">
            <v>0.61807580174927113</v>
          </cell>
          <cell r="U213">
            <v>4</v>
          </cell>
          <cell r="V213">
            <v>2.64</v>
          </cell>
        </row>
        <row r="214">
          <cell r="R214">
            <v>39991</v>
          </cell>
          <cell r="S214">
            <v>0.66</v>
          </cell>
          <cell r="T214">
            <v>0.61807580174927113</v>
          </cell>
          <cell r="U214">
            <v>4</v>
          </cell>
          <cell r="V214">
            <v>2.64</v>
          </cell>
        </row>
        <row r="215">
          <cell r="R215">
            <v>39992</v>
          </cell>
          <cell r="S215">
            <v>0.66</v>
          </cell>
          <cell r="T215">
            <v>0.61807580174927113</v>
          </cell>
          <cell r="U215">
            <v>4</v>
          </cell>
          <cell r="V215">
            <v>2.64</v>
          </cell>
        </row>
        <row r="216">
          <cell r="R216">
            <v>39993</v>
          </cell>
          <cell r="S216">
            <v>0.61224489795918369</v>
          </cell>
          <cell r="T216">
            <v>0.61807580174927113</v>
          </cell>
          <cell r="U216">
            <v>3.92</v>
          </cell>
          <cell r="V216">
            <v>2.4</v>
          </cell>
        </row>
        <row r="217">
          <cell r="R217">
            <v>39994</v>
          </cell>
          <cell r="S217">
            <v>0.55847255369928395</v>
          </cell>
          <cell r="T217">
            <v>0.61807580174927113</v>
          </cell>
          <cell r="U217">
            <v>4.1900000000000004</v>
          </cell>
          <cell r="V217">
            <v>2.34</v>
          </cell>
        </row>
        <row r="218">
          <cell r="R218">
            <v>39995</v>
          </cell>
          <cell r="S218">
            <v>0.57211538461538458</v>
          </cell>
          <cell r="T218">
            <v>0.61807580174927113</v>
          </cell>
          <cell r="U218">
            <v>4.16</v>
          </cell>
          <cell r="V218">
            <v>2.38</v>
          </cell>
        </row>
        <row r="219">
          <cell r="R219">
            <v>39996</v>
          </cell>
          <cell r="S219">
            <v>0.57393483709273185</v>
          </cell>
          <cell r="T219">
            <v>0.61807580174927113</v>
          </cell>
          <cell r="U219">
            <v>3.99</v>
          </cell>
          <cell r="V219">
            <v>2.29</v>
          </cell>
        </row>
        <row r="220">
          <cell r="R220">
            <v>39997</v>
          </cell>
          <cell r="S220">
            <v>0.57393483709273185</v>
          </cell>
          <cell r="T220">
            <v>0.61807580174927113</v>
          </cell>
          <cell r="U220">
            <v>3.99</v>
          </cell>
          <cell r="V220">
            <v>2.29</v>
          </cell>
        </row>
        <row r="221">
          <cell r="R221">
            <v>39998</v>
          </cell>
          <cell r="S221">
            <v>0.57393483709273185</v>
          </cell>
          <cell r="T221">
            <v>0.61807580174927113</v>
          </cell>
          <cell r="U221">
            <v>3.99</v>
          </cell>
          <cell r="V221">
            <v>2.29</v>
          </cell>
        </row>
        <row r="222">
          <cell r="R222">
            <v>39999</v>
          </cell>
          <cell r="S222">
            <v>0.57393483709273185</v>
          </cell>
          <cell r="T222">
            <v>0.61807580174927113</v>
          </cell>
          <cell r="U222">
            <v>3.99</v>
          </cell>
          <cell r="V222">
            <v>2.29</v>
          </cell>
        </row>
        <row r="223">
          <cell r="R223">
            <v>40000</v>
          </cell>
          <cell r="S223">
            <v>0.59791122715404699</v>
          </cell>
          <cell r="T223">
            <v>0.61807580174927113</v>
          </cell>
          <cell r="U223">
            <v>3.83</v>
          </cell>
          <cell r="V223">
            <v>2.29</v>
          </cell>
        </row>
        <row r="224">
          <cell r="R224">
            <v>40001</v>
          </cell>
          <cell r="S224">
            <v>0.59840425531914898</v>
          </cell>
          <cell r="T224">
            <v>0.61807580174927113</v>
          </cell>
          <cell r="U224">
            <v>3.76</v>
          </cell>
          <cell r="V224">
            <v>2.25</v>
          </cell>
        </row>
        <row r="225">
          <cell r="R225">
            <v>40002</v>
          </cell>
          <cell r="S225">
            <v>0.67055393586005818</v>
          </cell>
          <cell r="T225">
            <v>0.61807580174927113</v>
          </cell>
          <cell r="U225">
            <v>3.43</v>
          </cell>
          <cell r="V225">
            <v>2.2999999999999998</v>
          </cell>
        </row>
        <row r="226">
          <cell r="R226">
            <v>40003</v>
          </cell>
          <cell r="S226">
            <v>0.64139941690962099</v>
          </cell>
          <cell r="T226">
            <v>0.61807580174927113</v>
          </cell>
          <cell r="U226">
            <v>3.43</v>
          </cell>
          <cell r="V226">
            <v>2.2000000000000002</v>
          </cell>
        </row>
        <row r="227">
          <cell r="R227">
            <v>40004</v>
          </cell>
          <cell r="S227">
            <v>0.57183908045977017</v>
          </cell>
          <cell r="T227">
            <v>0.61807580174927113</v>
          </cell>
          <cell r="U227">
            <v>3.48</v>
          </cell>
          <cell r="V227">
            <v>1.99</v>
          </cell>
        </row>
        <row r="228">
          <cell r="R228">
            <v>40005</v>
          </cell>
          <cell r="S228">
            <v>0.57183908045977017</v>
          </cell>
          <cell r="T228">
            <v>0.61807580174927113</v>
          </cell>
          <cell r="U228">
            <v>3.48</v>
          </cell>
          <cell r="V228">
            <v>1.99</v>
          </cell>
        </row>
        <row r="229">
          <cell r="R229">
            <v>40006</v>
          </cell>
          <cell r="S229">
            <v>0.57183908045977017</v>
          </cell>
          <cell r="T229">
            <v>0.61807580174927113</v>
          </cell>
          <cell r="U229">
            <v>3.48</v>
          </cell>
          <cell r="V229">
            <v>1.99</v>
          </cell>
        </row>
        <row r="230">
          <cell r="R230">
            <v>40007</v>
          </cell>
          <cell r="S230">
            <v>0.52892561983471076</v>
          </cell>
          <cell r="T230">
            <v>0.61807580174927113</v>
          </cell>
          <cell r="U230">
            <v>3.63</v>
          </cell>
          <cell r="V230">
            <v>1.92</v>
          </cell>
        </row>
        <row r="231">
          <cell r="R231">
            <v>40008</v>
          </cell>
          <cell r="S231">
            <v>0.50129870129870124</v>
          </cell>
          <cell r="T231">
            <v>0.61807580174927113</v>
          </cell>
          <cell r="U231">
            <v>3.85</v>
          </cell>
          <cell r="V231">
            <v>1.93</v>
          </cell>
        </row>
        <row r="232">
          <cell r="R232">
            <v>40009</v>
          </cell>
          <cell r="S232">
            <v>0.48426150121065376</v>
          </cell>
          <cell r="T232">
            <v>0.61807580174927113</v>
          </cell>
          <cell r="U232">
            <v>4.13</v>
          </cell>
          <cell r="V232">
            <v>2</v>
          </cell>
        </row>
        <row r="233">
          <cell r="R233">
            <v>40010</v>
          </cell>
          <cell r="S233">
            <v>0.51358024691358029</v>
          </cell>
          <cell r="T233">
            <v>0.61807580174927113</v>
          </cell>
          <cell r="U233">
            <v>4.05</v>
          </cell>
          <cell r="V233">
            <v>2.08</v>
          </cell>
        </row>
        <row r="234">
          <cell r="R234">
            <v>40011</v>
          </cell>
          <cell r="S234">
            <v>0.49261083743842371</v>
          </cell>
          <cell r="T234">
            <v>0.61807580174927113</v>
          </cell>
          <cell r="U234">
            <v>4.0599999999999996</v>
          </cell>
          <cell r="V234">
            <v>2</v>
          </cell>
        </row>
        <row r="235">
          <cell r="R235">
            <v>40012</v>
          </cell>
          <cell r="S235">
            <v>0.49261083743842371</v>
          </cell>
          <cell r="T235">
            <v>0.61807580174927113</v>
          </cell>
          <cell r="U235">
            <v>4.0599999999999996</v>
          </cell>
          <cell r="V235">
            <v>2</v>
          </cell>
        </row>
        <row r="236">
          <cell r="R236">
            <v>40013</v>
          </cell>
          <cell r="S236">
            <v>0.49261083743842371</v>
          </cell>
          <cell r="T236">
            <v>0.61807580174927113</v>
          </cell>
          <cell r="U236">
            <v>4.0599999999999996</v>
          </cell>
          <cell r="V236">
            <v>2</v>
          </cell>
        </row>
        <row r="237">
          <cell r="R237">
            <v>40014</v>
          </cell>
          <cell r="S237">
            <v>0.48284313725490197</v>
          </cell>
          <cell r="T237">
            <v>0.61807580174927113</v>
          </cell>
          <cell r="U237">
            <v>4.08</v>
          </cell>
          <cell r="V237">
            <v>1.97</v>
          </cell>
        </row>
        <row r="238">
          <cell r="R238">
            <v>40015</v>
          </cell>
          <cell r="S238">
            <v>0.48507462686567171</v>
          </cell>
          <cell r="T238">
            <v>0.61807580174927113</v>
          </cell>
          <cell r="U238">
            <v>4.0199999999999996</v>
          </cell>
          <cell r="V238">
            <v>1.95</v>
          </cell>
        </row>
        <row r="239">
          <cell r="R239">
            <v>40016</v>
          </cell>
          <cell r="S239">
            <v>0.48668280871670699</v>
          </cell>
          <cell r="T239">
            <v>0.61807580174927113</v>
          </cell>
          <cell r="U239">
            <v>4.13</v>
          </cell>
          <cell r="V239">
            <v>2.0099999999999998</v>
          </cell>
        </row>
        <row r="240">
          <cell r="R240">
            <v>40017</v>
          </cell>
          <cell r="S240">
            <v>0.53488372093023251</v>
          </cell>
          <cell r="T240">
            <v>0.61807580174927113</v>
          </cell>
          <cell r="U240">
            <v>4.3</v>
          </cell>
          <cell r="V240">
            <v>2.2999999999999998</v>
          </cell>
        </row>
        <row r="241">
          <cell r="R241">
            <v>40018</v>
          </cell>
          <cell r="S241">
            <v>0.50704225352112686</v>
          </cell>
          <cell r="T241">
            <v>0.61807580174927113</v>
          </cell>
          <cell r="U241">
            <v>4.26</v>
          </cell>
          <cell r="V241">
            <v>2.16</v>
          </cell>
        </row>
        <row r="242">
          <cell r="R242">
            <v>40019</v>
          </cell>
          <cell r="S242">
            <v>0.50704225352112686</v>
          </cell>
          <cell r="T242">
            <v>0.61807580174927113</v>
          </cell>
          <cell r="U242">
            <v>4.26</v>
          </cell>
          <cell r="V242">
            <v>2.16</v>
          </cell>
        </row>
        <row r="243">
          <cell r="R243">
            <v>40020</v>
          </cell>
          <cell r="S243">
            <v>0.50704225352112686</v>
          </cell>
          <cell r="T243">
            <v>0.61807580174927113</v>
          </cell>
          <cell r="U243">
            <v>4.26</v>
          </cell>
          <cell r="V243">
            <v>2.16</v>
          </cell>
        </row>
        <row r="244">
          <cell r="R244">
            <v>40021</v>
          </cell>
          <cell r="S244">
            <v>0.49199084668192217</v>
          </cell>
          <cell r="T244">
            <v>0.61807580174927113</v>
          </cell>
          <cell r="U244">
            <v>4.37</v>
          </cell>
          <cell r="V244">
            <v>2.15</v>
          </cell>
        </row>
        <row r="245">
          <cell r="R245">
            <v>40022</v>
          </cell>
          <cell r="S245">
            <v>0.45670995670995668</v>
          </cell>
          <cell r="T245">
            <v>0.61807580174927113</v>
          </cell>
          <cell r="U245">
            <v>4.62</v>
          </cell>
          <cell r="V245">
            <v>2.11</v>
          </cell>
        </row>
        <row r="246">
          <cell r="R246">
            <v>40023</v>
          </cell>
          <cell r="S246">
            <v>0.48356807511737093</v>
          </cell>
          <cell r="T246">
            <v>0.61807580174927113</v>
          </cell>
          <cell r="U246">
            <v>4.26</v>
          </cell>
          <cell r="V246">
            <v>2.06</v>
          </cell>
        </row>
        <row r="247">
          <cell r="R247">
            <v>40024</v>
          </cell>
          <cell r="S247">
            <v>0.5</v>
          </cell>
          <cell r="T247">
            <v>0.61807580174927113</v>
          </cell>
          <cell r="U247">
            <v>4.16</v>
          </cell>
          <cell r="V247">
            <v>2.08</v>
          </cell>
        </row>
        <row r="248">
          <cell r="R248">
            <v>40025</v>
          </cell>
          <cell r="S248">
            <v>0.49758454106280198</v>
          </cell>
          <cell r="T248">
            <v>0.61807580174927113</v>
          </cell>
          <cell r="U248">
            <v>4.1399999999999997</v>
          </cell>
          <cell r="V248">
            <v>2.06</v>
          </cell>
        </row>
        <row r="249">
          <cell r="R249">
            <v>40026</v>
          </cell>
          <cell r="S249">
            <v>0.49758454106280198</v>
          </cell>
          <cell r="T249">
            <v>0.61807580174927113</v>
          </cell>
          <cell r="U249">
            <v>4.1399999999999997</v>
          </cell>
          <cell r="V249">
            <v>2.06</v>
          </cell>
        </row>
        <row r="250">
          <cell r="R250">
            <v>40027</v>
          </cell>
          <cell r="S250">
            <v>0.49758454106280198</v>
          </cell>
          <cell r="T250">
            <v>0.61807580174927113</v>
          </cell>
          <cell r="U250">
            <v>4.1399999999999997</v>
          </cell>
          <cell r="V250">
            <v>2.06</v>
          </cell>
        </row>
        <row r="251">
          <cell r="R251">
            <v>40028</v>
          </cell>
          <cell r="S251">
            <v>0.50120481927710836</v>
          </cell>
          <cell r="T251">
            <v>0.61807580174927113</v>
          </cell>
          <cell r="U251">
            <v>4.1500000000000004</v>
          </cell>
          <cell r="V251">
            <v>2.08</v>
          </cell>
        </row>
        <row r="252">
          <cell r="R252">
            <v>40029</v>
          </cell>
          <cell r="S252">
            <v>0.49880095923261392</v>
          </cell>
          <cell r="T252">
            <v>0.61807580174927113</v>
          </cell>
          <cell r="U252">
            <v>4.17</v>
          </cell>
          <cell r="V252">
            <v>2.08</v>
          </cell>
        </row>
        <row r="253">
          <cell r="R253">
            <v>40030</v>
          </cell>
          <cell r="S253">
            <v>0.50123456790123455</v>
          </cell>
          <cell r="T253">
            <v>0.61807580174927113</v>
          </cell>
          <cell r="U253">
            <v>4.05</v>
          </cell>
          <cell r="V253">
            <v>2.0299999999999998</v>
          </cell>
        </row>
        <row r="254">
          <cell r="R254">
            <v>40031</v>
          </cell>
          <cell r="S254">
            <v>0.51679586563307489</v>
          </cell>
          <cell r="T254">
            <v>0.61807580174927113</v>
          </cell>
          <cell r="U254">
            <v>3.87</v>
          </cell>
          <cell r="V254">
            <v>2</v>
          </cell>
        </row>
        <row r="255">
          <cell r="R255">
            <v>40032</v>
          </cell>
          <cell r="S255">
            <v>0.53846153846153855</v>
          </cell>
          <cell r="T255">
            <v>0.61807580174927113</v>
          </cell>
          <cell r="U255">
            <v>3.9</v>
          </cell>
          <cell r="V255">
            <v>2.1</v>
          </cell>
        </row>
        <row r="256">
          <cell r="R256">
            <v>40033</v>
          </cell>
          <cell r="S256">
            <v>0.53846153846153855</v>
          </cell>
          <cell r="T256">
            <v>0.61807580174927113</v>
          </cell>
          <cell r="U256">
            <v>3.9</v>
          </cell>
          <cell r="V256">
            <v>2.1</v>
          </cell>
        </row>
        <row r="257">
          <cell r="R257">
            <v>40034</v>
          </cell>
          <cell r="S257">
            <v>0.53846153846153855</v>
          </cell>
          <cell r="T257">
            <v>0.61807580174927113</v>
          </cell>
          <cell r="U257">
            <v>3.9</v>
          </cell>
          <cell r="V257">
            <v>2.1</v>
          </cell>
        </row>
        <row r="258">
          <cell r="R258">
            <v>40035</v>
          </cell>
          <cell r="S258">
            <v>0.54947916666666663</v>
          </cell>
          <cell r="T258">
            <v>0.61807580174927113</v>
          </cell>
          <cell r="U258">
            <v>3.84</v>
          </cell>
          <cell r="V258">
            <v>2.11</v>
          </cell>
        </row>
        <row r="259">
          <cell r="R259">
            <v>40036</v>
          </cell>
          <cell r="S259">
            <v>0.55733333333333335</v>
          </cell>
          <cell r="T259">
            <v>0.61807580174927113</v>
          </cell>
          <cell r="U259">
            <v>3.75</v>
          </cell>
          <cell r="V259">
            <v>2.09</v>
          </cell>
        </row>
        <row r="260">
          <cell r="R260">
            <v>40037</v>
          </cell>
          <cell r="S260">
            <v>0.54987212276214825</v>
          </cell>
          <cell r="T260">
            <v>0.61807580174927113</v>
          </cell>
          <cell r="U260">
            <v>3.91</v>
          </cell>
          <cell r="V260">
            <v>2.15</v>
          </cell>
        </row>
        <row r="261">
          <cell r="R261">
            <v>40038</v>
          </cell>
          <cell r="S261">
            <v>0.56770833333333337</v>
          </cell>
          <cell r="T261">
            <v>0.61807580174927113</v>
          </cell>
          <cell r="U261">
            <v>3.84</v>
          </cell>
          <cell r="V261">
            <v>2.1800000000000002</v>
          </cell>
        </row>
        <row r="262">
          <cell r="R262">
            <v>40039</v>
          </cell>
          <cell r="S262">
            <v>0.55614973262032086</v>
          </cell>
          <cell r="T262">
            <v>0.61807580174927113</v>
          </cell>
          <cell r="U262">
            <v>3.74</v>
          </cell>
          <cell r="V262">
            <v>2.08</v>
          </cell>
        </row>
        <row r="263">
          <cell r="R263">
            <v>40040</v>
          </cell>
          <cell r="S263">
            <v>0.55614973262032086</v>
          </cell>
          <cell r="T263">
            <v>0.61807580174927113</v>
          </cell>
          <cell r="U263">
            <v>3.74</v>
          </cell>
          <cell r="V263">
            <v>2.08</v>
          </cell>
        </row>
        <row r="264">
          <cell r="R264">
            <v>40041</v>
          </cell>
          <cell r="S264">
            <v>0.55614973262032086</v>
          </cell>
          <cell r="T264">
            <v>0.61807580174927113</v>
          </cell>
          <cell r="U264">
            <v>3.74</v>
          </cell>
          <cell r="V264">
            <v>2.08</v>
          </cell>
        </row>
        <row r="265">
          <cell r="R265">
            <v>40042</v>
          </cell>
          <cell r="S265">
            <v>0.57777777777777783</v>
          </cell>
          <cell r="T265">
            <v>0.61807580174927113</v>
          </cell>
          <cell r="U265">
            <v>3.6</v>
          </cell>
          <cell r="V265">
            <v>2.08</v>
          </cell>
        </row>
        <row r="266">
          <cell r="R266">
            <v>40043</v>
          </cell>
          <cell r="S266">
            <v>0.57567567567567557</v>
          </cell>
          <cell r="T266">
            <v>0.61807580174927113</v>
          </cell>
          <cell r="U266">
            <v>3.7</v>
          </cell>
          <cell r="V266">
            <v>2.13</v>
          </cell>
        </row>
        <row r="267">
          <cell r="R267">
            <v>40044</v>
          </cell>
          <cell r="S267">
            <v>0.55874673629242821</v>
          </cell>
          <cell r="T267">
            <v>0.61807580174927113</v>
          </cell>
          <cell r="U267">
            <v>3.83</v>
          </cell>
          <cell r="V267">
            <v>2.14</v>
          </cell>
        </row>
        <row r="268">
          <cell r="R268">
            <v>40045</v>
          </cell>
          <cell r="S268">
            <v>0.5185185185185186</v>
          </cell>
          <cell r="T268">
            <v>0.61807580174927113</v>
          </cell>
          <cell r="U268">
            <v>4.05</v>
          </cell>
          <cell r="V268">
            <v>2.1</v>
          </cell>
        </row>
        <row r="269">
          <cell r="R269">
            <v>40046</v>
          </cell>
          <cell r="S269">
            <v>0.51960784313725494</v>
          </cell>
          <cell r="T269">
            <v>0.61807580174927113</v>
          </cell>
          <cell r="U269">
            <v>4.08</v>
          </cell>
          <cell r="V269">
            <v>2.12</v>
          </cell>
        </row>
        <row r="270">
          <cell r="R270">
            <v>40047</v>
          </cell>
          <cell r="S270">
            <v>0.51960784313725494</v>
          </cell>
          <cell r="T270">
            <v>0.61807580174927113</v>
          </cell>
          <cell r="U270">
            <v>4.08</v>
          </cell>
          <cell r="V270">
            <v>2.12</v>
          </cell>
        </row>
        <row r="271">
          <cell r="R271">
            <v>40048</v>
          </cell>
          <cell r="S271">
            <v>0.51960784313725494</v>
          </cell>
          <cell r="T271">
            <v>0.61807580174927113</v>
          </cell>
          <cell r="U271">
            <v>4.08</v>
          </cell>
          <cell r="V271">
            <v>2.12</v>
          </cell>
        </row>
        <row r="272">
          <cell r="R272">
            <v>40049</v>
          </cell>
          <cell r="S272">
            <v>0.53708439897698212</v>
          </cell>
          <cell r="T272">
            <v>0.61807580174927113</v>
          </cell>
          <cell r="U272">
            <v>3.91</v>
          </cell>
          <cell r="V272">
            <v>2.1</v>
          </cell>
        </row>
        <row r="273">
          <cell r="R273">
            <v>40050</v>
          </cell>
          <cell r="S273">
            <v>0.51507537688442206</v>
          </cell>
          <cell r="T273">
            <v>0.61807580174927113</v>
          </cell>
          <cell r="U273">
            <v>3.98</v>
          </cell>
          <cell r="V273">
            <v>2.0499999999999998</v>
          </cell>
        </row>
        <row r="274">
          <cell r="R274">
            <v>40051</v>
          </cell>
          <cell r="S274">
            <v>0.52</v>
          </cell>
          <cell r="T274">
            <v>0.61807580174927113</v>
          </cell>
          <cell r="U274">
            <v>4</v>
          </cell>
          <cell r="V274">
            <v>2.08</v>
          </cell>
        </row>
        <row r="275">
          <cell r="R275">
            <v>40052</v>
          </cell>
          <cell r="S275">
            <v>0.50492610837438423</v>
          </cell>
          <cell r="T275">
            <v>0.61807580174927113</v>
          </cell>
          <cell r="U275">
            <v>4.0599999999999996</v>
          </cell>
          <cell r="V275">
            <v>2.0499999999999998</v>
          </cell>
        </row>
        <row r="276">
          <cell r="R276">
            <v>40053</v>
          </cell>
          <cell r="S276">
            <v>0.50881612090680095</v>
          </cell>
          <cell r="T276">
            <v>0.61807580174927113</v>
          </cell>
          <cell r="U276">
            <v>3.97</v>
          </cell>
          <cell r="V276">
            <v>2.02</v>
          </cell>
        </row>
        <row r="277">
          <cell r="R277">
            <v>40054</v>
          </cell>
          <cell r="S277">
            <v>0.50881612090680095</v>
          </cell>
          <cell r="T277">
            <v>0.61807580174927113</v>
          </cell>
          <cell r="U277">
            <v>3.97</v>
          </cell>
          <cell r="V277">
            <v>2.02</v>
          </cell>
        </row>
        <row r="278">
          <cell r="R278">
            <v>40055</v>
          </cell>
          <cell r="S278">
            <v>0.50881612090680095</v>
          </cell>
          <cell r="T278">
            <v>0.61807580174927113</v>
          </cell>
          <cell r="U278">
            <v>3.97</v>
          </cell>
          <cell r="V278">
            <v>2.02</v>
          </cell>
        </row>
        <row r="279">
          <cell r="R279">
            <v>40056</v>
          </cell>
          <cell r="S279">
            <v>0.51428571428571423</v>
          </cell>
          <cell r="T279">
            <v>0.61807580174927113</v>
          </cell>
          <cell r="U279">
            <v>3.85</v>
          </cell>
          <cell r="V279">
            <v>1.98</v>
          </cell>
        </row>
        <row r="280">
          <cell r="R280">
            <v>40057</v>
          </cell>
          <cell r="S280">
            <v>0.53972602739726028</v>
          </cell>
          <cell r="T280">
            <v>0.61807580174927113</v>
          </cell>
          <cell r="U280">
            <v>3.65</v>
          </cell>
          <cell r="V280">
            <v>1.97</v>
          </cell>
        </row>
        <row r="281">
          <cell r="R281">
            <v>40058</v>
          </cell>
          <cell r="S281">
            <v>0.51020408163265307</v>
          </cell>
          <cell r="T281">
            <v>0.61807580174927113</v>
          </cell>
          <cell r="U281">
            <v>3.92</v>
          </cell>
          <cell r="V281">
            <v>2</v>
          </cell>
        </row>
        <row r="282">
          <cell r="R282">
            <v>40059</v>
          </cell>
          <cell r="S282">
            <v>0.49746192893401014</v>
          </cell>
          <cell r="T282">
            <v>0.61807580174927113</v>
          </cell>
          <cell r="U282">
            <v>3.94</v>
          </cell>
          <cell r="V282">
            <v>1.96</v>
          </cell>
        </row>
        <row r="283">
          <cell r="R283">
            <v>40060</v>
          </cell>
          <cell r="S283">
            <v>0.49</v>
          </cell>
          <cell r="T283">
            <v>0.61807580174927113</v>
          </cell>
          <cell r="U283">
            <v>4</v>
          </cell>
          <cell r="V283">
            <v>1.96</v>
          </cell>
        </row>
        <row r="284">
          <cell r="R284">
            <v>40061</v>
          </cell>
          <cell r="S284">
            <v>0.49</v>
          </cell>
          <cell r="T284">
            <v>0.61807580174927113</v>
          </cell>
          <cell r="U284">
            <v>4</v>
          </cell>
          <cell r="V284">
            <v>1.96</v>
          </cell>
        </row>
        <row r="285">
          <cell r="R285">
            <v>40062</v>
          </cell>
          <cell r="S285">
            <v>0.49</v>
          </cell>
          <cell r="T285">
            <v>0.61807580174927113</v>
          </cell>
          <cell r="U285">
            <v>4</v>
          </cell>
          <cell r="V285">
            <v>1.96</v>
          </cell>
        </row>
        <row r="286">
          <cell r="R286">
            <v>40063</v>
          </cell>
          <cell r="S286">
            <v>0.49</v>
          </cell>
          <cell r="T286">
            <v>0.61807580174927113</v>
          </cell>
          <cell r="U286">
            <v>4</v>
          </cell>
          <cell r="V286">
            <v>1.96</v>
          </cell>
        </row>
        <row r="287">
          <cell r="R287">
            <v>40064</v>
          </cell>
          <cell r="S287">
            <v>0.49127182044887785</v>
          </cell>
          <cell r="T287">
            <v>0.61807580174927113</v>
          </cell>
          <cell r="U287">
            <v>4.01</v>
          </cell>
          <cell r="V287">
            <v>1.97</v>
          </cell>
        </row>
        <row r="288">
          <cell r="R288">
            <v>40065</v>
          </cell>
          <cell r="S288">
            <v>0.49629629629629629</v>
          </cell>
          <cell r="T288">
            <v>0.61807580174927113</v>
          </cell>
          <cell r="U288">
            <v>4.05</v>
          </cell>
          <cell r="V288">
            <v>2.0099999999999998</v>
          </cell>
        </row>
        <row r="289">
          <cell r="R289">
            <v>40066</v>
          </cell>
          <cell r="S289">
            <v>0.45927601809954749</v>
          </cell>
          <cell r="T289">
            <v>0.61807580174927113</v>
          </cell>
          <cell r="U289">
            <v>4.42</v>
          </cell>
          <cell r="V289">
            <v>2.0299999999999998</v>
          </cell>
        </row>
        <row r="290">
          <cell r="R290">
            <v>40067</v>
          </cell>
          <cell r="S290">
            <v>0.45248868778280543</v>
          </cell>
          <cell r="T290">
            <v>0.61807580174927113</v>
          </cell>
          <cell r="U290">
            <v>4.42</v>
          </cell>
          <cell r="V290">
            <v>2</v>
          </cell>
        </row>
        <row r="291">
          <cell r="R291">
            <v>40068</v>
          </cell>
          <cell r="S291">
            <v>0.45248868778280543</v>
          </cell>
          <cell r="T291">
            <v>0.61807580174927113</v>
          </cell>
          <cell r="U291">
            <v>4.42</v>
          </cell>
          <cell r="V291">
            <v>2</v>
          </cell>
        </row>
        <row r="292">
          <cell r="R292">
            <v>40069</v>
          </cell>
          <cell r="S292">
            <v>0.45248868778280543</v>
          </cell>
          <cell r="T292">
            <v>0.61807580174927113</v>
          </cell>
          <cell r="U292">
            <v>4.42</v>
          </cell>
          <cell r="V292">
            <v>2</v>
          </cell>
        </row>
        <row r="293">
          <cell r="R293">
            <v>40070</v>
          </cell>
          <cell r="S293">
            <v>0.45205479452054798</v>
          </cell>
          <cell r="T293">
            <v>0.61807580174927113</v>
          </cell>
          <cell r="U293">
            <v>4.38</v>
          </cell>
          <cell r="V293">
            <v>1.98</v>
          </cell>
        </row>
        <row r="294">
          <cell r="R294">
            <v>40071</v>
          </cell>
          <cell r="S294">
            <v>0.45909090909090905</v>
          </cell>
          <cell r="T294">
            <v>0.61807580174927113</v>
          </cell>
          <cell r="U294">
            <v>4.4000000000000004</v>
          </cell>
          <cell r="V294">
            <v>2.02</v>
          </cell>
        </row>
        <row r="295">
          <cell r="R295">
            <v>40072</v>
          </cell>
          <cell r="S295">
            <v>0.45291479820627806</v>
          </cell>
          <cell r="T295">
            <v>0.61807580174927113</v>
          </cell>
          <cell r="U295">
            <v>4.46</v>
          </cell>
          <cell r="V295">
            <v>2.02</v>
          </cell>
        </row>
        <row r="296">
          <cell r="R296">
            <v>40073</v>
          </cell>
          <cell r="S296">
            <v>0.45657015590200439</v>
          </cell>
          <cell r="T296">
            <v>0.61807580174927113</v>
          </cell>
          <cell r="U296">
            <v>4.49</v>
          </cell>
          <cell r="V296">
            <v>2.0499999999999998</v>
          </cell>
        </row>
        <row r="297">
          <cell r="R297">
            <v>40074</v>
          </cell>
          <cell r="S297">
            <v>0.42028985507246375</v>
          </cell>
          <cell r="T297">
            <v>0.61807580174927113</v>
          </cell>
          <cell r="U297">
            <v>4.83</v>
          </cell>
          <cell r="V297">
            <v>2.0299999999999998</v>
          </cell>
        </row>
        <row r="298">
          <cell r="R298">
            <v>40075</v>
          </cell>
          <cell r="S298">
            <v>0.42028985507246375</v>
          </cell>
          <cell r="T298">
            <v>0.61807580174927113</v>
          </cell>
          <cell r="U298">
            <v>4.83</v>
          </cell>
          <cell r="V298">
            <v>2.0299999999999998</v>
          </cell>
        </row>
        <row r="299">
          <cell r="R299">
            <v>40076</v>
          </cell>
          <cell r="S299">
            <v>0.42028985507246375</v>
          </cell>
          <cell r="T299">
            <v>0.61807580174927113</v>
          </cell>
          <cell r="U299">
            <v>4.83</v>
          </cell>
          <cell r="V299">
            <v>2.0299999999999998</v>
          </cell>
        </row>
        <row r="300">
          <cell r="R300">
            <v>40077</v>
          </cell>
          <cell r="S300">
            <v>0.40748031496062986</v>
          </cell>
          <cell r="T300">
            <v>0.61807580174927113</v>
          </cell>
          <cell r="U300">
            <v>5.08</v>
          </cell>
          <cell r="V300">
            <v>2.0699999999999998</v>
          </cell>
        </row>
        <row r="301">
          <cell r="R301">
            <v>40078</v>
          </cell>
          <cell r="S301">
            <v>0.41010101010101002</v>
          </cell>
          <cell r="T301">
            <v>0.61807580174927113</v>
          </cell>
          <cell r="U301">
            <v>4.95</v>
          </cell>
          <cell r="V301">
            <v>2.0299999999999998</v>
          </cell>
        </row>
        <row r="302">
          <cell r="R302">
            <v>40079</v>
          </cell>
          <cell r="S302">
            <v>0.41140529531568226</v>
          </cell>
          <cell r="T302">
            <v>0.61807580174927113</v>
          </cell>
          <cell r="U302">
            <v>4.91</v>
          </cell>
          <cell r="V302">
            <v>2.02</v>
          </cell>
        </row>
        <row r="303">
          <cell r="R303">
            <v>40080</v>
          </cell>
          <cell r="S303">
            <v>0.42105263157894735</v>
          </cell>
          <cell r="T303">
            <v>0.61807580174927113</v>
          </cell>
          <cell r="U303">
            <v>4.75</v>
          </cell>
          <cell r="V303">
            <v>2</v>
          </cell>
        </row>
        <row r="304">
          <cell r="R304">
            <v>40081</v>
          </cell>
          <cell r="S304">
            <v>0.40380549682875261</v>
          </cell>
          <cell r="T304">
            <v>0.61807580174927113</v>
          </cell>
          <cell r="U304">
            <v>4.7300000000000004</v>
          </cell>
          <cell r="V304">
            <v>1.91</v>
          </cell>
        </row>
        <row r="305">
          <cell r="R305">
            <v>40082</v>
          </cell>
          <cell r="S305">
            <v>0.40380549682875261</v>
          </cell>
          <cell r="T305">
            <v>0.61807580174927113</v>
          </cell>
          <cell r="U305">
            <v>4.7300000000000004</v>
          </cell>
          <cell r="V305">
            <v>1.91</v>
          </cell>
        </row>
        <row r="306">
          <cell r="R306">
            <v>40083</v>
          </cell>
          <cell r="S306">
            <v>0.40380549682875261</v>
          </cell>
          <cell r="T306">
            <v>0.61807580174927113</v>
          </cell>
          <cell r="U306">
            <v>4.7300000000000004</v>
          </cell>
          <cell r="V306">
            <v>1.91</v>
          </cell>
        </row>
        <row r="307">
          <cell r="R307">
            <v>40084</v>
          </cell>
          <cell r="S307">
            <v>0.38336713995943206</v>
          </cell>
          <cell r="T307">
            <v>0.61807580174927113</v>
          </cell>
          <cell r="U307">
            <v>4.93</v>
          </cell>
          <cell r="V307">
            <v>1.89</v>
          </cell>
        </row>
        <row r="308">
          <cell r="R308">
            <v>40085</v>
          </cell>
          <cell r="S308">
            <v>0.38045738045738048</v>
          </cell>
          <cell r="T308">
            <v>0.61807580174927113</v>
          </cell>
          <cell r="U308">
            <v>4.8099999999999996</v>
          </cell>
          <cell r="V308">
            <v>1.83</v>
          </cell>
        </row>
        <row r="309">
          <cell r="R309">
            <v>40086</v>
          </cell>
          <cell r="S309">
            <v>0.386411889596603</v>
          </cell>
          <cell r="T309">
            <v>0.61807580174927113</v>
          </cell>
          <cell r="U309">
            <v>4.71</v>
          </cell>
          <cell r="V309">
            <v>1.82</v>
          </cell>
        </row>
        <row r="310">
          <cell r="R310">
            <v>40087</v>
          </cell>
          <cell r="S310">
            <v>0.3883928571428571</v>
          </cell>
          <cell r="T310">
            <v>0.61807580174927113</v>
          </cell>
          <cell r="U310">
            <v>4.4800000000000004</v>
          </cell>
          <cell r="V310">
            <v>1.74</v>
          </cell>
        </row>
        <row r="311">
          <cell r="R311">
            <v>40088</v>
          </cell>
          <cell r="S311">
            <v>0.38687782805429866</v>
          </cell>
          <cell r="T311">
            <v>0.61807580174927113</v>
          </cell>
          <cell r="U311">
            <v>4.42</v>
          </cell>
          <cell r="V311">
            <v>1.71</v>
          </cell>
        </row>
        <row r="312">
          <cell r="R312">
            <v>40089</v>
          </cell>
          <cell r="S312">
            <v>0.38687782805429866</v>
          </cell>
          <cell r="T312">
            <v>0.61807580174927113</v>
          </cell>
          <cell r="U312">
            <v>4.42</v>
          </cell>
          <cell r="V312">
            <v>1.71</v>
          </cell>
        </row>
        <row r="313">
          <cell r="R313">
            <v>40090</v>
          </cell>
          <cell r="S313">
            <v>0.38687782805429866</v>
          </cell>
          <cell r="T313">
            <v>0.61807580174927113</v>
          </cell>
          <cell r="U313">
            <v>4.42</v>
          </cell>
          <cell r="V313">
            <v>1.71</v>
          </cell>
        </row>
        <row r="314">
          <cell r="R314">
            <v>40091</v>
          </cell>
          <cell r="S314">
            <v>0.39215686274509803</v>
          </cell>
          <cell r="T314">
            <v>0.61807580174927113</v>
          </cell>
          <cell r="U314">
            <v>4.59</v>
          </cell>
          <cell r="V314">
            <v>1.8</v>
          </cell>
        </row>
        <row r="315">
          <cell r="R315">
            <v>40092</v>
          </cell>
          <cell r="S315">
            <v>0.3666666666666667</v>
          </cell>
          <cell r="T315">
            <v>0.61807580174927113</v>
          </cell>
          <cell r="U315">
            <v>4.8</v>
          </cell>
          <cell r="V315">
            <v>1.76</v>
          </cell>
        </row>
        <row r="316">
          <cell r="R316">
            <v>40093</v>
          </cell>
          <cell r="S316">
            <v>0.37872340425531914</v>
          </cell>
          <cell r="T316">
            <v>0.61807580174927113</v>
          </cell>
          <cell r="U316">
            <v>4.7</v>
          </cell>
          <cell r="V316">
            <v>1.78</v>
          </cell>
        </row>
        <row r="317">
          <cell r="R317">
            <v>40094</v>
          </cell>
          <cell r="S317">
            <v>0.37526652452025583</v>
          </cell>
          <cell r="T317">
            <v>0.61807580174927113</v>
          </cell>
          <cell r="U317">
            <v>4.6900000000000004</v>
          </cell>
          <cell r="V317">
            <v>1.76</v>
          </cell>
        </row>
        <row r="318">
          <cell r="R318">
            <v>40095</v>
          </cell>
          <cell r="S318">
            <v>0.375</v>
          </cell>
          <cell r="T318">
            <v>0.61807580174927113</v>
          </cell>
          <cell r="U318">
            <v>4.8</v>
          </cell>
          <cell r="V318">
            <v>1.8</v>
          </cell>
        </row>
        <row r="319">
          <cell r="R319">
            <v>40096</v>
          </cell>
          <cell r="S319">
            <v>0.375</v>
          </cell>
          <cell r="T319">
            <v>0.61807580174927113</v>
          </cell>
          <cell r="U319">
            <v>4.8</v>
          </cell>
          <cell r="V319">
            <v>1.8</v>
          </cell>
        </row>
        <row r="320">
          <cell r="R320">
            <v>40097</v>
          </cell>
          <cell r="S320">
            <v>0.375</v>
          </cell>
          <cell r="T320">
            <v>0.61807580174927113</v>
          </cell>
          <cell r="U320">
            <v>4.8</v>
          </cell>
          <cell r="V320">
            <v>1.8</v>
          </cell>
        </row>
        <row r="321">
          <cell r="R321">
            <v>40098</v>
          </cell>
          <cell r="S321">
            <v>0.37263157894736842</v>
          </cell>
          <cell r="T321">
            <v>0.61807580174927113</v>
          </cell>
          <cell r="U321">
            <v>4.75</v>
          </cell>
          <cell r="V321">
            <v>1.77</v>
          </cell>
        </row>
        <row r="322">
          <cell r="R322">
            <v>40099</v>
          </cell>
          <cell r="S322">
            <v>0.37931034482758624</v>
          </cell>
          <cell r="T322">
            <v>0.61807580174927113</v>
          </cell>
          <cell r="U322">
            <v>4.6399999999999997</v>
          </cell>
          <cell r="V322">
            <v>1.76</v>
          </cell>
        </row>
        <row r="323">
          <cell r="R323">
            <v>40100</v>
          </cell>
          <cell r="S323">
            <v>0.40254237288135591</v>
          </cell>
          <cell r="T323">
            <v>0.61807580174927113</v>
          </cell>
          <cell r="U323">
            <v>4.72</v>
          </cell>
          <cell r="V323">
            <v>1.9</v>
          </cell>
        </row>
        <row r="324">
          <cell r="R324">
            <v>40101</v>
          </cell>
          <cell r="S324">
            <v>0.40748898678414097</v>
          </cell>
          <cell r="T324">
            <v>0.61807580174927113</v>
          </cell>
          <cell r="U324">
            <v>4.54</v>
          </cell>
          <cell r="V324">
            <v>1.85</v>
          </cell>
        </row>
        <row r="325">
          <cell r="R325">
            <v>40102</v>
          </cell>
          <cell r="S325">
            <v>0.41822429906542052</v>
          </cell>
          <cell r="T325">
            <v>0.61807580174927113</v>
          </cell>
          <cell r="U325">
            <v>4.28</v>
          </cell>
          <cell r="V325">
            <v>1.79</v>
          </cell>
        </row>
        <row r="326">
          <cell r="R326">
            <v>40103</v>
          </cell>
          <cell r="S326">
            <v>0.41822429906542052</v>
          </cell>
          <cell r="T326">
            <v>0.61807580174927113</v>
          </cell>
          <cell r="U326">
            <v>4.28</v>
          </cell>
          <cell r="V326">
            <v>1.79</v>
          </cell>
        </row>
        <row r="327">
          <cell r="R327">
            <v>40104</v>
          </cell>
          <cell r="S327">
            <v>0.41822429906542052</v>
          </cell>
          <cell r="T327">
            <v>0.61807580174927113</v>
          </cell>
          <cell r="U327">
            <v>4.28</v>
          </cell>
          <cell r="V327">
            <v>1.79</v>
          </cell>
        </row>
        <row r="328">
          <cell r="R328">
            <v>40105</v>
          </cell>
          <cell r="S328">
            <v>0.44523809523809527</v>
          </cell>
          <cell r="T328">
            <v>0.61807580174927113</v>
          </cell>
          <cell r="U328">
            <v>4.2</v>
          </cell>
          <cell r="V328">
            <v>1.87</v>
          </cell>
        </row>
        <row r="329">
          <cell r="R329">
            <v>40106</v>
          </cell>
          <cell r="S329">
            <v>0.48175182481751821</v>
          </cell>
          <cell r="T329">
            <v>0.61807580174927113</v>
          </cell>
          <cell r="U329">
            <v>4.1100000000000003</v>
          </cell>
          <cell r="V329">
            <v>1.98</v>
          </cell>
        </row>
        <row r="330">
          <cell r="R330">
            <v>40107</v>
          </cell>
          <cell r="S330">
            <v>0.45433255269320849</v>
          </cell>
          <cell r="T330">
            <v>0.61807580174927113</v>
          </cell>
          <cell r="U330">
            <v>4.2699999999999996</v>
          </cell>
          <cell r="V330">
            <v>1.94</v>
          </cell>
        </row>
        <row r="331">
          <cell r="R331">
            <v>40108</v>
          </cell>
          <cell r="S331">
            <v>0.50777202072538863</v>
          </cell>
          <cell r="T331">
            <v>0.61807580174927113</v>
          </cell>
          <cell r="U331">
            <v>3.86</v>
          </cell>
          <cell r="V331">
            <v>1.96</v>
          </cell>
        </row>
        <row r="332">
          <cell r="R332">
            <v>40109</v>
          </cell>
          <cell r="S332">
            <v>0.53501400560224088</v>
          </cell>
          <cell r="T332">
            <v>0.61807580174927113</v>
          </cell>
          <cell r="U332">
            <v>3.57</v>
          </cell>
          <cell r="V332">
            <v>1.91</v>
          </cell>
        </row>
        <row r="333">
          <cell r="R333">
            <v>40110</v>
          </cell>
          <cell r="S333">
            <v>0.53501400560224088</v>
          </cell>
          <cell r="T333">
            <v>0.61807580174927113</v>
          </cell>
          <cell r="U333">
            <v>3.57</v>
          </cell>
          <cell r="V333">
            <v>1.91</v>
          </cell>
        </row>
        <row r="334">
          <cell r="R334">
            <v>40111</v>
          </cell>
          <cell r="S334">
            <v>0.53501400560224088</v>
          </cell>
          <cell r="T334">
            <v>0.61807580174927113</v>
          </cell>
          <cell r="U334">
            <v>3.57</v>
          </cell>
          <cell r="V334">
            <v>1.91</v>
          </cell>
        </row>
        <row r="335">
          <cell r="R335">
            <v>40112</v>
          </cell>
          <cell r="S335">
            <v>0.5252808988764045</v>
          </cell>
          <cell r="T335">
            <v>0.61807580174927113</v>
          </cell>
          <cell r="U335">
            <v>3.56</v>
          </cell>
          <cell r="V335">
            <v>1.87</v>
          </cell>
        </row>
        <row r="336">
          <cell r="R336">
            <v>40113</v>
          </cell>
          <cell r="S336">
            <v>0.53779069767441867</v>
          </cell>
          <cell r="T336">
            <v>0.61807580174927113</v>
          </cell>
          <cell r="U336">
            <v>3.44</v>
          </cell>
          <cell r="V336">
            <v>1.85</v>
          </cell>
        </row>
        <row r="337">
          <cell r="R337">
            <v>40114</v>
          </cell>
          <cell r="S337">
            <v>0.51575931232091687</v>
          </cell>
          <cell r="T337">
            <v>0.61807580174927113</v>
          </cell>
          <cell r="U337">
            <v>3.49</v>
          </cell>
          <cell r="V337">
            <v>1.8</v>
          </cell>
        </row>
        <row r="338">
          <cell r="R338">
            <v>40115</v>
          </cell>
          <cell r="S338">
            <v>0.49856733524355296</v>
          </cell>
          <cell r="T338">
            <v>0.61807580174927113</v>
          </cell>
          <cell r="U338">
            <v>3.49</v>
          </cell>
          <cell r="V338">
            <v>1.74</v>
          </cell>
        </row>
        <row r="339">
          <cell r="R339">
            <v>40116</v>
          </cell>
          <cell r="S339">
            <v>0.53271028037383172</v>
          </cell>
          <cell r="T339">
            <v>0.61807580174927113</v>
          </cell>
          <cell r="U339">
            <v>3.21</v>
          </cell>
          <cell r="V339">
            <v>1.71</v>
          </cell>
        </row>
        <row r="340">
          <cell r="R340">
            <v>40117</v>
          </cell>
          <cell r="S340">
            <v>0.53271028037383172</v>
          </cell>
          <cell r="T340">
            <v>0.61807580174927113</v>
          </cell>
          <cell r="U340">
            <v>3.21</v>
          </cell>
          <cell r="V340">
            <v>1.71</v>
          </cell>
        </row>
        <row r="341">
          <cell r="R341">
            <v>40118</v>
          </cell>
          <cell r="S341">
            <v>0.53271028037383172</v>
          </cell>
          <cell r="T341">
            <v>0.61807580174927113</v>
          </cell>
          <cell r="U341">
            <v>3.21</v>
          </cell>
          <cell r="V341">
            <v>1.71</v>
          </cell>
        </row>
        <row r="342">
          <cell r="R342">
            <v>40119</v>
          </cell>
          <cell r="S342">
            <v>0.54632587859424919</v>
          </cell>
          <cell r="T342">
            <v>0.61807580174927113</v>
          </cell>
          <cell r="U342">
            <v>3.13</v>
          </cell>
          <cell r="V342">
            <v>1.71</v>
          </cell>
        </row>
        <row r="343">
          <cell r="R343">
            <v>40120</v>
          </cell>
          <cell r="S343">
            <v>0.53582554517133951</v>
          </cell>
          <cell r="T343">
            <v>0.61807580174927113</v>
          </cell>
          <cell r="U343">
            <v>3.21</v>
          </cell>
          <cell r="V343">
            <v>1.72</v>
          </cell>
        </row>
        <row r="344">
          <cell r="R344">
            <v>40121</v>
          </cell>
          <cell r="S344">
            <v>0.55194805194805197</v>
          </cell>
          <cell r="T344">
            <v>0.61807580174927113</v>
          </cell>
          <cell r="U344">
            <v>3.08</v>
          </cell>
          <cell r="V344">
            <v>1.7</v>
          </cell>
        </row>
        <row r="345">
          <cell r="R345">
            <v>40122</v>
          </cell>
          <cell r="S345">
            <v>0.54037267080745333</v>
          </cell>
          <cell r="T345">
            <v>0.61807580174927113</v>
          </cell>
          <cell r="U345">
            <v>3.22</v>
          </cell>
          <cell r="V345">
            <v>1.74</v>
          </cell>
        </row>
        <row r="346">
          <cell r="R346">
            <v>40123</v>
          </cell>
          <cell r="S346">
            <v>0.54088050314465408</v>
          </cell>
          <cell r="T346">
            <v>0.61807580174927113</v>
          </cell>
          <cell r="U346">
            <v>3.18</v>
          </cell>
          <cell r="V346">
            <v>1.72</v>
          </cell>
        </row>
        <row r="347">
          <cell r="R347">
            <v>40124</v>
          </cell>
          <cell r="S347">
            <v>0.54088050314465408</v>
          </cell>
          <cell r="T347">
            <v>0.61807580174927113</v>
          </cell>
          <cell r="U347">
            <v>3.18</v>
          </cell>
          <cell r="V347">
            <v>1.72</v>
          </cell>
        </row>
        <row r="348">
          <cell r="R348">
            <v>40125</v>
          </cell>
          <cell r="S348">
            <v>0.54088050314465408</v>
          </cell>
          <cell r="T348">
            <v>0.61807580174927113</v>
          </cell>
          <cell r="U348">
            <v>3.18</v>
          </cell>
          <cell r="V348">
            <v>1.72</v>
          </cell>
        </row>
        <row r="349">
          <cell r="R349">
            <v>40126</v>
          </cell>
          <cell r="S349">
            <v>0.53658536585365857</v>
          </cell>
          <cell r="T349">
            <v>0.61807580174927113</v>
          </cell>
          <cell r="U349">
            <v>3.28</v>
          </cell>
          <cell r="V349">
            <v>1.76</v>
          </cell>
        </row>
        <row r="350">
          <cell r="R350">
            <v>40127</v>
          </cell>
          <cell r="S350">
            <v>0.54603174603174609</v>
          </cell>
          <cell r="T350">
            <v>0.61807580174927113</v>
          </cell>
          <cell r="U350">
            <v>3.15</v>
          </cell>
          <cell r="V350">
            <v>1.72</v>
          </cell>
        </row>
        <row r="351">
          <cell r="R351">
            <v>40128</v>
          </cell>
          <cell r="S351">
            <v>0.52760736196319025</v>
          </cell>
          <cell r="T351">
            <v>0.61807580174927113</v>
          </cell>
          <cell r="U351">
            <v>3.26</v>
          </cell>
          <cell r="V351">
            <v>1.72</v>
          </cell>
        </row>
        <row r="352">
          <cell r="R352">
            <v>40129</v>
          </cell>
          <cell r="S352">
            <v>0.56957928802588997</v>
          </cell>
          <cell r="T352">
            <v>0.61807580174927113</v>
          </cell>
          <cell r="U352">
            <v>3.09</v>
          </cell>
          <cell r="V352">
            <v>1.76</v>
          </cell>
        </row>
        <row r="353">
          <cell r="R353">
            <v>40130</v>
          </cell>
          <cell r="S353">
            <v>0.56730769230769229</v>
          </cell>
          <cell r="T353">
            <v>0.61807580174927113</v>
          </cell>
          <cell r="U353">
            <v>3.12</v>
          </cell>
          <cell r="V353">
            <v>1.77</v>
          </cell>
        </row>
        <row r="354">
          <cell r="R354">
            <v>40131</v>
          </cell>
          <cell r="S354">
            <v>0.56730769230769229</v>
          </cell>
          <cell r="T354">
            <v>0.61807580174927113</v>
          </cell>
          <cell r="U354">
            <v>3.12</v>
          </cell>
          <cell r="V354">
            <v>1.77</v>
          </cell>
        </row>
        <row r="355">
          <cell r="R355">
            <v>40132</v>
          </cell>
          <cell r="S355">
            <v>0.56730769230769229</v>
          </cell>
          <cell r="T355">
            <v>0.61807580174927113</v>
          </cell>
          <cell r="U355">
            <v>3.12</v>
          </cell>
          <cell r="V355">
            <v>1.77</v>
          </cell>
        </row>
        <row r="356">
          <cell r="R356">
            <v>40133</v>
          </cell>
          <cell r="S356">
            <v>0.55345911949685533</v>
          </cell>
          <cell r="T356">
            <v>0.61807580174927113</v>
          </cell>
          <cell r="U356">
            <v>3.18</v>
          </cell>
          <cell r="V356">
            <v>1.76</v>
          </cell>
        </row>
        <row r="357">
          <cell r="R357">
            <v>40134</v>
          </cell>
          <cell r="S357">
            <v>0.55873015873015874</v>
          </cell>
          <cell r="T357">
            <v>0.61807580174927113</v>
          </cell>
          <cell r="U357">
            <v>3.15</v>
          </cell>
          <cell r="V357">
            <v>1.76</v>
          </cell>
        </row>
        <row r="358">
          <cell r="R358">
            <v>40135</v>
          </cell>
          <cell r="S358">
            <v>0.55140186915887857</v>
          </cell>
          <cell r="T358">
            <v>0.61807580174927113</v>
          </cell>
          <cell r="U358">
            <v>3.21</v>
          </cell>
          <cell r="V358">
            <v>1.77</v>
          </cell>
        </row>
        <row r="359">
          <cell r="R359">
            <v>40136</v>
          </cell>
          <cell r="S359">
            <v>0.56129032258064515</v>
          </cell>
          <cell r="T359">
            <v>0.61807580174927113</v>
          </cell>
          <cell r="U359">
            <v>3.1</v>
          </cell>
          <cell r="V359">
            <v>1.74</v>
          </cell>
        </row>
        <row r="360">
          <cell r="R360">
            <v>40137</v>
          </cell>
          <cell r="S360">
            <v>0.57704918032786889</v>
          </cell>
          <cell r="T360">
            <v>0.61807580174927113</v>
          </cell>
          <cell r="U360">
            <v>3.05</v>
          </cell>
          <cell r="V360">
            <v>1.76</v>
          </cell>
        </row>
        <row r="361">
          <cell r="R361">
            <v>40138</v>
          </cell>
          <cell r="S361">
            <v>0.57704918032786889</v>
          </cell>
          <cell r="T361">
            <v>0.61807580174927113</v>
          </cell>
          <cell r="U361">
            <v>3.05</v>
          </cell>
          <cell r="V361">
            <v>1.76</v>
          </cell>
        </row>
        <row r="362">
          <cell r="R362">
            <v>40139</v>
          </cell>
          <cell r="S362">
            <v>0.57704918032786889</v>
          </cell>
          <cell r="T362">
            <v>0.61807580174927113</v>
          </cell>
          <cell r="U362">
            <v>3.05</v>
          </cell>
          <cell r="V362">
            <v>1.76</v>
          </cell>
        </row>
        <row r="363">
          <cell r="R363">
            <v>40140</v>
          </cell>
          <cell r="S363">
            <v>0.57556270096463025</v>
          </cell>
          <cell r="T363">
            <v>0.61807580174927113</v>
          </cell>
          <cell r="U363">
            <v>3.11</v>
          </cell>
          <cell r="V363">
            <v>1.79</v>
          </cell>
        </row>
        <row r="364">
          <cell r="R364">
            <v>40141</v>
          </cell>
          <cell r="S364">
            <v>0.57189542483660127</v>
          </cell>
          <cell r="T364">
            <v>0.61807580174927113</v>
          </cell>
          <cell r="U364">
            <v>3.06</v>
          </cell>
          <cell r="V364">
            <v>1.75</v>
          </cell>
        </row>
        <row r="365">
          <cell r="R365">
            <v>40142</v>
          </cell>
          <cell r="S365">
            <v>0.58528428093645479</v>
          </cell>
          <cell r="T365">
            <v>0.61807580174927113</v>
          </cell>
          <cell r="U365">
            <v>2.99</v>
          </cell>
          <cell r="V365">
            <v>1.75</v>
          </cell>
        </row>
        <row r="366">
          <cell r="R366">
            <v>40143</v>
          </cell>
          <cell r="S366">
            <v>0.58528428093645479</v>
          </cell>
          <cell r="T366">
            <v>0.61807580174927113</v>
          </cell>
          <cell r="U366">
            <v>2.99</v>
          </cell>
          <cell r="V366">
            <v>1.75</v>
          </cell>
        </row>
        <row r="367">
          <cell r="R367">
            <v>40144</v>
          </cell>
          <cell r="S367">
            <v>0.60137457044673537</v>
          </cell>
          <cell r="T367">
            <v>0.61807580174927113</v>
          </cell>
          <cell r="U367">
            <v>2.91</v>
          </cell>
          <cell r="V367">
            <v>1.75</v>
          </cell>
        </row>
        <row r="368">
          <cell r="R368">
            <v>40145</v>
          </cell>
          <cell r="S368">
            <v>0.60137457044673537</v>
          </cell>
          <cell r="T368">
            <v>0.61807580174927113</v>
          </cell>
          <cell r="U368">
            <v>2.91</v>
          </cell>
          <cell r="V368">
            <v>1.75</v>
          </cell>
        </row>
        <row r="369">
          <cell r="R369">
            <v>40146</v>
          </cell>
          <cell r="S369">
            <v>0.60137457044673537</v>
          </cell>
          <cell r="T369">
            <v>0.61807580174927113</v>
          </cell>
          <cell r="U369">
            <v>2.91</v>
          </cell>
          <cell r="V369">
            <v>1.75</v>
          </cell>
        </row>
        <row r="370">
          <cell r="R370">
            <v>40147</v>
          </cell>
          <cell r="S370">
            <v>0.56493506493506496</v>
          </cell>
          <cell r="T370">
            <v>0.61807580174927113</v>
          </cell>
          <cell r="U370">
            <v>3.08</v>
          </cell>
          <cell r="V370">
            <v>1.74</v>
          </cell>
        </row>
        <row r="371">
          <cell r="R371">
            <v>40148</v>
          </cell>
          <cell r="S371">
            <v>0.52727272727272734</v>
          </cell>
          <cell r="T371">
            <v>0.61807580174927113</v>
          </cell>
          <cell r="U371">
            <v>3.3</v>
          </cell>
          <cell r="V371">
            <v>1.74</v>
          </cell>
        </row>
        <row r="372">
          <cell r="R372">
            <v>40149</v>
          </cell>
          <cell r="S372">
            <v>0.50969529085872578</v>
          </cell>
          <cell r="T372">
            <v>0.61807580174927113</v>
          </cell>
          <cell r="U372">
            <v>3.61</v>
          </cell>
          <cell r="V372">
            <v>1.84</v>
          </cell>
        </row>
        <row r="373">
          <cell r="R373">
            <v>40150</v>
          </cell>
          <cell r="S373">
            <v>0.53008595988538676</v>
          </cell>
          <cell r="T373">
            <v>0.61807580174927113</v>
          </cell>
          <cell r="U373">
            <v>3.49</v>
          </cell>
          <cell r="V373">
            <v>1.85</v>
          </cell>
        </row>
        <row r="374">
          <cell r="R374">
            <v>40151</v>
          </cell>
          <cell r="S374">
            <v>0.5</v>
          </cell>
          <cell r="T374">
            <v>0.61807580174927113</v>
          </cell>
          <cell r="U374">
            <v>3.8</v>
          </cell>
          <cell r="V374">
            <v>1.9</v>
          </cell>
        </row>
        <row r="377">
          <cell r="R377" t="str">
            <v>Median</v>
          </cell>
          <cell r="S377">
            <v>0.61807580174927113</v>
          </cell>
        </row>
      </sheetData>
      <sheetData sheetId="11">
        <row r="4">
          <cell r="B4" t="str">
            <v>CSR 1yr</v>
          </cell>
        </row>
      </sheetData>
      <sheetData sheetId="12"/>
      <sheetData sheetId="13"/>
      <sheetData sheetId="14">
        <row r="2">
          <cell r="A2" t="str">
            <v>Q1 2009 to Q2 2009 Rev Growth (%)</v>
          </cell>
          <cell r="R2" t="str">
            <v>Q2 2009 and Q3 2009E GROSS MARGINS (%)</v>
          </cell>
        </row>
        <row r="3">
          <cell r="S3" t="str">
            <v>Q2 2009</v>
          </cell>
          <cell r="T3" t="str">
            <v>Q3 2009E</v>
          </cell>
        </row>
        <row r="4">
          <cell r="A4" t="str">
            <v>ANAD</v>
          </cell>
          <cell r="B4" t="e">
            <v>#DIV/0!</v>
          </cell>
          <cell r="R4" t="str">
            <v>ANAD</v>
          </cell>
          <cell r="S4" t="e">
            <v>#DIV/0!</v>
          </cell>
          <cell r="T4" t="e">
            <v>#DIV/0!</v>
          </cell>
        </row>
        <row r="5">
          <cell r="A5" t="str">
            <v>RFMD</v>
          </cell>
          <cell r="B5">
            <v>4.2170287408449303E-2</v>
          </cell>
          <cell r="R5" t="str">
            <v>RFMD</v>
          </cell>
          <cell r="S5">
            <v>0.37737099999999996</v>
          </cell>
          <cell r="T5">
            <v>0.3715</v>
          </cell>
        </row>
        <row r="6">
          <cell r="A6" t="str">
            <v>SWKS</v>
          </cell>
          <cell r="B6">
            <v>-2.8881691129078346E-2</v>
          </cell>
          <cell r="R6" t="str">
            <v>SWKS</v>
          </cell>
          <cell r="S6">
            <v>0.41945199999999999</v>
          </cell>
          <cell r="T6">
            <v>0.40670000000000001</v>
          </cell>
        </row>
        <row r="7">
          <cell r="A7" t="str">
            <v>TQNT</v>
          </cell>
          <cell r="B7">
            <v>-6.4643935945711162E-2</v>
          </cell>
          <cell r="R7" t="str">
            <v>TQNT</v>
          </cell>
          <cell r="S7">
            <v>0.37878600000000001</v>
          </cell>
          <cell r="T7">
            <v>0.34960000000000002</v>
          </cell>
        </row>
        <row r="31">
          <cell r="A31" t="str">
            <v>Q2 2009 to Q3 2009E Rev Growth (%)</v>
          </cell>
        </row>
        <row r="32">
          <cell r="R32" t="str">
            <v>Q2 2009 and Q3 2009E EBITDA MARGINS (%)</v>
          </cell>
        </row>
        <row r="33">
          <cell r="A33" t="str">
            <v>ANAD</v>
          </cell>
          <cell r="B33" t="e">
            <v>#DIV/0!</v>
          </cell>
          <cell r="S33" t="str">
            <v>Q2 2009</v>
          </cell>
          <cell r="T33" t="str">
            <v>Q3 2009E</v>
          </cell>
        </row>
        <row r="34">
          <cell r="A34" t="str">
            <v>RFMD</v>
          </cell>
          <cell r="B34">
            <v>1.1774178088757026E-2</v>
          </cell>
          <cell r="S34" t="e">
            <v>#DIV/0!</v>
          </cell>
          <cell r="T34" t="e">
            <v>#DIV/0!</v>
          </cell>
        </row>
        <row r="35">
          <cell r="A35" t="str">
            <v>SWKS</v>
          </cell>
          <cell r="B35">
            <v>0.1318418200606577</v>
          </cell>
          <cell r="R35" t="str">
            <v>RFMD</v>
          </cell>
          <cell r="S35">
            <v>0.17577686188057129</v>
          </cell>
          <cell r="T35">
            <v>0.25591899839330645</v>
          </cell>
        </row>
        <row r="36">
          <cell r="A36" t="str">
            <v>TQNT</v>
          </cell>
          <cell r="B36">
            <v>0.13616054147911405</v>
          </cell>
          <cell r="R36" t="str">
            <v>SWKS</v>
          </cell>
          <cell r="S36">
            <v>0.21504003226104562</v>
          </cell>
          <cell r="T36">
            <v>0.27021941479491096</v>
          </cell>
        </row>
        <row r="37">
          <cell r="R37" t="str">
            <v>TQNT</v>
          </cell>
          <cell r="S37">
            <v>0.14582112166690631</v>
          </cell>
          <cell r="T37">
            <v>0.1770944364137233</v>
          </cell>
        </row>
      </sheetData>
      <sheetData sheetId="15"/>
      <sheetData sheetId="16">
        <row r="6">
          <cell r="D6" t="str">
            <v>Anadigics</v>
          </cell>
          <cell r="H6" t="str">
            <v>Microtune</v>
          </cell>
        </row>
        <row r="7">
          <cell r="D7" t="str">
            <v>Holder</v>
          </cell>
          <cell r="E7" t="str">
            <v>Shares Held</v>
          </cell>
          <cell r="F7" t="str">
            <v>% Held</v>
          </cell>
          <cell r="H7" t="str">
            <v>Holder</v>
          </cell>
          <cell r="I7" t="str">
            <v>Shares Held</v>
          </cell>
          <cell r="J7" t="str">
            <v>% Held</v>
          </cell>
        </row>
        <row r="8">
          <cell r="C8">
            <v>1</v>
          </cell>
          <cell r="D8" t="str">
            <v>Barclays Global Investors UK Holdings Limited</v>
          </cell>
          <cell r="E8">
            <v>3206094</v>
          </cell>
          <cell r="F8">
            <v>5.0309999999999994E-2</v>
          </cell>
          <cell r="H8" t="str">
            <v>Fidelity Investments</v>
          </cell>
          <cell r="I8">
            <v>5208000</v>
          </cell>
          <cell r="J8">
            <v>9.7420000000000007E-2</v>
          </cell>
        </row>
        <row r="9">
          <cell r="C9">
            <v>2</v>
          </cell>
          <cell r="D9" t="str">
            <v>Schroder Investment Management Limited</v>
          </cell>
          <cell r="E9">
            <v>3175600</v>
          </cell>
          <cell r="F9">
            <v>4.9840000000000002E-2</v>
          </cell>
          <cell r="H9" t="str">
            <v>Balch Hill Capital</v>
          </cell>
          <cell r="I9">
            <v>4435790</v>
          </cell>
          <cell r="J9">
            <v>8.2979999999999998E-2</v>
          </cell>
        </row>
        <row r="10">
          <cell r="C10">
            <v>3</v>
          </cell>
          <cell r="D10" t="str">
            <v>Lord, Abbett &amp; Co. LLC</v>
          </cell>
          <cell r="E10">
            <v>2435255</v>
          </cell>
          <cell r="F10">
            <v>3.8220000000000004E-2</v>
          </cell>
          <cell r="H10" t="str">
            <v>Barclays Global Investors UK Holdings Ltd.</v>
          </cell>
          <cell r="I10">
            <v>2258687</v>
          </cell>
          <cell r="J10">
            <v>4.2249999999999996E-2</v>
          </cell>
        </row>
        <row r="11">
          <cell r="C11">
            <v>4</v>
          </cell>
          <cell r="D11" t="str">
            <v>Dimensional Fund Advisors LP</v>
          </cell>
          <cell r="E11">
            <v>2386823</v>
          </cell>
          <cell r="F11">
            <v>3.746E-2</v>
          </cell>
          <cell r="H11" t="str">
            <v>Dimensional Fund Advisors LP</v>
          </cell>
          <cell r="I11">
            <v>1573390</v>
          </cell>
          <cell r="J11">
            <v>2.9430000000000001E-2</v>
          </cell>
        </row>
        <row r="12">
          <cell r="C12">
            <v>5</v>
          </cell>
          <cell r="D12" t="str">
            <v>The Vanguard Group, Inc.</v>
          </cell>
          <cell r="E12">
            <v>2268339</v>
          </cell>
          <cell r="F12">
            <v>3.56E-2</v>
          </cell>
          <cell r="H12" t="str">
            <v>Ramius, LLC</v>
          </cell>
          <cell r="I12">
            <v>1379288</v>
          </cell>
          <cell r="J12">
            <v>2.58E-2</v>
          </cell>
        </row>
        <row r="13">
          <cell r="C13">
            <v>6</v>
          </cell>
          <cell r="D13" t="str">
            <v>Jay A. Fishman, Ltd.</v>
          </cell>
          <cell r="E13">
            <v>2169200</v>
          </cell>
          <cell r="F13">
            <v>3.4040000000000001E-2</v>
          </cell>
          <cell r="H13" t="str">
            <v>Northern Trust Investments, National Association</v>
          </cell>
          <cell r="I13">
            <v>1172655</v>
          </cell>
          <cell r="J13">
            <v>2.1940000000000001E-2</v>
          </cell>
        </row>
        <row r="14">
          <cell r="C14">
            <v>7</v>
          </cell>
          <cell r="D14" t="str">
            <v>Royce &amp; Associates, LLC</v>
          </cell>
          <cell r="E14">
            <v>1768230</v>
          </cell>
          <cell r="F14">
            <v>2.775E-2</v>
          </cell>
          <cell r="H14" t="str">
            <v>Wall Street Associates</v>
          </cell>
          <cell r="I14">
            <v>1091600</v>
          </cell>
          <cell r="J14">
            <v>2.0419999999999997E-2</v>
          </cell>
        </row>
        <row r="15">
          <cell r="C15">
            <v>8</v>
          </cell>
          <cell r="D15" t="str">
            <v>Systematic Financial Management LP</v>
          </cell>
          <cell r="E15">
            <v>1758835</v>
          </cell>
          <cell r="F15">
            <v>2.76E-2</v>
          </cell>
          <cell r="H15" t="str">
            <v>Renaissance Technologies Corp.</v>
          </cell>
          <cell r="I15">
            <v>1087300</v>
          </cell>
          <cell r="J15">
            <v>2.0339999999999997E-2</v>
          </cell>
        </row>
        <row r="16">
          <cell r="C16">
            <v>9</v>
          </cell>
          <cell r="D16" t="str">
            <v>Pioneer Global Asset Management S.p.A.</v>
          </cell>
          <cell r="E16">
            <v>1735600</v>
          </cell>
          <cell r="F16">
            <v>2.724E-2</v>
          </cell>
          <cell r="H16" t="str">
            <v>Pyramis Global Advisors, LLC</v>
          </cell>
          <cell r="I16">
            <v>1016340</v>
          </cell>
          <cell r="J16">
            <v>1.9009999999999999E-2</v>
          </cell>
        </row>
        <row r="17">
          <cell r="C17">
            <v>10</v>
          </cell>
          <cell r="D17" t="str">
            <v>Galleon Special Opportunities Management Llc</v>
          </cell>
          <cell r="E17">
            <v>1350618</v>
          </cell>
          <cell r="F17">
            <v>2.12E-2</v>
          </cell>
          <cell r="H17" t="str">
            <v>S Squared Technology, LLC</v>
          </cell>
          <cell r="I17">
            <v>1009200</v>
          </cell>
          <cell r="J17">
            <v>1.8879999999999997E-2</v>
          </cell>
        </row>
        <row r="18">
          <cell r="C18">
            <v>11</v>
          </cell>
          <cell r="D18" t="str">
            <v>State Street Global Advisors, Inc.</v>
          </cell>
          <cell r="E18">
            <v>1298419</v>
          </cell>
          <cell r="F18">
            <v>2.0379999999999999E-2</v>
          </cell>
          <cell r="H18" t="str">
            <v>Wasatch Advisors Inc.</v>
          </cell>
          <cell r="I18">
            <v>951906</v>
          </cell>
          <cell r="J18">
            <v>1.7809999999999999E-2</v>
          </cell>
        </row>
        <row r="19">
          <cell r="C19">
            <v>12</v>
          </cell>
          <cell r="D19" t="str">
            <v>Perimeter Capital Management LLC</v>
          </cell>
          <cell r="E19">
            <v>1197275</v>
          </cell>
          <cell r="F19">
            <v>1.8790000000000001E-2</v>
          </cell>
          <cell r="H19" t="str">
            <v>State Street Global Advisors, Inc.</v>
          </cell>
          <cell r="I19">
            <v>935095</v>
          </cell>
          <cell r="J19">
            <v>1.7490000000000002E-2</v>
          </cell>
        </row>
        <row r="20">
          <cell r="C20">
            <v>13</v>
          </cell>
          <cell r="D20" t="str">
            <v>RiverSource Investments, LLC</v>
          </cell>
          <cell r="E20">
            <v>1029298</v>
          </cell>
          <cell r="F20">
            <v>1.6150000000000001E-2</v>
          </cell>
          <cell r="H20" t="str">
            <v>Brightfield Capital Management, L.L.C.</v>
          </cell>
          <cell r="I20">
            <v>905708</v>
          </cell>
          <cell r="J20">
            <v>1.694E-2</v>
          </cell>
        </row>
        <row r="21">
          <cell r="C21">
            <v>14</v>
          </cell>
          <cell r="D21" t="str">
            <v>Renaissance Technologies Corp.</v>
          </cell>
          <cell r="E21">
            <v>860955</v>
          </cell>
          <cell r="F21">
            <v>1.3509999999999999E-2</v>
          </cell>
          <cell r="H21" t="str">
            <v>BNY Mellon Asset Management</v>
          </cell>
          <cell r="I21">
            <v>868762</v>
          </cell>
          <cell r="J21">
            <v>1.6250000000000001E-2</v>
          </cell>
        </row>
        <row r="22">
          <cell r="C22">
            <v>15</v>
          </cell>
          <cell r="D22" t="str">
            <v>Northern Trust Investments, National Association</v>
          </cell>
          <cell r="E22">
            <v>792279</v>
          </cell>
          <cell r="F22">
            <v>1.2430000000000002E-2</v>
          </cell>
          <cell r="H22" t="str">
            <v>The Vanguard Group, Inc.</v>
          </cell>
          <cell r="I22">
            <v>850274</v>
          </cell>
          <cell r="J22">
            <v>1.5910000000000001E-2</v>
          </cell>
        </row>
        <row r="23">
          <cell r="C23">
            <v>16</v>
          </cell>
          <cell r="D23" t="str">
            <v>Turner Investment Partners, Inc.</v>
          </cell>
          <cell r="E23">
            <v>787200</v>
          </cell>
          <cell r="F23">
            <v>1.2350000000000002E-2</v>
          </cell>
          <cell r="H23" t="str">
            <v>Michael, Simon  J.</v>
          </cell>
          <cell r="I23">
            <v>785470</v>
          </cell>
          <cell r="J23">
            <v>1.4690000000000002E-2</v>
          </cell>
        </row>
        <row r="24">
          <cell r="C24">
            <v>17</v>
          </cell>
          <cell r="D24" t="str">
            <v>UBS O'Connor LLC</v>
          </cell>
          <cell r="E24">
            <v>703000</v>
          </cell>
          <cell r="F24">
            <v>1.103E-2</v>
          </cell>
          <cell r="H24" t="str">
            <v>Franklin Resources Inc. (NYSE:BEN)</v>
          </cell>
          <cell r="I24">
            <v>759701</v>
          </cell>
          <cell r="J24">
            <v>1.421E-2</v>
          </cell>
        </row>
        <row r="25">
          <cell r="C25">
            <v>18</v>
          </cell>
          <cell r="D25" t="str">
            <v>Harvey Partners, LLC</v>
          </cell>
          <cell r="E25">
            <v>700000</v>
          </cell>
          <cell r="F25">
            <v>1.099E-2</v>
          </cell>
          <cell r="H25" t="str">
            <v>Teachers Fund</v>
          </cell>
          <cell r="I25">
            <v>512625</v>
          </cell>
          <cell r="J25">
            <v>9.5899999999999996E-3</v>
          </cell>
        </row>
        <row r="26">
          <cell r="C26">
            <v>19</v>
          </cell>
          <cell r="D26" t="str">
            <v>Huang, Charles (Co-Founder, CTO Emeritus, EVP)</v>
          </cell>
          <cell r="E26">
            <v>575931</v>
          </cell>
          <cell r="F26">
            <v>9.0399999999999994E-3</v>
          </cell>
          <cell r="H26" t="str">
            <v>Marren, Bernard T. (Director)</v>
          </cell>
          <cell r="I26">
            <v>500000</v>
          </cell>
          <cell r="J26">
            <v>9.3500000000000007E-3</v>
          </cell>
        </row>
        <row r="27">
          <cell r="C27">
            <v>20</v>
          </cell>
          <cell r="D27" t="str">
            <v>Wells Capital Management Incorporated</v>
          </cell>
          <cell r="E27">
            <v>561784</v>
          </cell>
          <cell r="F27">
            <v>8.8199999999999997E-3</v>
          </cell>
          <cell r="H27" t="str">
            <v>Galleon Management, L.P.</v>
          </cell>
          <cell r="I27">
            <v>454650</v>
          </cell>
          <cell r="J27">
            <v>8.5000000000000006E-3</v>
          </cell>
        </row>
        <row r="28">
          <cell r="C28">
            <v>21</v>
          </cell>
          <cell r="D28" t="str">
            <v>Herald Investment Management Limited</v>
          </cell>
          <cell r="E28">
            <v>514488</v>
          </cell>
          <cell r="F28">
            <v>8.0700000000000008E-3</v>
          </cell>
          <cell r="H28" t="str">
            <v>The Dreyfus Corporation</v>
          </cell>
          <cell r="I28">
            <v>374610</v>
          </cell>
          <cell r="J28">
            <v>7.0099999999999997E-3</v>
          </cell>
          <cell r="O28">
            <v>0.17221999999999998</v>
          </cell>
        </row>
        <row r="29">
          <cell r="C29">
            <v>22</v>
          </cell>
          <cell r="D29" t="str">
            <v>Ceská Sporitelna A.S., Asset Management Arm</v>
          </cell>
          <cell r="E29">
            <v>460000</v>
          </cell>
          <cell r="F29">
            <v>7.2199999999999999E-3</v>
          </cell>
          <cell r="H29" t="str">
            <v>Royce &amp; Associates, LLC</v>
          </cell>
          <cell r="I29">
            <v>362000</v>
          </cell>
          <cell r="J29">
            <v>6.7700000000000008E-3</v>
          </cell>
        </row>
        <row r="30">
          <cell r="C30">
            <v>23</v>
          </cell>
          <cell r="D30" t="str">
            <v>Jacobs Levy Equity Management Inc</v>
          </cell>
          <cell r="E30">
            <v>456700</v>
          </cell>
          <cell r="F30">
            <v>7.1699999999999993E-3</v>
          </cell>
          <cell r="H30" t="str">
            <v>D. E. Shaw Investment Management, L.L.C.</v>
          </cell>
          <cell r="I30">
            <v>332104</v>
          </cell>
          <cell r="J30">
            <v>6.2100000000000002E-3</v>
          </cell>
        </row>
        <row r="31">
          <cell r="C31">
            <v>24</v>
          </cell>
          <cell r="D31" t="str">
            <v>Bastani, Bami (Former CEO, President and Director)</v>
          </cell>
          <cell r="E31">
            <v>450994</v>
          </cell>
          <cell r="F31">
            <v>7.0799999999999995E-3</v>
          </cell>
          <cell r="H31" t="str">
            <v>DuPont Capital Management Corp.</v>
          </cell>
          <cell r="I31">
            <v>331922</v>
          </cell>
          <cell r="J31">
            <v>6.2100000000000002E-3</v>
          </cell>
        </row>
        <row r="32">
          <cell r="C32">
            <v>25</v>
          </cell>
          <cell r="D32" t="str">
            <v>Teachers Fund</v>
          </cell>
          <cell r="E32">
            <v>422892</v>
          </cell>
          <cell r="F32">
            <v>6.6400000000000001E-3</v>
          </cell>
          <cell r="H32" t="str">
            <v>Bridgeway Capital Management , Inc.</v>
          </cell>
          <cell r="I32">
            <v>227145</v>
          </cell>
          <cell r="J32">
            <v>4.2500000000000003E-3</v>
          </cell>
        </row>
        <row r="36">
          <cell r="D36" t="str">
            <v>Institutional Investors</v>
          </cell>
          <cell r="F36">
            <v>0.63009999999999999</v>
          </cell>
          <cell r="H36" t="str">
            <v>Institutional Investors</v>
          </cell>
          <cell r="J36">
            <v>0.59630000000000005</v>
          </cell>
        </row>
        <row r="37">
          <cell r="D37" t="str">
            <v>Insiders</v>
          </cell>
          <cell r="F37">
            <v>3.3700000000000001E-2</v>
          </cell>
          <cell r="H37" t="str">
            <v>Insiders</v>
          </cell>
          <cell r="J37">
            <v>3.5200000000000002E-2</v>
          </cell>
        </row>
        <row r="38">
          <cell r="D38" t="str">
            <v>Public</v>
          </cell>
          <cell r="F38">
            <v>0.33630000000000004</v>
          </cell>
          <cell r="H38" t="str">
            <v>Public</v>
          </cell>
          <cell r="J38">
            <v>0.36849999999999999</v>
          </cell>
        </row>
        <row r="39">
          <cell r="F39">
            <v>1.0001</v>
          </cell>
          <cell r="J39">
            <v>1</v>
          </cell>
        </row>
      </sheetData>
      <sheetData sheetId="17">
        <row r="8">
          <cell r="D8" t="str">
            <v>Semiconductor Transaction Comparables</v>
          </cell>
          <cell r="P8" t="str">
            <v>Semiconductor Transaction Comparables</v>
          </cell>
        </row>
        <row r="10">
          <cell r="D10" t="str">
            <v>Date</v>
          </cell>
          <cell r="G10" t="str">
            <v>Equity</v>
          </cell>
          <cell r="H10" t="str">
            <v>Enterprise</v>
          </cell>
          <cell r="I10" t="str">
            <v>Revenue</v>
          </cell>
          <cell r="L10" t="str">
            <v>TEV / Revenue</v>
          </cell>
          <cell r="P10" t="str">
            <v>Date</v>
          </cell>
          <cell r="S10" t="str">
            <v>Equity</v>
          </cell>
          <cell r="T10" t="str">
            <v>Enterprise</v>
          </cell>
          <cell r="U10" t="str">
            <v>Revenue</v>
          </cell>
          <cell r="W10">
            <v>0</v>
          </cell>
          <cell r="X10" t="str">
            <v>TEV / Revenue</v>
          </cell>
          <cell r="Z10">
            <v>0</v>
          </cell>
        </row>
        <row r="11">
          <cell r="D11" t="str">
            <v>Annouced</v>
          </cell>
          <cell r="E11" t="str">
            <v>Target</v>
          </cell>
          <cell r="F11" t="str">
            <v>Buyer</v>
          </cell>
          <cell r="G11" t="str">
            <v>Value</v>
          </cell>
          <cell r="H11" t="str">
            <v xml:space="preserve">Value </v>
          </cell>
          <cell r="I11" t="str">
            <v>LTM</v>
          </cell>
          <cell r="J11" t="str">
            <v>FWD</v>
          </cell>
          <cell r="L11" t="str">
            <v>LTM</v>
          </cell>
          <cell r="M11" t="str">
            <v>FWD</v>
          </cell>
          <cell r="P11" t="str">
            <v>Annouced</v>
          </cell>
          <cell r="Q11" t="str">
            <v>Target</v>
          </cell>
          <cell r="R11" t="str">
            <v>Buyer</v>
          </cell>
          <cell r="S11" t="str">
            <v>Value</v>
          </cell>
          <cell r="T11" t="str">
            <v xml:space="preserve">Value </v>
          </cell>
          <cell r="U11" t="str">
            <v>LTM</v>
          </cell>
          <cell r="V11" t="str">
            <v>FWD</v>
          </cell>
          <cell r="W11">
            <v>0</v>
          </cell>
          <cell r="X11" t="str">
            <v>LTM</v>
          </cell>
          <cell r="Y11" t="str">
            <v>FWD</v>
          </cell>
          <cell r="Z11">
            <v>0</v>
          </cell>
        </row>
        <row r="12">
          <cell r="D12">
            <v>40029</v>
          </cell>
          <cell r="E12" t="str">
            <v>Quellan, Inc.</v>
          </cell>
          <cell r="F12" t="str">
            <v>Intersil Corp.</v>
          </cell>
          <cell r="G12">
            <v>15</v>
          </cell>
          <cell r="H12">
            <v>29.7</v>
          </cell>
          <cell r="I12" t="str">
            <v>--</v>
          </cell>
          <cell r="J12" t="str">
            <v>--</v>
          </cell>
          <cell r="L12" t="str">
            <v>--</v>
          </cell>
          <cell r="M12" t="str">
            <v>--</v>
          </cell>
          <cell r="P12">
            <v>40064</v>
          </cell>
          <cell r="S12">
            <v>244</v>
          </cell>
          <cell r="T12">
            <v>181.9</v>
          </cell>
          <cell r="U12">
            <v>73.900000000000006</v>
          </cell>
          <cell r="V12">
            <v>85.6</v>
          </cell>
          <cell r="X12">
            <v>2.4614343707713124</v>
          </cell>
          <cell r="Y12">
            <v>2.125</v>
          </cell>
          <cell r="Z12">
            <v>0</v>
          </cell>
          <cell r="AB12" t="str">
            <v>additional 14.7 paid based on earnings</v>
          </cell>
        </row>
        <row r="13">
          <cell r="P13">
            <v>40029</v>
          </cell>
          <cell r="S13">
            <v>15</v>
          </cell>
          <cell r="T13">
            <v>29.7</v>
          </cell>
          <cell r="U13" t="str">
            <v>--</v>
          </cell>
          <cell r="V13" t="str">
            <v>--</v>
          </cell>
          <cell r="X13" t="str">
            <v>--</v>
          </cell>
          <cell r="Y13" t="str">
            <v>--</v>
          </cell>
          <cell r="Z13">
            <v>0</v>
          </cell>
        </row>
        <row r="14">
          <cell r="D14">
            <v>39966</v>
          </cell>
          <cell r="E14" t="str">
            <v>Axiom Microdevices, Inc.</v>
          </cell>
          <cell r="F14" t="str">
            <v>Skyworks Solutions Inc.</v>
          </cell>
          <cell r="G14">
            <v>9.1</v>
          </cell>
          <cell r="H14">
            <v>9.1</v>
          </cell>
          <cell r="I14" t="str">
            <v>--</v>
          </cell>
          <cell r="J14" t="str">
            <v>--</v>
          </cell>
          <cell r="L14" t="str">
            <v>--</v>
          </cell>
          <cell r="M14" t="str">
            <v>--</v>
          </cell>
          <cell r="P14">
            <v>39966</v>
          </cell>
          <cell r="S14">
            <v>9.1</v>
          </cell>
          <cell r="T14">
            <v>9.1</v>
          </cell>
          <cell r="U14" t="str">
            <v>--</v>
          </cell>
          <cell r="V14" t="str">
            <v>--</v>
          </cell>
          <cell r="X14" t="str">
            <v>--</v>
          </cell>
          <cell r="Y14" t="str">
            <v>--</v>
          </cell>
          <cell r="Z14">
            <v>0</v>
          </cell>
        </row>
        <row r="15">
          <cell r="D15">
            <v>39905</v>
          </cell>
          <cell r="E15" t="str">
            <v>M/A - COM, Inc.</v>
          </cell>
          <cell r="F15" t="str">
            <v>John Ocampo</v>
          </cell>
          <cell r="G15">
            <v>60</v>
          </cell>
          <cell r="H15">
            <v>90</v>
          </cell>
          <cell r="I15" t="str">
            <v>--</v>
          </cell>
          <cell r="J15" t="str">
            <v>--</v>
          </cell>
          <cell r="L15" t="str">
            <v>--</v>
          </cell>
          <cell r="M15" t="str">
            <v>--</v>
          </cell>
          <cell r="P15">
            <v>39905</v>
          </cell>
          <cell r="R15" t="str">
            <v>John Ocampo</v>
          </cell>
          <cell r="S15">
            <v>60</v>
          </cell>
          <cell r="T15">
            <v>90</v>
          </cell>
          <cell r="U15" t="str">
            <v>--</v>
          </cell>
          <cell r="V15" t="str">
            <v>--</v>
          </cell>
          <cell r="X15" t="str">
            <v>--</v>
          </cell>
          <cell r="Y15" t="str">
            <v>--</v>
          </cell>
          <cell r="Z15">
            <v>0</v>
          </cell>
        </row>
        <row r="16">
          <cell r="D16">
            <v>39853</v>
          </cell>
          <cell r="E16" t="str">
            <v>SiRF Technologiy Holdings, Inc.</v>
          </cell>
          <cell r="F16" t="str">
            <v xml:space="preserve">CSR plc </v>
          </cell>
          <cell r="G16">
            <v>186.30136986301369</v>
          </cell>
          <cell r="H16">
            <v>70.511369863013684</v>
          </cell>
          <cell r="I16">
            <v>232.452</v>
          </cell>
          <cell r="J16">
            <v>195.91</v>
          </cell>
          <cell r="L16">
            <v>0.3033373335700002</v>
          </cell>
          <cell r="M16">
            <v>0.359917155137633</v>
          </cell>
          <cell r="P16">
            <v>39853</v>
          </cell>
          <cell r="S16">
            <v>186.30136986301369</v>
          </cell>
          <cell r="T16">
            <v>70.511369863013684</v>
          </cell>
          <cell r="U16">
            <v>232.452</v>
          </cell>
          <cell r="V16">
            <v>195.91</v>
          </cell>
          <cell r="X16">
            <v>0.3033373335700002</v>
          </cell>
          <cell r="Y16">
            <v>0.359917155137633</v>
          </cell>
          <cell r="Z16">
            <v>0</v>
          </cell>
        </row>
        <row r="17">
          <cell r="D17">
            <v>39832</v>
          </cell>
          <cell r="E17" t="str">
            <v>Advanced Micro Devices Inc., Handheld Business Assets</v>
          </cell>
          <cell r="F17" t="str">
            <v xml:space="preserve">QUALCOMM Inc. </v>
          </cell>
          <cell r="G17">
            <v>65</v>
          </cell>
          <cell r="H17">
            <v>65</v>
          </cell>
          <cell r="I17" t="str">
            <v>--</v>
          </cell>
          <cell r="J17" t="str">
            <v>--</v>
          </cell>
          <cell r="L17" t="str">
            <v>--</v>
          </cell>
          <cell r="M17" t="str">
            <v>--</v>
          </cell>
          <cell r="P17">
            <v>39832</v>
          </cell>
          <cell r="S17">
            <v>65</v>
          </cell>
          <cell r="T17">
            <v>65</v>
          </cell>
          <cell r="U17" t="str">
            <v>--</v>
          </cell>
          <cell r="V17" t="str">
            <v>--</v>
          </cell>
          <cell r="X17" t="str">
            <v>--</v>
          </cell>
          <cell r="Y17" t="str">
            <v>--</v>
          </cell>
          <cell r="Z17">
            <v>0</v>
          </cell>
        </row>
        <row r="18">
          <cell r="D18">
            <v>39558</v>
          </cell>
          <cell r="E18" t="str">
            <v xml:space="preserve"> ST-NXP Wireless  </v>
          </cell>
          <cell r="F18" t="str">
            <v>LM Ericsson Telephone Co.</v>
          </cell>
          <cell r="G18">
            <v>2200</v>
          </cell>
          <cell r="H18">
            <v>2200</v>
          </cell>
          <cell r="I18" t="str">
            <v>--</v>
          </cell>
          <cell r="J18" t="str">
            <v>--</v>
          </cell>
          <cell r="L18" t="str">
            <v>--</v>
          </cell>
          <cell r="M18" t="str">
            <v>--</v>
          </cell>
          <cell r="P18">
            <v>39558</v>
          </cell>
          <cell r="S18">
            <v>2200</v>
          </cell>
          <cell r="T18">
            <v>2200</v>
          </cell>
          <cell r="U18" t="str">
            <v>--</v>
          </cell>
          <cell r="V18" t="str">
            <v>--</v>
          </cell>
          <cell r="X18" t="str">
            <v>--</v>
          </cell>
          <cell r="Y18" t="str">
            <v>--</v>
          </cell>
          <cell r="Z18">
            <v>0</v>
          </cell>
        </row>
        <row r="19">
          <cell r="D19">
            <v>39548</v>
          </cell>
          <cell r="E19" t="str">
            <v xml:space="preserve">NXP B.V. </v>
          </cell>
          <cell r="F19" t="str">
            <v xml:space="preserve">STMicroelectronics NV </v>
          </cell>
          <cell r="G19">
            <v>1937.5</v>
          </cell>
          <cell r="H19">
            <v>1937.5</v>
          </cell>
          <cell r="I19" t="str">
            <v>--</v>
          </cell>
          <cell r="J19" t="str">
            <v>--</v>
          </cell>
          <cell r="L19" t="str">
            <v>--</v>
          </cell>
          <cell r="M19" t="str">
            <v>--</v>
          </cell>
          <cell r="P19">
            <v>39548</v>
          </cell>
          <cell r="S19">
            <v>1937.5</v>
          </cell>
          <cell r="T19">
            <v>1937.5</v>
          </cell>
          <cell r="U19" t="str">
            <v>--</v>
          </cell>
          <cell r="V19" t="str">
            <v>--</v>
          </cell>
          <cell r="X19" t="str">
            <v>--</v>
          </cell>
          <cell r="Y19" t="str">
            <v>--</v>
          </cell>
          <cell r="Z19">
            <v>0</v>
          </cell>
        </row>
        <row r="20">
          <cell r="D20">
            <v>39516</v>
          </cell>
          <cell r="E20" t="str">
            <v xml:space="preserve">WJ Communications Inc. </v>
          </cell>
          <cell r="F20" t="str">
            <v>TriQuint Semiconductor Inc.</v>
          </cell>
          <cell r="G20">
            <v>70.599999999999994</v>
          </cell>
          <cell r="H20">
            <v>53.883999999999993</v>
          </cell>
          <cell r="I20">
            <v>43.944000000000003</v>
          </cell>
          <cell r="J20">
            <v>52</v>
          </cell>
          <cell r="L20">
            <v>1.2261969779719641</v>
          </cell>
          <cell r="M20">
            <v>1.0362307692307691</v>
          </cell>
          <cell r="P20">
            <v>39516</v>
          </cell>
          <cell r="S20">
            <v>70.599999999999994</v>
          </cell>
          <cell r="T20">
            <v>53.883999999999993</v>
          </cell>
          <cell r="U20">
            <v>43.944000000000003</v>
          </cell>
          <cell r="V20">
            <v>52</v>
          </cell>
          <cell r="X20">
            <v>1.2261969779719641</v>
          </cell>
          <cell r="Y20">
            <v>1.0362307692307691</v>
          </cell>
          <cell r="Z20">
            <v>0</v>
          </cell>
        </row>
        <row r="21">
          <cell r="D21">
            <v>39436</v>
          </cell>
          <cell r="E21" t="str">
            <v>Filtronic Compound Semiconductors Ltd</v>
          </cell>
          <cell r="F21" t="str">
            <v xml:space="preserve">RF Micro Devices, Inc. </v>
          </cell>
          <cell r="G21">
            <v>24.8</v>
          </cell>
          <cell r="H21">
            <v>24.8</v>
          </cell>
          <cell r="I21" t="str">
            <v>--</v>
          </cell>
          <cell r="J21" t="str">
            <v>--</v>
          </cell>
          <cell r="L21" t="str">
            <v>--</v>
          </cell>
          <cell r="M21" t="str">
            <v>--</v>
          </cell>
          <cell r="P21">
            <v>39436</v>
          </cell>
          <cell r="S21">
            <v>24.8</v>
          </cell>
          <cell r="T21">
            <v>24.8</v>
          </cell>
          <cell r="U21" t="str">
            <v>--</v>
          </cell>
          <cell r="V21" t="str">
            <v>--</v>
          </cell>
          <cell r="X21" t="str">
            <v>--</v>
          </cell>
          <cell r="Y21" t="str">
            <v>--</v>
          </cell>
          <cell r="Z21">
            <v>0</v>
          </cell>
          <cell r="AB21" t="str">
            <v>closed 2/29/08 according to Q1 08 earnings PR, exhanged at spot rate that day from 12.5 pounds, matches news articles</v>
          </cell>
        </row>
        <row r="22">
          <cell r="D22">
            <v>39306</v>
          </cell>
          <cell r="E22" t="str">
            <v xml:space="preserve">Sirenza Microdevices Inc. </v>
          </cell>
          <cell r="F22" t="str">
            <v xml:space="preserve">RF Micro Devices Inc. </v>
          </cell>
          <cell r="G22">
            <v>909.2</v>
          </cell>
          <cell r="H22">
            <v>874.36199999999997</v>
          </cell>
          <cell r="I22">
            <v>162.44200000000001</v>
          </cell>
          <cell r="J22">
            <v>224</v>
          </cell>
          <cell r="L22">
            <v>5.3826104086381594</v>
          </cell>
          <cell r="M22">
            <v>3.9034017857142858</v>
          </cell>
          <cell r="P22">
            <v>39306</v>
          </cell>
          <cell r="S22">
            <v>909.2</v>
          </cell>
          <cell r="T22">
            <v>874.36199999999997</v>
          </cell>
          <cell r="U22">
            <v>162.44200000000001</v>
          </cell>
          <cell r="V22">
            <v>224</v>
          </cell>
          <cell r="X22">
            <v>5.3826104086381594</v>
          </cell>
          <cell r="Y22">
            <v>3.9034017857142858</v>
          </cell>
          <cell r="Z22">
            <v>0</v>
          </cell>
        </row>
        <row r="24">
          <cell r="I24" t="str">
            <v>High</v>
          </cell>
          <cell r="L24">
            <v>5.3826104086381594</v>
          </cell>
          <cell r="M24">
            <v>3.9034017857142858</v>
          </cell>
        </row>
        <row r="25">
          <cell r="I25" t="str">
            <v>Mean</v>
          </cell>
          <cell r="L25">
            <v>2.3040482400600415</v>
          </cell>
          <cell r="M25">
            <v>1.7665165700275625</v>
          </cell>
        </row>
        <row r="26">
          <cell r="I26" t="str">
            <v>Median</v>
          </cell>
          <cell r="L26">
            <v>1.2261969779719641</v>
          </cell>
          <cell r="M26">
            <v>1.0362307692307691</v>
          </cell>
        </row>
        <row r="27">
          <cell r="I27" t="str">
            <v>Low</v>
          </cell>
          <cell r="L27">
            <v>0.3033373335700002</v>
          </cell>
          <cell r="M27">
            <v>0.359917155137633</v>
          </cell>
        </row>
        <row r="45">
          <cell r="D45">
            <v>39548</v>
          </cell>
          <cell r="E45" t="str">
            <v xml:space="preserve">NXP B.V. </v>
          </cell>
          <cell r="F45" t="str">
            <v xml:space="preserve">STMicroelectronics NV </v>
          </cell>
          <cell r="G45">
            <v>1550</v>
          </cell>
          <cell r="H45">
            <v>1550</v>
          </cell>
          <cell r="I45">
            <v>0</v>
          </cell>
          <cell r="L45" t="str">
            <v>NA</v>
          </cell>
          <cell r="M45" t="str">
            <v>NA</v>
          </cell>
          <cell r="P45">
            <v>39548</v>
          </cell>
          <cell r="Q45" t="str">
            <v xml:space="preserve">NXP B.V. </v>
          </cell>
          <cell r="R45" t="str">
            <v xml:space="preserve">STMicroelectronics NV </v>
          </cell>
          <cell r="S45">
            <v>1550</v>
          </cell>
          <cell r="T45">
            <v>1550</v>
          </cell>
          <cell r="U45">
            <v>0</v>
          </cell>
          <cell r="X45" t="str">
            <v>NA</v>
          </cell>
          <cell r="Y45" t="str">
            <v>NA</v>
          </cell>
        </row>
      </sheetData>
      <sheetData sheetId="18">
        <row r="3">
          <cell r="D3" t="str">
            <v>CHART 2</v>
          </cell>
        </row>
        <row r="6">
          <cell r="E6">
            <v>2003</v>
          </cell>
          <cell r="F6">
            <v>2004</v>
          </cell>
          <cell r="G6">
            <v>2005</v>
          </cell>
          <cell r="H6">
            <v>2006</v>
          </cell>
          <cell r="I6">
            <v>2007</v>
          </cell>
          <cell r="J6">
            <v>2008</v>
          </cell>
          <cell r="K6" t="str">
            <v>2009 YTD¹</v>
          </cell>
        </row>
        <row r="7">
          <cell r="D7" t="str">
            <v># of deals</v>
          </cell>
          <cell r="E7">
            <v>1321</v>
          </cell>
          <cell r="F7">
            <v>1505</v>
          </cell>
          <cell r="G7">
            <v>1627</v>
          </cell>
          <cell r="H7">
            <v>1756</v>
          </cell>
          <cell r="I7">
            <v>1757</v>
          </cell>
          <cell r="J7">
            <v>1624</v>
          </cell>
          <cell r="K7">
            <v>991</v>
          </cell>
          <cell r="M7" t="str">
            <v>&lt;---- Line</v>
          </cell>
        </row>
        <row r="8">
          <cell r="D8" t="str">
            <v>M&amp;A volume</v>
          </cell>
          <cell r="E8">
            <v>54.125132999999991</v>
          </cell>
          <cell r="F8">
            <v>94.332222999999999</v>
          </cell>
          <cell r="G8">
            <v>105.15121999999985</v>
          </cell>
          <cell r="H8">
            <v>159.51441799999995</v>
          </cell>
          <cell r="I8">
            <v>134.25973699999997</v>
          </cell>
          <cell r="J8">
            <v>70.179391000000066</v>
          </cell>
          <cell r="K8">
            <v>18.326806000000005</v>
          </cell>
          <cell r="M8" t="str">
            <v>&lt;---- Bar</v>
          </cell>
        </row>
        <row r="35">
          <cell r="E35">
            <v>2003</v>
          </cell>
          <cell r="F35">
            <v>2004</v>
          </cell>
          <cell r="G35">
            <v>2005</v>
          </cell>
          <cell r="H35">
            <v>2006</v>
          </cell>
          <cell r="I35">
            <v>2007</v>
          </cell>
          <cell r="J35">
            <v>2008</v>
          </cell>
          <cell r="K35" t="str">
            <v>2009 YTD</v>
          </cell>
        </row>
        <row r="36">
          <cell r="D36" t="str">
            <v># of deals</v>
          </cell>
          <cell r="E36">
            <v>1321</v>
          </cell>
          <cell r="F36">
            <v>1505</v>
          </cell>
          <cell r="G36">
            <v>1627</v>
          </cell>
          <cell r="H36">
            <v>1756</v>
          </cell>
          <cell r="I36">
            <v>1757</v>
          </cell>
          <cell r="J36">
            <v>1624</v>
          </cell>
          <cell r="K36">
            <v>666</v>
          </cell>
          <cell r="M36" t="str">
            <v>&lt;---- Line</v>
          </cell>
        </row>
        <row r="37">
          <cell r="D37" t="str">
            <v>M&amp;A volume</v>
          </cell>
          <cell r="E37">
            <v>54.125132999999991</v>
          </cell>
          <cell r="F37">
            <v>94.332222999999999</v>
          </cell>
          <cell r="G37">
            <v>105.15121999999985</v>
          </cell>
          <cell r="H37">
            <v>159.51441799999995</v>
          </cell>
          <cell r="I37">
            <v>134.25973699999997</v>
          </cell>
          <cell r="J37">
            <v>70.179391000000066</v>
          </cell>
          <cell r="K37">
            <v>9.6999999999999993</v>
          </cell>
          <cell r="M37" t="str">
            <v>&lt;---- Bar</v>
          </cell>
        </row>
      </sheetData>
      <sheetData sheetId="19">
        <row r="2">
          <cell r="C2" t="str">
            <v>ANAD</v>
          </cell>
          <cell r="D2" t="str">
            <v>ANEN</v>
          </cell>
          <cell r="E2" t="str">
            <v>RFMD</v>
          </cell>
          <cell r="F2" t="str">
            <v>SWKS</v>
          </cell>
          <cell r="G2" t="str">
            <v>TQNT</v>
          </cell>
        </row>
        <row r="5">
          <cell r="B5" t="str">
            <v>Revenue</v>
          </cell>
        </row>
        <row r="6">
          <cell r="B6">
            <v>2009</v>
          </cell>
          <cell r="C6">
            <v>137.839</v>
          </cell>
          <cell r="D6">
            <v>173.17</v>
          </cell>
          <cell r="E6">
            <v>602.38699999999994</v>
          </cell>
          <cell r="F6">
            <v>833.13300000000004</v>
          </cell>
          <cell r="G6">
            <v>162.422</v>
          </cell>
        </row>
        <row r="7">
          <cell r="B7">
            <v>2010</v>
          </cell>
          <cell r="C7">
            <v>170.71199999999999</v>
          </cell>
          <cell r="D7">
            <v>192.9152</v>
          </cell>
          <cell r="E7">
            <v>804.06600000000003</v>
          </cell>
          <cell r="F7">
            <v>947.803</v>
          </cell>
          <cell r="G7">
            <v>184.34299999999999</v>
          </cell>
        </row>
        <row r="9">
          <cell r="B9" t="str">
            <v>Gross Margin</v>
          </cell>
        </row>
        <row r="10">
          <cell r="B10">
            <v>2009</v>
          </cell>
        </row>
        <row r="11">
          <cell r="B11">
            <v>2010</v>
          </cell>
        </row>
        <row r="13">
          <cell r="B13" t="str">
            <v>EBITDA</v>
          </cell>
        </row>
        <row r="14">
          <cell r="B14">
            <v>2009</v>
          </cell>
          <cell r="C14">
            <v>-32.802999999999997</v>
          </cell>
          <cell r="D14">
            <v>32.048000000000002</v>
          </cell>
          <cell r="E14">
            <v>173.44200000000001</v>
          </cell>
          <cell r="F14">
            <v>180.66499999999999</v>
          </cell>
          <cell r="G14">
            <v>74.171999999999997</v>
          </cell>
        </row>
        <row r="15">
          <cell r="B15">
            <v>2010</v>
          </cell>
          <cell r="C15">
            <v>-13.847</v>
          </cell>
          <cell r="D15">
            <v>37.066000000000003</v>
          </cell>
          <cell r="E15">
            <v>255.46789999999999</v>
          </cell>
          <cell r="F15">
            <v>277.27999999999997</v>
          </cell>
          <cell r="G15">
            <v>151.62475000000001</v>
          </cell>
        </row>
        <row r="17">
          <cell r="B17" t="str">
            <v>EPS</v>
          </cell>
        </row>
        <row r="18">
          <cell r="B18">
            <v>2009</v>
          </cell>
          <cell r="C18">
            <v>-0.57399999999999995</v>
          </cell>
          <cell r="D18">
            <v>1.24</v>
          </cell>
          <cell r="E18" t="str">
            <v>NA</v>
          </cell>
          <cell r="F18" t="str">
            <v>NA</v>
          </cell>
          <cell r="G18" t="str">
            <v>NA</v>
          </cell>
        </row>
        <row r="19">
          <cell r="B19">
            <v>2010</v>
          </cell>
          <cell r="C19">
            <v>-0.214</v>
          </cell>
          <cell r="D19">
            <v>0</v>
          </cell>
          <cell r="E19" t="str">
            <v>NA</v>
          </cell>
          <cell r="F19" t="str">
            <v>NA</v>
          </cell>
          <cell r="G19" t="str">
            <v>NA</v>
          </cell>
        </row>
        <row r="22">
          <cell r="B22" t="str">
            <v>Current Share Price (12/04/09)</v>
          </cell>
          <cell r="C22">
            <v>3.8</v>
          </cell>
          <cell r="D22">
            <v>14.14</v>
          </cell>
          <cell r="E22">
            <v>5.19</v>
          </cell>
          <cell r="F22">
            <v>13.65</v>
          </cell>
          <cell r="G22">
            <v>6.32</v>
          </cell>
        </row>
        <row r="23">
          <cell r="B23" t="str">
            <v>Fully Diluted Shares Outstanding</v>
          </cell>
          <cell r="C23">
            <v>67.09306084210526</v>
          </cell>
          <cell r="D23">
            <v>14.929</v>
          </cell>
          <cell r="E23">
            <v>268.16300000000001</v>
          </cell>
          <cell r="F23">
            <v>174.37899999999999</v>
          </cell>
          <cell r="G23">
            <v>152.13999999999999</v>
          </cell>
        </row>
        <row r="24">
          <cell r="B24" t="str">
            <v>Equity Value</v>
          </cell>
          <cell r="C24">
            <v>254.95363119999996</v>
          </cell>
          <cell r="D24">
            <v>213.80294541000001</v>
          </cell>
          <cell r="E24">
            <v>1212.68363</v>
          </cell>
          <cell r="F24">
            <v>2380.2733499999999</v>
          </cell>
          <cell r="G24">
            <v>1199.8389199999999</v>
          </cell>
        </row>
        <row r="25">
          <cell r="B25" t="str">
            <v>Total Debt¹</v>
          </cell>
          <cell r="C25">
            <v>0</v>
          </cell>
          <cell r="D25">
            <v>30</v>
          </cell>
          <cell r="E25">
            <v>283.85700000000003</v>
          </cell>
          <cell r="F25">
            <v>47.116</v>
          </cell>
          <cell r="G25">
            <v>0</v>
          </cell>
        </row>
        <row r="26">
          <cell r="B26" t="str">
            <v>Cash &amp; Cash Equivalents</v>
          </cell>
          <cell r="C26">
            <v>-77.025000000000006</v>
          </cell>
          <cell r="D26">
            <v>-58.792000000000002</v>
          </cell>
          <cell r="E26">
            <v>-357.78</v>
          </cell>
          <cell r="F26">
            <v>-364.221</v>
          </cell>
          <cell r="G26">
            <v>-134.608</v>
          </cell>
        </row>
        <row r="27">
          <cell r="B27" t="str">
            <v>Total Enterprise Value</v>
          </cell>
          <cell r="C27">
            <v>177.92863119999996</v>
          </cell>
          <cell r="D27">
            <v>185.01094541000001</v>
          </cell>
          <cell r="E27">
            <v>1138.76063</v>
          </cell>
          <cell r="F27">
            <v>2063.1683499999999</v>
          </cell>
          <cell r="G27">
            <v>1065.23092</v>
          </cell>
        </row>
        <row r="31">
          <cell r="B31" t="str">
            <v>TEV / Revenue</v>
          </cell>
        </row>
        <row r="32">
          <cell r="B32">
            <v>2009</v>
          </cell>
          <cell r="C32">
            <v>1.2908438917867944</v>
          </cell>
          <cell r="D32">
            <v>1.068377579315124</v>
          </cell>
          <cell r="E32">
            <v>1.8904136875463782</v>
          </cell>
          <cell r="F32">
            <v>2.4763973459219595</v>
          </cell>
          <cell r="G32">
            <v>6.5584152393148711</v>
          </cell>
        </row>
        <row r="33">
          <cell r="B33">
            <v>2010</v>
          </cell>
          <cell r="C33">
            <v>1.0422737194807628</v>
          </cell>
          <cell r="D33">
            <v>0.95902731049704748</v>
          </cell>
          <cell r="E33">
            <v>1.4162526832374456</v>
          </cell>
          <cell r="F33">
            <v>2.1767902718180885</v>
          </cell>
          <cell r="G33">
            <v>5.7785265510488601</v>
          </cell>
        </row>
        <row r="35">
          <cell r="B35" t="str">
            <v>TEV/ EBITDA</v>
          </cell>
        </row>
        <row r="36">
          <cell r="B36">
            <v>2009</v>
          </cell>
          <cell r="C36" t="str">
            <v>NM</v>
          </cell>
          <cell r="D36">
            <v>5.7729326450948575</v>
          </cell>
          <cell r="E36">
            <v>6.5656567036819222</v>
          </cell>
          <cell r="F36">
            <v>11.419856363988599</v>
          </cell>
          <cell r="G36">
            <v>14.361631343364072</v>
          </cell>
        </row>
        <row r="37">
          <cell r="B37">
            <v>2010</v>
          </cell>
          <cell r="C37" t="str">
            <v>NM</v>
          </cell>
          <cell r="D37">
            <v>4.9913922573247715</v>
          </cell>
          <cell r="E37">
            <v>4.4575487957586848</v>
          </cell>
          <cell r="F37">
            <v>7.4407398658395847</v>
          </cell>
          <cell r="G37">
            <v>7.0254422183713405</v>
          </cell>
        </row>
        <row r="39">
          <cell r="B39" t="str">
            <v xml:space="preserve"> P/E</v>
          </cell>
        </row>
        <row r="40">
          <cell r="B40">
            <v>2010</v>
          </cell>
          <cell r="C40" t="str">
            <v>NM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</row>
        <row r="42">
          <cell r="B42" t="str">
            <v>PEG</v>
          </cell>
        </row>
        <row r="43">
          <cell r="B43">
            <v>2010</v>
          </cell>
          <cell r="C43" t="str">
            <v>NM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</row>
        <row r="46">
          <cell r="B46" t="str">
            <v>5-Year EPS Growth Rate</v>
          </cell>
          <cell r="C46">
            <v>0.185</v>
          </cell>
          <cell r="D46">
            <v>0.15</v>
          </cell>
          <cell r="E46">
            <v>3.2000000000000001E-2</v>
          </cell>
          <cell r="F46">
            <v>0.20480000000000001</v>
          </cell>
          <cell r="G46">
            <v>0.12</v>
          </cell>
        </row>
      </sheetData>
      <sheetData sheetId="20">
        <row r="1">
          <cell r="A1" t="str">
            <v>Q2 2009 ANAD OpEx</v>
          </cell>
          <cell r="B1">
            <v>16.713999999999999</v>
          </cell>
        </row>
        <row r="2">
          <cell r="A2" t="str">
            <v>Q2 2009 TUNE OpEx</v>
          </cell>
          <cell r="B2">
            <v>12.865</v>
          </cell>
        </row>
        <row r="3">
          <cell r="A3" t="str">
            <v>Q2 2009 Combined OpEx</v>
          </cell>
          <cell r="B3">
            <v>29.579000000000001</v>
          </cell>
        </row>
        <row r="4">
          <cell r="A4" t="str">
            <v>Annualized TUNE OpEx</v>
          </cell>
          <cell r="B4">
            <v>51.46</v>
          </cell>
        </row>
        <row r="5">
          <cell r="A5" t="str">
            <v>% Synergies</v>
          </cell>
          <cell r="B5">
            <v>0</v>
          </cell>
        </row>
        <row r="7">
          <cell r="H7" t="str">
            <v>2009E</v>
          </cell>
          <cell r="L7" t="str">
            <v>2010E</v>
          </cell>
        </row>
        <row r="8">
          <cell r="H8" t="str">
            <v>Q3</v>
          </cell>
          <cell r="I8" t="str">
            <v>Q4</v>
          </cell>
          <cell r="J8">
            <v>2011</v>
          </cell>
          <cell r="L8" t="str">
            <v>Q1</v>
          </cell>
          <cell r="M8" t="str">
            <v>Q2</v>
          </cell>
          <cell r="N8" t="str">
            <v>Q3</v>
          </cell>
          <cell r="O8" t="str">
            <v>Q4</v>
          </cell>
          <cell r="Q8" t="str">
            <v>2010E</v>
          </cell>
        </row>
        <row r="10">
          <cell r="B10" t="str">
            <v>Anadigics Standalone</v>
          </cell>
        </row>
        <row r="12">
          <cell r="B12" t="str">
            <v>Revenues</v>
          </cell>
          <cell r="D12">
            <v>58.1</v>
          </cell>
          <cell r="E12">
            <v>45.2</v>
          </cell>
          <cell r="F12">
            <v>30.5</v>
          </cell>
          <cell r="G12">
            <v>31.5</v>
          </cell>
          <cell r="H12">
            <v>36.700000000000003</v>
          </cell>
          <cell r="I12">
            <v>39.06</v>
          </cell>
          <cell r="L12">
            <v>37.305999999999997</v>
          </cell>
          <cell r="M12">
            <v>40.728000000000002</v>
          </cell>
          <cell r="N12">
            <v>44.609000000000002</v>
          </cell>
          <cell r="O12">
            <v>48.069000000000003</v>
          </cell>
          <cell r="Q12">
            <v>170.71199999999999</v>
          </cell>
        </row>
        <row r="13">
          <cell r="B13" t="str">
            <v>% yoy growth</v>
          </cell>
          <cell r="H13">
            <v>-0.36833046471600683</v>
          </cell>
          <cell r="I13">
            <v>-0.13584070796460179</v>
          </cell>
          <cell r="L13">
            <v>0.22314754098360656</v>
          </cell>
          <cell r="M13">
            <v>0.29295238095238108</v>
          </cell>
          <cell r="N13">
            <v>0.21550408719346037</v>
          </cell>
          <cell r="O13">
            <v>0.23064516129032264</v>
          </cell>
          <cell r="Q13">
            <v>0.23919860627177703</v>
          </cell>
        </row>
        <row r="15">
          <cell r="B15" t="str">
            <v>Gross Profit</v>
          </cell>
          <cell r="H15">
            <v>8.9</v>
          </cell>
          <cell r="I15">
            <v>8.4</v>
          </cell>
          <cell r="L15">
            <v>8.9</v>
          </cell>
          <cell r="M15">
            <v>11.8</v>
          </cell>
          <cell r="N15">
            <v>13.5</v>
          </cell>
          <cell r="O15">
            <v>13.3</v>
          </cell>
          <cell r="Q15">
            <v>47.5</v>
          </cell>
        </row>
        <row r="16">
          <cell r="B16" t="str">
            <v>Gross Margin</v>
          </cell>
          <cell r="H16">
            <v>0.24250681198910082</v>
          </cell>
          <cell r="I16">
            <v>0.21505376344086022</v>
          </cell>
          <cell r="L16">
            <v>0.23856752265051201</v>
          </cell>
          <cell r="M16">
            <v>0.289726969161265</v>
          </cell>
          <cell r="N16">
            <v>0.30262951422358714</v>
          </cell>
          <cell r="O16">
            <v>0.27668559778651519</v>
          </cell>
          <cell r="Q16">
            <v>0.2782464032991237</v>
          </cell>
        </row>
        <row r="18">
          <cell r="B18" t="str">
            <v>Operating Expense</v>
          </cell>
          <cell r="H18">
            <v>17.3</v>
          </cell>
          <cell r="I18">
            <v>17.600000000000001</v>
          </cell>
          <cell r="L18">
            <v>17.5</v>
          </cell>
          <cell r="M18">
            <v>17.899999999999999</v>
          </cell>
          <cell r="N18">
            <v>18.100000000000001</v>
          </cell>
          <cell r="O18">
            <v>18.100000000000001</v>
          </cell>
          <cell r="Q18">
            <v>71.599999999999994</v>
          </cell>
        </row>
        <row r="19">
          <cell r="B19" t="str">
            <v>Operating Profit</v>
          </cell>
          <cell r="H19">
            <v>-8.4</v>
          </cell>
          <cell r="I19">
            <v>-9.2000000000000011</v>
          </cell>
          <cell r="L19">
            <v>-8.6</v>
          </cell>
          <cell r="M19">
            <v>-6.0999999999999979</v>
          </cell>
          <cell r="N19">
            <v>-4.6000000000000014</v>
          </cell>
          <cell r="O19">
            <v>-4.8000000000000007</v>
          </cell>
          <cell r="Q19">
            <v>-24.099999999999998</v>
          </cell>
        </row>
        <row r="20">
          <cell r="B20" t="str">
            <v>Operating Margin</v>
          </cell>
          <cell r="H20">
            <v>-0.22888283378746593</v>
          </cell>
          <cell r="I20">
            <v>-0.23553507424475167</v>
          </cell>
          <cell r="J20" t="e">
            <v>#DIV/0!</v>
          </cell>
          <cell r="L20">
            <v>-0.23052592076341608</v>
          </cell>
          <cell r="M20">
            <v>-0.14977411117658607</v>
          </cell>
          <cell r="N20">
            <v>-0.10311820484655565</v>
          </cell>
          <cell r="O20">
            <v>-9.9856456344005501E-2</v>
          </cell>
          <cell r="Q20">
            <v>-0.14117343830545012</v>
          </cell>
        </row>
        <row r="22">
          <cell r="B22" t="str">
            <v>Microtune Standalone</v>
          </cell>
        </row>
        <row r="24">
          <cell r="B24" t="str">
            <v>Revenues</v>
          </cell>
          <cell r="D24">
            <v>31.9</v>
          </cell>
          <cell r="E24">
            <v>24</v>
          </cell>
          <cell r="F24">
            <v>17.899999999999999</v>
          </cell>
          <cell r="G24">
            <v>17.600000000000001</v>
          </cell>
          <cell r="H24">
            <v>18</v>
          </cell>
          <cell r="I24">
            <v>19.5</v>
          </cell>
          <cell r="L24">
            <v>19.5</v>
          </cell>
          <cell r="M24">
            <v>20.75</v>
          </cell>
          <cell r="N24">
            <v>22.5</v>
          </cell>
          <cell r="O24">
            <v>22.75</v>
          </cell>
          <cell r="Q24">
            <v>85.5</v>
          </cell>
        </row>
        <row r="25">
          <cell r="B25" t="str">
            <v>% yoy growth</v>
          </cell>
          <cell r="H25">
            <v>-0.4357366771159874</v>
          </cell>
          <cell r="I25">
            <v>-0.1875</v>
          </cell>
          <cell r="L25">
            <v>8.9385474860335323E-2</v>
          </cell>
          <cell r="M25">
            <v>0.17897727272727271</v>
          </cell>
          <cell r="N25">
            <v>0.25</v>
          </cell>
          <cell r="O25">
            <v>0.16666666666666674</v>
          </cell>
          <cell r="Q25">
            <v>0.17123287671232879</v>
          </cell>
        </row>
        <row r="27">
          <cell r="B27" t="str">
            <v>Gross Profit</v>
          </cell>
          <cell r="H27">
            <v>9.5760000000000005</v>
          </cell>
          <cell r="I27">
            <v>9.875</v>
          </cell>
          <cell r="L27">
            <v>9.8000000000000007</v>
          </cell>
          <cell r="M27">
            <v>10.3475</v>
          </cell>
          <cell r="N27">
            <v>11.275</v>
          </cell>
          <cell r="O27">
            <v>11.387</v>
          </cell>
          <cell r="Q27">
            <v>42.8095</v>
          </cell>
        </row>
        <row r="28">
          <cell r="B28" t="str">
            <v>Gross Margin</v>
          </cell>
          <cell r="H28">
            <v>0.53200000000000003</v>
          </cell>
          <cell r="I28">
            <v>0.50641025641025639</v>
          </cell>
          <cell r="L28">
            <v>0.50256410256410255</v>
          </cell>
          <cell r="M28">
            <v>0.49867469879518073</v>
          </cell>
          <cell r="N28">
            <v>0.50111111111111117</v>
          </cell>
          <cell r="O28">
            <v>0.50052747252747254</v>
          </cell>
          <cell r="Q28">
            <v>0.50069590643274853</v>
          </cell>
        </row>
        <row r="30">
          <cell r="B30" t="str">
            <v>Operating Expense</v>
          </cell>
          <cell r="H30">
            <v>12.600000000000001</v>
          </cell>
          <cell r="I30">
            <v>11.6</v>
          </cell>
          <cell r="L30">
            <v>11</v>
          </cell>
          <cell r="M30">
            <v>11.15</v>
          </cell>
          <cell r="N30">
            <v>11.3</v>
          </cell>
          <cell r="O30">
            <v>11.549999999999999</v>
          </cell>
          <cell r="Q30">
            <v>45</v>
          </cell>
        </row>
        <row r="31">
          <cell r="B31" t="str">
            <v>Operating Profit</v>
          </cell>
          <cell r="H31">
            <v>-3.0240000000000009</v>
          </cell>
          <cell r="I31">
            <v>-1.7249999999999996</v>
          </cell>
          <cell r="L31">
            <v>-1.1999999999999993</v>
          </cell>
          <cell r="M31">
            <v>-0.80250000000000021</v>
          </cell>
          <cell r="N31">
            <v>-2.5000000000000355E-2</v>
          </cell>
          <cell r="O31">
            <v>-0.16299999999999848</v>
          </cell>
          <cell r="Q31">
            <v>-2.1904999999999983</v>
          </cell>
        </row>
        <row r="32">
          <cell r="B32" t="str">
            <v>Operating Margin</v>
          </cell>
          <cell r="H32">
            <v>-0.16800000000000004</v>
          </cell>
          <cell r="I32">
            <v>-8.8461538461538439E-2</v>
          </cell>
          <cell r="J32" t="e">
            <v>#DIV/0!</v>
          </cell>
          <cell r="L32">
            <v>-6.15384615384615E-2</v>
          </cell>
          <cell r="M32">
            <v>-3.8674698795180734E-2</v>
          </cell>
          <cell r="N32">
            <v>-1.1111111111111269E-3</v>
          </cell>
          <cell r="O32">
            <v>-7.1648351648350983E-3</v>
          </cell>
          <cell r="Q32">
            <v>-2.5619883040935654E-2</v>
          </cell>
        </row>
        <row r="34">
          <cell r="B34" t="str">
            <v>Pro Forma (w/o synergies)</v>
          </cell>
        </row>
        <row r="36">
          <cell r="B36" t="str">
            <v>Revenues</v>
          </cell>
          <cell r="D36">
            <v>90</v>
          </cell>
          <cell r="E36">
            <v>69.2</v>
          </cell>
          <cell r="F36">
            <v>48.4</v>
          </cell>
          <cell r="G36">
            <v>49.1</v>
          </cell>
          <cell r="H36">
            <v>54.7</v>
          </cell>
          <cell r="I36">
            <v>58.56</v>
          </cell>
          <cell r="L36">
            <v>56.805999999999997</v>
          </cell>
          <cell r="M36">
            <v>61.478000000000002</v>
          </cell>
          <cell r="N36">
            <v>67.109000000000009</v>
          </cell>
          <cell r="O36">
            <v>70.819000000000003</v>
          </cell>
          <cell r="Q36">
            <v>256.21199999999999</v>
          </cell>
        </row>
        <row r="37">
          <cell r="B37" t="str">
            <v>% yoy growth</v>
          </cell>
          <cell r="H37">
            <v>-0.39222222222222214</v>
          </cell>
          <cell r="I37">
            <v>-0.15375722543352599</v>
          </cell>
          <cell r="L37">
            <v>0.17367768595041322</v>
          </cell>
          <cell r="M37">
            <v>0.2520977596741345</v>
          </cell>
          <cell r="N37">
            <v>0.22685557586837302</v>
          </cell>
          <cell r="O37">
            <v>0.20934084699453548</v>
          </cell>
          <cell r="Q37">
            <v>0.21565762004175371</v>
          </cell>
        </row>
        <row r="39">
          <cell r="B39" t="str">
            <v>Gross Profit</v>
          </cell>
          <cell r="H39">
            <v>18.475999999999999</v>
          </cell>
          <cell r="I39">
            <v>18.274999999999999</v>
          </cell>
          <cell r="L39">
            <v>18.700000000000003</v>
          </cell>
          <cell r="M39">
            <v>22.147500000000001</v>
          </cell>
          <cell r="N39">
            <v>24.774999999999999</v>
          </cell>
          <cell r="O39">
            <v>24.687000000000001</v>
          </cell>
          <cell r="Q39">
            <v>90.3095</v>
          </cell>
        </row>
        <row r="40">
          <cell r="B40" t="str">
            <v>Gross Margin</v>
          </cell>
          <cell r="H40">
            <v>0.33776965265082265</v>
          </cell>
          <cell r="I40">
            <v>0.31207308743169393</v>
          </cell>
          <cell r="L40">
            <v>0.32919057846002192</v>
          </cell>
          <cell r="M40">
            <v>0.360250821432057</v>
          </cell>
          <cell r="N40">
            <v>0.36917552042199997</v>
          </cell>
          <cell r="O40">
            <v>0.34859289173809288</v>
          </cell>
          <cell r="Q40">
            <v>0.35247958721683609</v>
          </cell>
        </row>
        <row r="42">
          <cell r="B42" t="str">
            <v>Operating Expense</v>
          </cell>
          <cell r="H42">
            <v>29.900000000000002</v>
          </cell>
          <cell r="I42">
            <v>29.200000000000003</v>
          </cell>
          <cell r="L42">
            <v>28.5</v>
          </cell>
          <cell r="M42">
            <v>29.049999999999997</v>
          </cell>
          <cell r="N42">
            <v>29.400000000000002</v>
          </cell>
          <cell r="O42">
            <v>29.65</v>
          </cell>
          <cell r="Q42">
            <v>116.6</v>
          </cell>
        </row>
        <row r="43">
          <cell r="B43" t="str">
            <v>Operating Profit</v>
          </cell>
          <cell r="H43">
            <v>-11.424000000000001</v>
          </cell>
          <cell r="I43">
            <v>-10.925000000000001</v>
          </cell>
          <cell r="L43">
            <v>-9.7999999999999989</v>
          </cell>
          <cell r="M43">
            <v>-6.9024999999999981</v>
          </cell>
          <cell r="N43">
            <v>-4.6250000000000018</v>
          </cell>
          <cell r="O43">
            <v>-4.9629999999999992</v>
          </cell>
          <cell r="Q43">
            <v>-26.290500000000002</v>
          </cell>
        </row>
        <row r="44">
          <cell r="B44" t="str">
            <v>Operating Margin</v>
          </cell>
          <cell r="H44">
            <v>-0.20884826325411335</v>
          </cell>
          <cell r="I44">
            <v>-0.18656079234972678</v>
          </cell>
          <cell r="J44" t="e">
            <v>#DIV/0!</v>
          </cell>
          <cell r="L44">
            <v>-0.17251698764215045</v>
          </cell>
          <cell r="M44">
            <v>-0.11227593610722532</v>
          </cell>
          <cell r="N44">
            <v>-6.8917730855771964E-2</v>
          </cell>
          <cell r="O44">
            <v>-7.0080063259859632E-2</v>
          </cell>
          <cell r="Q44">
            <v>-0.10261228982249077</v>
          </cell>
        </row>
        <row r="46">
          <cell r="B46" t="str">
            <v>Operating Margin Improvement (w/o synergies)</v>
          </cell>
          <cell r="H46">
            <v>2.0034570533352586E-2</v>
          </cell>
          <cell r="I46">
            <v>4.8974281895024896E-2</v>
          </cell>
          <cell r="J46" t="e">
            <v>#DIV/0!</v>
          </cell>
          <cell r="L46">
            <v>5.8008933121265621E-2</v>
          </cell>
          <cell r="M46">
            <v>3.7498175069360748E-2</v>
          </cell>
          <cell r="N46">
            <v>3.4200473990783686E-2</v>
          </cell>
          <cell r="O46">
            <v>2.9776393084145869E-2</v>
          </cell>
          <cell r="Q46">
            <v>3.8561148482959356E-2</v>
          </cell>
        </row>
        <row r="47">
          <cell r="B47" t="str">
            <v>Revenue Growth Rate (Reduction) / Improvement</v>
          </cell>
          <cell r="H47">
            <v>-2.3891757506215305E-2</v>
          </cell>
          <cell r="I47">
            <v>-1.7916517468924198E-2</v>
          </cell>
          <cell r="L47">
            <v>-4.9469855033193344E-2</v>
          </cell>
          <cell r="M47">
            <v>-4.0854621278246572E-2</v>
          </cell>
          <cell r="N47">
            <v>1.1351488674912646E-2</v>
          </cell>
          <cell r="O47">
            <v>-2.1304314295787163E-2</v>
          </cell>
          <cell r="Q47">
            <v>-2.354098623002332E-2</v>
          </cell>
        </row>
        <row r="50">
          <cell r="B50" t="str">
            <v>Synergies</v>
          </cell>
        </row>
        <row r="51">
          <cell r="B51" t="str">
            <v>EBIT</v>
          </cell>
        </row>
        <row r="52">
          <cell r="B52" t="str">
            <v>EBIT Margin</v>
          </cell>
        </row>
        <row r="54">
          <cell r="B54" t="str">
            <v>EBITDA</v>
          </cell>
        </row>
        <row r="55">
          <cell r="B55" t="str">
            <v>EBITDA Margin</v>
          </cell>
        </row>
        <row r="57">
          <cell r="B57" t="str">
            <v>Balance Sheet</v>
          </cell>
        </row>
        <row r="59">
          <cell r="B59" t="str">
            <v>Cash¹</v>
          </cell>
        </row>
        <row r="65">
          <cell r="G65" t="str">
            <v>Synergies</v>
          </cell>
        </row>
        <row r="67">
          <cell r="G67" t="str">
            <v>2010 EBIT</v>
          </cell>
        </row>
        <row r="68">
          <cell r="G68" t="str">
            <v>2010 EBIT Margin</v>
          </cell>
        </row>
        <row r="70">
          <cell r="G70" t="str">
            <v>2010 EBITDA</v>
          </cell>
        </row>
        <row r="71">
          <cell r="G71" t="str">
            <v>2010 EBITDA Margin</v>
          </cell>
        </row>
      </sheetData>
      <sheetData sheetId="21"/>
      <sheetData sheetId="22">
        <row r="1">
          <cell r="A1" t="str">
            <v>Microtune share price as of 12/04/09</v>
          </cell>
          <cell r="F1" t="str">
            <v>ANAD</v>
          </cell>
          <cell r="H1" t="str">
            <v>TUNE</v>
          </cell>
        </row>
        <row r="3">
          <cell r="F3" t="str">
            <v>at Market</v>
          </cell>
          <cell r="H3" t="str">
            <v>at Market</v>
          </cell>
          <cell r="J3" t="str">
            <v>Offer Price</v>
          </cell>
        </row>
        <row r="4">
          <cell r="B4" t="str">
            <v>($ in millions, except per share data)</v>
          </cell>
          <cell r="F4">
            <v>3.8</v>
          </cell>
          <cell r="H4">
            <v>3.11</v>
          </cell>
          <cell r="J4">
            <v>2</v>
          </cell>
          <cell r="K4">
            <v>2.1</v>
          </cell>
          <cell r="L4">
            <v>2.2000000000000002</v>
          </cell>
          <cell r="M4">
            <v>2.3000000000000003</v>
          </cell>
          <cell r="N4">
            <v>2.4000000000000004</v>
          </cell>
          <cell r="O4">
            <v>2.5000000000000004</v>
          </cell>
        </row>
        <row r="6">
          <cell r="B6" t="str">
            <v>Implied Exchange Ratio</v>
          </cell>
          <cell r="J6">
            <v>0.52631578947368418</v>
          </cell>
          <cell r="K6">
            <v>0.55263157894736847</v>
          </cell>
          <cell r="L6">
            <v>0.57894736842105265</v>
          </cell>
          <cell r="M6">
            <v>0.60526315789473695</v>
          </cell>
          <cell r="N6">
            <v>0.63157894736842113</v>
          </cell>
          <cell r="O6">
            <v>0.65789473684210542</v>
          </cell>
        </row>
        <row r="7">
          <cell r="B7" t="str">
            <v>Premium to Current Share Price</v>
          </cell>
          <cell r="J7">
            <v>-0.35691318327974275</v>
          </cell>
          <cell r="K7">
            <v>-0.32475884244372988</v>
          </cell>
          <cell r="L7">
            <v>-0.292604501607717</v>
          </cell>
          <cell r="M7">
            <v>-0.26045016077170402</v>
          </cell>
          <cell r="N7">
            <v>-0.22829581993569115</v>
          </cell>
          <cell r="O7">
            <v>-0.19614147909967827</v>
          </cell>
        </row>
        <row r="8">
          <cell r="A8">
            <v>1.7550000000000001</v>
          </cell>
          <cell r="B8" t="str">
            <v>10-Day Average Premium</v>
          </cell>
          <cell r="J8">
            <v>0.13960113960113962</v>
          </cell>
          <cell r="K8">
            <v>0.19658119658119655</v>
          </cell>
          <cell r="L8">
            <v>0.25356125356125347</v>
          </cell>
          <cell r="M8">
            <v>0.31054131054131062</v>
          </cell>
          <cell r="N8">
            <v>0.36752136752136755</v>
          </cell>
          <cell r="O8">
            <v>0.4245014245014247</v>
          </cell>
        </row>
        <row r="9">
          <cell r="A9">
            <v>1.7450000000000001</v>
          </cell>
          <cell r="B9" t="str">
            <v>30-Day Average Premium</v>
          </cell>
          <cell r="J9">
            <v>14.613180515759305</v>
          </cell>
          <cell r="K9">
            <v>20.343839541547283</v>
          </cell>
          <cell r="L9">
            <v>26.074498567335237</v>
          </cell>
          <cell r="M9">
            <v>31.805157593123212</v>
          </cell>
          <cell r="N9">
            <v>37.535816618911191</v>
          </cell>
          <cell r="O9">
            <v>43.266475644699163</v>
          </cell>
          <cell r="Q9">
            <v>0.14613180515759305</v>
          </cell>
          <cell r="R9">
            <v>0.20343839541547282</v>
          </cell>
          <cell r="S9">
            <v>0.26074498567335236</v>
          </cell>
          <cell r="T9">
            <v>0.31805157593123212</v>
          </cell>
          <cell r="U9">
            <v>0.37535816618911189</v>
          </cell>
          <cell r="V9">
            <v>0.43266475644699165</v>
          </cell>
        </row>
        <row r="10">
          <cell r="A10">
            <v>2.65</v>
          </cell>
          <cell r="B10" t="str">
            <v>Premium to LTM High (06/29/09)</v>
          </cell>
          <cell r="J10">
            <v>-24.528301886792448</v>
          </cell>
          <cell r="K10">
            <v>-20.75471698113207</v>
          </cell>
          <cell r="L10">
            <v>-16.981132075471685</v>
          </cell>
          <cell r="M10">
            <v>-13.207547169811306</v>
          </cell>
          <cell r="N10">
            <v>-9.4339622641509298</v>
          </cell>
          <cell r="O10">
            <v>-5.6603773584905426</v>
          </cell>
          <cell r="Q10">
            <v>-0.24528301886792447</v>
          </cell>
          <cell r="R10">
            <v>-0.20754716981132071</v>
          </cell>
          <cell r="S10">
            <v>-0.16981132075471683</v>
          </cell>
          <cell r="T10">
            <v>-0.13207547169811307</v>
          </cell>
          <cell r="U10">
            <v>-9.4339622641509302E-2</v>
          </cell>
          <cell r="V10">
            <v>-5.6603773584905426E-2</v>
          </cell>
        </row>
        <row r="11">
          <cell r="B11" t="str">
            <v>Premium to Enterprise Value</v>
          </cell>
          <cell r="J11">
            <v>284.86658042825741</v>
          </cell>
          <cell r="K11">
            <v>238.17278469010051</v>
          </cell>
          <cell r="L11">
            <v>204.63080513484232</v>
          </cell>
          <cell r="M11">
            <v>179.37004206489391</v>
          </cell>
          <cell r="N11">
            <v>159.6606452834875</v>
          </cell>
          <cell r="O11">
            <v>143.85381447009976</v>
          </cell>
          <cell r="Q11">
            <v>2.8486658042825739</v>
          </cell>
          <cell r="R11">
            <v>2.381727846901005</v>
          </cell>
          <cell r="S11">
            <v>2.0463080513484231</v>
          </cell>
          <cell r="T11">
            <v>1.7937004206489391</v>
          </cell>
          <cell r="U11">
            <v>1.5966064528348749</v>
          </cell>
          <cell r="V11">
            <v>1.4385381447009977</v>
          </cell>
        </row>
        <row r="13">
          <cell r="B13" t="str">
            <v>Basic Shares Outstanding</v>
          </cell>
          <cell r="F13">
            <v>63.721423999999999</v>
          </cell>
          <cell r="H13">
            <v>53.457321</v>
          </cell>
          <cell r="J13">
            <v>53.457321</v>
          </cell>
          <cell r="K13">
            <v>53.457321</v>
          </cell>
          <cell r="L13">
            <v>53.457321</v>
          </cell>
          <cell r="M13">
            <v>53.457321</v>
          </cell>
          <cell r="N13">
            <v>53.457321</v>
          </cell>
          <cell r="O13">
            <v>53.457321</v>
          </cell>
        </row>
        <row r="14">
          <cell r="B14" t="str">
            <v>Impact of Options</v>
          </cell>
          <cell r="F14">
            <v>3.3716368421052634</v>
          </cell>
          <cell r="H14">
            <v>1.0107015052631576</v>
          </cell>
          <cell r="J14">
            <v>1.06463543</v>
          </cell>
          <cell r="K14">
            <v>1.1134327904761905</v>
          </cell>
          <cell r="L14">
            <v>1.1577940272727272</v>
          </cell>
          <cell r="M14">
            <v>1.1982977652173914</v>
          </cell>
          <cell r="N14">
            <v>1.2354261916666667</v>
          </cell>
          <cell r="O14">
            <v>1.2695843440000001</v>
          </cell>
        </row>
        <row r="15">
          <cell r="B15" t="str">
            <v>Fully-Diluted Shares Outstanding</v>
          </cell>
          <cell r="F15">
            <v>67.09306084210526</v>
          </cell>
          <cell r="H15">
            <v>54.468022505263157</v>
          </cell>
          <cell r="J15">
            <v>54.521956430000003</v>
          </cell>
          <cell r="K15">
            <v>54.570753790476189</v>
          </cell>
          <cell r="L15">
            <v>54.615115027272729</v>
          </cell>
          <cell r="M15">
            <v>54.65561876521739</v>
          </cell>
          <cell r="N15">
            <v>54.692747191666669</v>
          </cell>
          <cell r="O15">
            <v>54.726905344000002</v>
          </cell>
        </row>
        <row r="16">
          <cell r="B16" t="str">
            <v>Equity Value</v>
          </cell>
          <cell r="F16">
            <v>254.95363119999996</v>
          </cell>
          <cell r="H16">
            <v>169.3955499913684</v>
          </cell>
          <cell r="J16">
            <v>109.04391286000001</v>
          </cell>
          <cell r="K16">
            <v>114.59858296</v>
          </cell>
          <cell r="L16">
            <v>120.15325306000001</v>
          </cell>
          <cell r="M16">
            <v>125.70792316000001</v>
          </cell>
          <cell r="N16">
            <v>131.26259326000002</v>
          </cell>
          <cell r="O16">
            <v>136.81726336000003</v>
          </cell>
        </row>
        <row r="17">
          <cell r="B17" t="str">
            <v>Plus: Total Debt</v>
          </cell>
          <cell r="F17">
            <v>0</v>
          </cell>
          <cell r="H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Less: Cash and Cash Equivalents</v>
          </cell>
          <cell r="F18">
            <v>-77.025000000000006</v>
          </cell>
          <cell r="H18">
            <v>-80.710999999999999</v>
          </cell>
          <cell r="J18">
            <v>-80.710999999999999</v>
          </cell>
          <cell r="K18">
            <v>-80.710999999999999</v>
          </cell>
          <cell r="L18">
            <v>-80.710999999999999</v>
          </cell>
          <cell r="M18">
            <v>-80.710999999999999</v>
          </cell>
          <cell r="N18">
            <v>-80.710999999999999</v>
          </cell>
          <cell r="O18">
            <v>-80.710999999999999</v>
          </cell>
        </row>
        <row r="19">
          <cell r="B19" t="str">
            <v>Enterprise Value</v>
          </cell>
          <cell r="F19">
            <v>177.92863119999996</v>
          </cell>
          <cell r="H19">
            <v>88.684549991368399</v>
          </cell>
          <cell r="J19">
            <v>28.332912860000008</v>
          </cell>
          <cell r="K19">
            <v>33.887582960000003</v>
          </cell>
          <cell r="L19">
            <v>39.442253060000013</v>
          </cell>
          <cell r="M19">
            <v>44.996923160000009</v>
          </cell>
          <cell r="N19">
            <v>50.551593260000018</v>
          </cell>
          <cell r="O19">
            <v>56.106263360000028</v>
          </cell>
        </row>
        <row r="21">
          <cell r="B21" t="str">
            <v>Pro Forma Ownership (Microtune)</v>
          </cell>
        </row>
        <row r="22">
          <cell r="B22" t="str">
            <v>50% Stock / 50% Cash Transaction</v>
          </cell>
          <cell r="J22">
            <v>0.17617530625770997</v>
          </cell>
          <cell r="K22">
            <v>0.18350281876695484</v>
          </cell>
          <cell r="L22">
            <v>0.19070113125923707</v>
          </cell>
          <cell r="M22">
            <v>0.19777363098908154</v>
          </cell>
          <cell r="N22">
            <v>0.20472358783131259</v>
          </cell>
          <cell r="O22">
            <v>0.21155415932188262</v>
          </cell>
        </row>
        <row r="23">
          <cell r="B23" t="str">
            <v>% of PF entity owned by Microtune shareholders</v>
          </cell>
          <cell r="J23">
            <v>0.17617530625770997</v>
          </cell>
          <cell r="K23">
            <v>0.18350281876695484</v>
          </cell>
          <cell r="L23">
            <v>0.19070113125923707</v>
          </cell>
          <cell r="M23">
            <v>0.19777363098908154</v>
          </cell>
          <cell r="N23">
            <v>0.20472358783131259</v>
          </cell>
          <cell r="O23">
            <v>0.21155415932188262</v>
          </cell>
        </row>
        <row r="24">
          <cell r="B24" t="str">
            <v>75% Stock / 25% Cash Transaction</v>
          </cell>
          <cell r="J24">
            <v>24.286918303563368</v>
          </cell>
          <cell r="K24">
            <v>25.212170626449755</v>
          </cell>
          <cell r="L24">
            <v>26.115081861890509</v>
          </cell>
          <cell r="M24">
            <v>26.996451527186068</v>
          </cell>
          <cell r="N24">
            <v>27.857041439742115</v>
          </cell>
          <cell r="O24">
            <v>28.697577913273946</v>
          </cell>
          <cell r="Q24">
            <v>0.24286918303563368</v>
          </cell>
          <cell r="R24">
            <v>0.25212170626449754</v>
          </cell>
          <cell r="S24">
            <v>0.2611508186189051</v>
          </cell>
          <cell r="T24">
            <v>0.26996451527186066</v>
          </cell>
          <cell r="U24">
            <v>0.27857041439742114</v>
          </cell>
          <cell r="V24">
            <v>0.28697577913273947</v>
          </cell>
        </row>
        <row r="25">
          <cell r="B25" t="str">
            <v>% of PF entity owned by Microtune shareholders</v>
          </cell>
          <cell r="J25">
            <v>24.286918303563368</v>
          </cell>
          <cell r="K25">
            <v>25.212170626449755</v>
          </cell>
          <cell r="L25">
            <v>26.115081861890509</v>
          </cell>
          <cell r="M25">
            <v>26.996451527186068</v>
          </cell>
          <cell r="N25">
            <v>27.857041439742115</v>
          </cell>
          <cell r="O25">
            <v>28.697577913273946</v>
          </cell>
          <cell r="Q25">
            <v>0.24286918303563368</v>
          </cell>
          <cell r="R25">
            <v>0.25212170626449754</v>
          </cell>
          <cell r="S25">
            <v>0.2611508186189051</v>
          </cell>
          <cell r="T25">
            <v>0.26996451527186066</v>
          </cell>
          <cell r="U25">
            <v>0.27857041439742114</v>
          </cell>
          <cell r="V25">
            <v>0.28697577913273947</v>
          </cell>
        </row>
        <row r="26">
          <cell r="B26" t="str">
            <v>100% Stock / 0% Cash Transaction</v>
          </cell>
          <cell r="J26">
            <v>29.957321042261103</v>
          </cell>
          <cell r="K26">
            <v>31.010119428044835</v>
          </cell>
          <cell r="L26">
            <v>32.031737646467057</v>
          </cell>
          <cell r="M26">
            <v>33.023540654466849</v>
          </cell>
          <cell r="N26">
            <v>33.986814884208663</v>
          </cell>
          <cell r="O26">
            <v>34.922773809846248</v>
          </cell>
          <cell r="Q26">
            <v>0.29957321042261104</v>
          </cell>
          <cell r="R26">
            <v>0.31010119428044836</v>
          </cell>
          <cell r="S26">
            <v>0.32031737646467057</v>
          </cell>
          <cell r="T26">
            <v>0.33023540654466849</v>
          </cell>
          <cell r="U26">
            <v>0.33986814884208666</v>
          </cell>
          <cell r="V26">
            <v>0.34922773809846247</v>
          </cell>
        </row>
        <row r="27">
          <cell r="B27" t="str">
            <v>% of PF entity owned by Microtune shareholders</v>
          </cell>
          <cell r="J27">
            <v>0.29957321042261104</v>
          </cell>
          <cell r="K27">
            <v>0.31010119428044836</v>
          </cell>
          <cell r="L27">
            <v>0.32031737646467057</v>
          </cell>
          <cell r="M27">
            <v>0.33023540654466849</v>
          </cell>
          <cell r="N27">
            <v>0.33986814884208666</v>
          </cell>
          <cell r="O27">
            <v>0.34922773809846247</v>
          </cell>
        </row>
        <row r="29">
          <cell r="B29" t="str">
            <v>Pro Forma Cash Balance</v>
          </cell>
        </row>
        <row r="30">
          <cell r="B30" t="str">
            <v>50% Stock / 50% Cash Transaction</v>
          </cell>
          <cell r="J30">
            <v>103.21404356999999</v>
          </cell>
          <cell r="K30">
            <v>100.43670852</v>
          </cell>
          <cell r="L30">
            <v>97.659373469999991</v>
          </cell>
          <cell r="M30">
            <v>94.882038419999986</v>
          </cell>
          <cell r="N30">
            <v>92.104703369999982</v>
          </cell>
          <cell r="O30">
            <v>89.327368319999977</v>
          </cell>
        </row>
        <row r="31">
          <cell r="B31" t="str">
            <v>75% Stock / 25% Cash Transaction</v>
          </cell>
          <cell r="J31">
            <v>130.475021785</v>
          </cell>
          <cell r="K31">
            <v>129.08635425999998</v>
          </cell>
          <cell r="L31">
            <v>127.69768673499999</v>
          </cell>
          <cell r="M31">
            <v>126.30901920999999</v>
          </cell>
          <cell r="N31">
            <v>124.92035168499999</v>
          </cell>
          <cell r="O31">
            <v>123.53168415999998</v>
          </cell>
        </row>
        <row r="32">
          <cell r="B32" t="str">
            <v>100% Stock / 0% Cash Transaction</v>
          </cell>
          <cell r="J32">
            <v>157.73599999999999</v>
          </cell>
          <cell r="K32">
            <v>157.73599999999999</v>
          </cell>
          <cell r="L32">
            <v>157.73599999999999</v>
          </cell>
          <cell r="M32">
            <v>157.73599999999999</v>
          </cell>
          <cell r="N32">
            <v>157.73599999999999</v>
          </cell>
          <cell r="O32">
            <v>157.73599999999999</v>
          </cell>
        </row>
        <row r="34">
          <cell r="B34" t="str">
            <v>Implied Multiples</v>
          </cell>
        </row>
        <row r="35">
          <cell r="D35" t="str">
            <v>Statistics</v>
          </cell>
        </row>
        <row r="36">
          <cell r="D36" t="str">
            <v>Anadigics</v>
          </cell>
          <cell r="E36" t="str">
            <v>Microtune</v>
          </cell>
        </row>
        <row r="38">
          <cell r="B38" t="str">
            <v>TEV / LTM Revenue</v>
          </cell>
          <cell r="D38">
            <v>143.917</v>
          </cell>
          <cell r="E38">
            <v>77.480999999999995</v>
          </cell>
          <cell r="F38">
            <v>1.2363281002244346</v>
          </cell>
          <cell r="H38">
            <v>1.1445973850539926</v>
          </cell>
          <cell r="J38">
            <v>0.36567562189440006</v>
          </cell>
          <cell r="K38">
            <v>0.43736636026896925</v>
          </cell>
          <cell r="L38">
            <v>0.50905709864353865</v>
          </cell>
          <cell r="M38">
            <v>0.58074783701810784</v>
          </cell>
          <cell r="N38">
            <v>0.65243857539267724</v>
          </cell>
          <cell r="O38">
            <v>0.72412931376724654</v>
          </cell>
        </row>
        <row r="39">
          <cell r="B39" t="str">
            <v>TEV / CY 2009E Revenue</v>
          </cell>
          <cell r="D39">
            <v>137.839</v>
          </cell>
          <cell r="E39">
            <v>73</v>
          </cell>
          <cell r="F39">
            <v>1.2908438917867944</v>
          </cell>
          <cell r="H39">
            <v>1.2148568491968275</v>
          </cell>
          <cell r="J39">
            <v>0.38812209397260283</v>
          </cell>
          <cell r="K39">
            <v>0.46421346520547951</v>
          </cell>
          <cell r="L39">
            <v>0.54030483643835636</v>
          </cell>
          <cell r="M39">
            <v>0.61639620767123304</v>
          </cell>
          <cell r="N39">
            <v>0.69248757890410984</v>
          </cell>
          <cell r="O39">
            <v>0.76857895013698674</v>
          </cell>
        </row>
        <row r="40">
          <cell r="B40" t="str">
            <v>TEV / CY 2010E Revenue</v>
          </cell>
          <cell r="D40">
            <v>170.71199999999999</v>
          </cell>
          <cell r="E40">
            <v>85.5</v>
          </cell>
          <cell r="F40">
            <v>1.0422737194807628</v>
          </cell>
          <cell r="H40">
            <v>1.037246198729455</v>
          </cell>
          <cell r="J40">
            <v>0.33137909777777785</v>
          </cell>
          <cell r="K40">
            <v>0.39634599953216376</v>
          </cell>
          <cell r="L40">
            <v>0.46131290128654984</v>
          </cell>
          <cell r="M40">
            <v>0.5262798030409358</v>
          </cell>
          <cell r="N40">
            <v>0.59124670479532182</v>
          </cell>
          <cell r="O40">
            <v>0.65621360654970795</v>
          </cell>
        </row>
        <row r="43">
          <cell r="B43" t="str">
            <v>Microtune 2010E NI</v>
          </cell>
          <cell r="J43">
            <v>-1.6255000000000037</v>
          </cell>
          <cell r="K43">
            <v>-1.6255000000000037</v>
          </cell>
          <cell r="L43">
            <v>-1.6255000000000037</v>
          </cell>
          <cell r="M43">
            <v>-1.6255000000000037</v>
          </cell>
          <cell r="N43">
            <v>-1.6255000000000037</v>
          </cell>
          <cell r="O43">
            <v>-1.6255000000000037</v>
          </cell>
        </row>
        <row r="44">
          <cell r="B44" t="str">
            <v>Anadigics 2010E NI</v>
          </cell>
          <cell r="J44">
            <v>-14.357915020210525</v>
          </cell>
          <cell r="K44">
            <v>-14.357915020210525</v>
          </cell>
          <cell r="L44">
            <v>-14.357915020210525</v>
          </cell>
          <cell r="M44">
            <v>-14.357915020210525</v>
          </cell>
          <cell r="N44">
            <v>-14.357915020210525</v>
          </cell>
          <cell r="O44">
            <v>-14.357915020210525</v>
          </cell>
        </row>
        <row r="45">
          <cell r="B45" t="str">
            <v>PF 2010E NI</v>
          </cell>
          <cell r="J45">
            <v>-15.983415020210529</v>
          </cell>
          <cell r="K45">
            <v>-15.983415020210529</v>
          </cell>
          <cell r="L45">
            <v>-15.983415020210529</v>
          </cell>
          <cell r="M45">
            <v>-15.983415020210529</v>
          </cell>
          <cell r="N45">
            <v>-15.983415020210529</v>
          </cell>
          <cell r="O45">
            <v>-15.983415020210529</v>
          </cell>
        </row>
        <row r="47">
          <cell r="B47" t="str">
            <v>New Shares Issued</v>
          </cell>
        </row>
        <row r="48">
          <cell r="B48" t="str">
            <v>50% Cash / 50% Stock Transaction</v>
          </cell>
          <cell r="J48">
            <v>14.347883271052632</v>
          </cell>
          <cell r="K48">
            <v>15.078760915789475</v>
          </cell>
          <cell r="L48">
            <v>15.809638560526318</v>
          </cell>
          <cell r="M48">
            <v>16.54051620526316</v>
          </cell>
          <cell r="N48">
            <v>17.271393850000003</v>
          </cell>
          <cell r="O48">
            <v>18.002271494736846</v>
          </cell>
        </row>
        <row r="49">
          <cell r="B49" t="str">
            <v>25% Cash / 75% Stock Transaction</v>
          </cell>
          <cell r="J49">
            <v>21.521824906578953</v>
          </cell>
          <cell r="K49">
            <v>22.618141373684214</v>
          </cell>
          <cell r="L49">
            <v>23.714457840789478</v>
          </cell>
          <cell r="M49">
            <v>24.810774307894739</v>
          </cell>
          <cell r="N49">
            <v>25.907090775000004</v>
          </cell>
          <cell r="O49">
            <v>27.003407242105268</v>
          </cell>
        </row>
        <row r="50">
          <cell r="B50" t="str">
            <v>0% Cash / 100% Stock Transaction</v>
          </cell>
          <cell r="J50">
            <v>28.695766542105265</v>
          </cell>
          <cell r="K50">
            <v>30.157521831578951</v>
          </cell>
          <cell r="L50">
            <v>31.619277121052637</v>
          </cell>
          <cell r="M50">
            <v>33.081032410526319</v>
          </cell>
          <cell r="N50">
            <v>34.542787700000005</v>
          </cell>
          <cell r="O50">
            <v>36.004542989473691</v>
          </cell>
        </row>
        <row r="52">
          <cell r="B52" t="str">
            <v>Forgone Interest Income</v>
          </cell>
        </row>
        <row r="53">
          <cell r="A53">
            <v>0.02</v>
          </cell>
          <cell r="B53" t="str">
            <v>50% Cash / 50% Stock Transaction</v>
          </cell>
          <cell r="J53">
            <v>1.0904391286000001</v>
          </cell>
          <cell r="K53">
            <v>1.1459858296000001</v>
          </cell>
          <cell r="L53">
            <v>1.2015325306000002</v>
          </cell>
          <cell r="M53">
            <v>1.2570792316000001</v>
          </cell>
          <cell r="N53">
            <v>1.3126259326000003</v>
          </cell>
          <cell r="O53">
            <v>1.3681726336000002</v>
          </cell>
        </row>
        <row r="54">
          <cell r="B54" t="str">
            <v>25% Cash / 75% Stock Transaction</v>
          </cell>
          <cell r="J54">
            <v>0.54521956430000007</v>
          </cell>
          <cell r="K54">
            <v>0.57299291480000003</v>
          </cell>
          <cell r="L54">
            <v>0.6007662653000001</v>
          </cell>
          <cell r="M54">
            <v>0.62853961580000006</v>
          </cell>
          <cell r="N54">
            <v>0.65631296630000013</v>
          </cell>
          <cell r="O54">
            <v>0.68408631680000009</v>
          </cell>
        </row>
        <row r="55">
          <cell r="B55" t="str">
            <v>0% Cash / 100% Stock Transactio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B57" t="str">
            <v>Pro Forma 2010E EPS</v>
          </cell>
        </row>
        <row r="58">
          <cell r="B58" t="str">
            <v>50% Cash / 50% Stock Transaction</v>
          </cell>
          <cell r="J58">
            <v>-0.20964705572527878</v>
          </cell>
          <cell r="K58">
            <v>-0.20845833137641015</v>
          </cell>
          <cell r="L58">
            <v>-0.20729056682881702</v>
          </cell>
          <cell r="M58">
            <v>-0.20614321257652116</v>
          </cell>
          <cell r="N58">
            <v>-0.20501573815576474</v>
          </cell>
          <cell r="O58">
            <v>-0.20390763132724898</v>
          </cell>
        </row>
        <row r="59">
          <cell r="B59" t="str">
            <v>25% Cash / 75% Stock Transaction</v>
          </cell>
          <cell r="J59">
            <v>-0.18652210003843461</v>
          </cell>
          <cell r="K59">
            <v>-0.18455229142048601</v>
          </cell>
          <cell r="L59">
            <v>-0.1826300456840306</v>
          </cell>
          <cell r="M59">
            <v>-0.1807536607030325</v>
          </cell>
          <cell r="N59">
            <v>-0.17892151461234854</v>
          </cell>
          <cell r="O59">
            <v>-0.17713206113213667</v>
          </cell>
        </row>
        <row r="60">
          <cell r="B60" t="str">
            <v>0% Cash / 100% Stock Transaction</v>
          </cell>
          <cell r="J60">
            <v>-0.1668609529595847</v>
          </cell>
          <cell r="K60">
            <v>-0.164352897234986</v>
          </cell>
          <cell r="L60">
            <v>-0.16191912125691899</v>
          </cell>
          <cell r="M60">
            <v>-0.15955637332200803</v>
          </cell>
          <cell r="N60">
            <v>-0.15726158879451857</v>
          </cell>
          <cell r="O60">
            <v>-0.15503187684479225</v>
          </cell>
        </row>
        <row r="62">
          <cell r="B62" t="str">
            <v>Andagics 2010E EPS</v>
          </cell>
          <cell r="J62">
            <v>-0.214</v>
          </cell>
          <cell r="K62">
            <v>-0.214</v>
          </cell>
          <cell r="L62">
            <v>-0.214</v>
          </cell>
          <cell r="M62">
            <v>-0.214</v>
          </cell>
          <cell r="N62">
            <v>-0.214</v>
          </cell>
          <cell r="O62">
            <v>-0.214</v>
          </cell>
        </row>
        <row r="64">
          <cell r="B64" t="str">
            <v>Accretion / (Dilution)</v>
          </cell>
        </row>
        <row r="65">
          <cell r="B65" t="str">
            <v>50% Cash / 50% Stock Transaction</v>
          </cell>
          <cell r="J65">
            <v>4.3529442747212155E-3</v>
          </cell>
          <cell r="K65">
            <v>5.541668623589846E-3</v>
          </cell>
          <cell r="L65">
            <v>6.7094331711829713E-3</v>
          </cell>
          <cell r="M65">
            <v>7.8567874234788393E-3</v>
          </cell>
          <cell r="N65">
            <v>8.9842618442352584E-3</v>
          </cell>
          <cell r="O65">
            <v>1.0092368672751012E-2</v>
          </cell>
        </row>
        <row r="66">
          <cell r="B66" t="str">
            <v>25% Cash / 75% Stock Transaction</v>
          </cell>
          <cell r="J66">
            <v>2.7477899961565383E-2</v>
          </cell>
          <cell r="K66">
            <v>2.9447708579513981E-2</v>
          </cell>
          <cell r="L66">
            <v>3.1369954315969395E-2</v>
          </cell>
          <cell r="M66">
            <v>3.3246339296967492E-2</v>
          </cell>
          <cell r="N66">
            <v>3.5078485387651459E-2</v>
          </cell>
          <cell r="O66">
            <v>3.6867938867863326E-2</v>
          </cell>
        </row>
        <row r="67">
          <cell r="B67" t="str">
            <v>0% Cash / 100% Stock Transaction</v>
          </cell>
          <cell r="J67">
            <v>4.7139047040415299E-2</v>
          </cell>
          <cell r="K67">
            <v>4.9647102765013995E-2</v>
          </cell>
          <cell r="L67">
            <v>5.2080878743081011E-2</v>
          </cell>
          <cell r="M67">
            <v>5.4443626677991963E-2</v>
          </cell>
          <cell r="N67">
            <v>5.6738411205481426E-2</v>
          </cell>
          <cell r="O67">
            <v>5.8968123155207747E-2</v>
          </cell>
        </row>
      </sheetData>
      <sheetData sheetId="23">
        <row r="1">
          <cell r="L1" t="str">
            <v>Data Table - Net New Shares</v>
          </cell>
        </row>
        <row r="3">
          <cell r="A3" t="str">
            <v>Date</v>
          </cell>
          <cell r="B3">
            <v>40151</v>
          </cell>
          <cell r="L3" t="str">
            <v>Share Price:</v>
          </cell>
          <cell r="M3">
            <v>2</v>
          </cell>
          <cell r="N3">
            <v>2.1</v>
          </cell>
          <cell r="O3">
            <v>2.2000000000000002</v>
          </cell>
          <cell r="P3">
            <v>2.3000000000000003</v>
          </cell>
          <cell r="Q3">
            <v>2.4000000000000004</v>
          </cell>
          <cell r="R3">
            <v>2.5000000000000004</v>
          </cell>
        </row>
        <row r="4">
          <cell r="A4" t="str">
            <v>Ticker</v>
          </cell>
          <cell r="B4" t="str">
            <v>TUNE</v>
          </cell>
          <cell r="L4">
            <v>1.0107015052631576</v>
          </cell>
          <cell r="M4">
            <v>1.06463543</v>
          </cell>
          <cell r="N4">
            <v>1.1134327904761905</v>
          </cell>
          <cell r="O4">
            <v>1.1577940272727272</v>
          </cell>
          <cell r="P4">
            <v>1.1982977652173914</v>
          </cell>
          <cell r="Q4">
            <v>1.2354261916666667</v>
          </cell>
          <cell r="R4">
            <v>1.2695843440000001</v>
          </cell>
        </row>
        <row r="5">
          <cell r="A5" t="str">
            <v>Normalized as of</v>
          </cell>
          <cell r="C5">
            <v>39786</v>
          </cell>
        </row>
        <row r="6">
          <cell r="L6" t="str">
            <v>Options information from 2008 10-K, page F-25</v>
          </cell>
        </row>
        <row r="8">
          <cell r="L8" t="str">
            <v>Basic Shares</v>
          </cell>
          <cell r="N8" t="str">
            <v># of Options</v>
          </cell>
          <cell r="O8" t="str">
            <v>X Price</v>
          </cell>
          <cell r="P8" t="str">
            <v>Proceeds</v>
          </cell>
          <cell r="Q8" t="str">
            <v>New Shares</v>
          </cell>
          <cell r="R8" t="str">
            <v>Net New Shares</v>
          </cell>
        </row>
        <row r="9">
          <cell r="C9" t="str">
            <v>Current Share Price (12/4/2009)</v>
          </cell>
          <cell r="I9">
            <v>1.9</v>
          </cell>
          <cell r="L9">
            <v>53.457321</v>
          </cell>
          <cell r="N9">
            <v>1.1449659999999999</v>
          </cell>
          <cell r="O9">
            <v>1.79</v>
          </cell>
          <cell r="P9">
            <v>2.0494891399999999</v>
          </cell>
          <cell r="Q9">
            <v>1.1449659999999999</v>
          </cell>
          <cell r="R9">
            <v>6.6287505263157742E-2</v>
          </cell>
        </row>
        <row r="10">
          <cell r="C10" t="str">
            <v>Fully Diluted Shares Outstanding</v>
          </cell>
          <cell r="I10">
            <v>54.468022505263157</v>
          </cell>
          <cell r="N10">
            <v>1.6978470000000001</v>
          </cell>
          <cell r="O10">
            <v>2.58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Equity Value</v>
          </cell>
          <cell r="I11">
            <v>103.48924276</v>
          </cell>
          <cell r="N11">
            <v>1.293852</v>
          </cell>
          <cell r="O11">
            <v>3.17</v>
          </cell>
          <cell r="P11">
            <v>0</v>
          </cell>
          <cell r="Q11">
            <v>0</v>
          </cell>
          <cell r="R11">
            <v>0</v>
          </cell>
        </row>
        <row r="12">
          <cell r="N12">
            <v>1.2500000000000001E-2</v>
          </cell>
          <cell r="O12">
            <v>3.74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Total Debt</v>
          </cell>
          <cell r="I13">
            <v>0</v>
          </cell>
          <cell r="N13">
            <v>1.649886</v>
          </cell>
          <cell r="O13">
            <v>3.84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Cash &amp; Cash Equivalents</v>
          </cell>
          <cell r="I14">
            <v>-80.710999999999999</v>
          </cell>
          <cell r="N14">
            <v>1.289515</v>
          </cell>
          <cell r="O14">
            <v>4.25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Total Enterprise Value</v>
          </cell>
          <cell r="I15">
            <v>22.778242759999998</v>
          </cell>
          <cell r="N15">
            <v>1.4999999999999999E-2</v>
          </cell>
          <cell r="O15">
            <v>4.4800000000000004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1.5336700000000001</v>
          </cell>
          <cell r="O16">
            <v>4.53</v>
          </cell>
          <cell r="P16">
            <v>0</v>
          </cell>
          <cell r="Q16">
            <v>0</v>
          </cell>
          <cell r="R16">
            <v>0</v>
          </cell>
        </row>
        <row r="17">
          <cell r="H17" t="str">
            <v>Statistic</v>
          </cell>
          <cell r="N17">
            <v>1.436485</v>
          </cell>
          <cell r="O17">
            <v>5.13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TEV / CY 2009E Revenue</v>
          </cell>
          <cell r="H18">
            <v>73</v>
          </cell>
          <cell r="I18">
            <v>0.31203072273972599</v>
          </cell>
          <cell r="N18">
            <v>0.96947000000000005</v>
          </cell>
          <cell r="O18">
            <v>7.19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TEV / CY 2010E Revenue</v>
          </cell>
          <cell r="H19">
            <v>85.5</v>
          </cell>
          <cell r="I19">
            <v>0.26641219602339178</v>
          </cell>
          <cell r="M19" t="str">
            <v>RSUs --&gt;</v>
          </cell>
          <cell r="N19">
            <v>0.94441399999999998</v>
          </cell>
          <cell r="O19">
            <v>0</v>
          </cell>
          <cell r="P19">
            <v>0</v>
          </cell>
          <cell r="Q19">
            <v>0.94441399999999998</v>
          </cell>
          <cell r="R19">
            <v>0.94441399999999998</v>
          </cell>
        </row>
        <row r="20">
          <cell r="M20" t="str">
            <v>Total</v>
          </cell>
          <cell r="N20">
            <v>11.987604999999999</v>
          </cell>
          <cell r="R20">
            <v>1.0107015052631576</v>
          </cell>
        </row>
        <row r="21">
          <cell r="C21" t="str">
            <v>TEV / CY 2009E EBITDA</v>
          </cell>
          <cell r="H21">
            <v>-8.2092205147194974</v>
          </cell>
          <cell r="I21" t="str">
            <v>NM</v>
          </cell>
        </row>
        <row r="22">
          <cell r="C22" t="str">
            <v>TEV / CY 2010E EBITDA</v>
          </cell>
          <cell r="H22">
            <v>-0.729196630253657</v>
          </cell>
          <cell r="I22" t="str">
            <v>NM</v>
          </cell>
        </row>
        <row r="24">
          <cell r="C24" t="str">
            <v>P / CY 2009E EPS</v>
          </cell>
          <cell r="H24">
            <v>-0.16500000000000001</v>
          </cell>
          <cell r="I24" t="str">
            <v>NM</v>
          </cell>
        </row>
        <row r="25">
          <cell r="C25" t="str">
            <v>P / CY 2010E EPS</v>
          </cell>
          <cell r="H25">
            <v>-3.4999999999999996E-2</v>
          </cell>
          <cell r="I25" t="str">
            <v>NM</v>
          </cell>
        </row>
        <row r="28">
          <cell r="H28" t="str">
            <v>Margin</v>
          </cell>
          <cell r="I28" t="str">
            <v>Value</v>
          </cell>
        </row>
        <row r="29">
          <cell r="C29" t="str">
            <v>CY 2009E Gross Profit</v>
          </cell>
          <cell r="H29">
            <v>0.49850000000000005</v>
          </cell>
          <cell r="I29">
            <v>36.390500000000003</v>
          </cell>
          <cell r="L29" t="str">
            <v>Filings</v>
          </cell>
        </row>
        <row r="30">
          <cell r="C30" t="str">
            <v>CY 2010E Gross Profit</v>
          </cell>
          <cell r="H30">
            <v>0.50069590643274853</v>
          </cell>
          <cell r="I30">
            <v>42.8095</v>
          </cell>
          <cell r="N30" t="str">
            <v>Revenue</v>
          </cell>
          <cell r="O30" t="str">
            <v>D&amp;A</v>
          </cell>
        </row>
        <row r="31">
          <cell r="N31" t="str">
            <v>2008A</v>
          </cell>
          <cell r="O31" t="str">
            <v>2008A</v>
          </cell>
        </row>
        <row r="32">
          <cell r="C32" t="str">
            <v>CY 2009E SG&amp;A</v>
          </cell>
          <cell r="I32">
            <v>19.491999999999997</v>
          </cell>
          <cell r="L32" t="str">
            <v>2008 10-K</v>
          </cell>
          <cell r="N32">
            <v>108.02</v>
          </cell>
          <cell r="O32">
            <v>1.91</v>
          </cell>
        </row>
        <row r="33">
          <cell r="C33" t="str">
            <v>CY 2010E SG&amp;A</v>
          </cell>
          <cell r="I33">
            <v>16.950000000000003</v>
          </cell>
          <cell r="N33" t="str">
            <v>% of revenue</v>
          </cell>
          <cell r="O33">
            <v>1.7681910757267171E-2</v>
          </cell>
        </row>
        <row r="35">
          <cell r="C35" t="str">
            <v>CY 2009E R&amp;D</v>
          </cell>
          <cell r="I35">
            <v>26.328499999999998</v>
          </cell>
          <cell r="L35" t="str">
            <v>Stock Price</v>
          </cell>
        </row>
        <row r="36">
          <cell r="C36" t="str">
            <v>CY 2010E R&amp;D</v>
          </cell>
          <cell r="I36">
            <v>28.05</v>
          </cell>
          <cell r="N36" t="str">
            <v>Normalized</v>
          </cell>
        </row>
        <row r="37">
          <cell r="L37" t="str">
            <v>Date</v>
          </cell>
          <cell r="M37" t="str">
            <v>Price of TUNE</v>
          </cell>
          <cell r="N37">
            <v>39786</v>
          </cell>
        </row>
        <row r="38">
          <cell r="C38" t="str">
            <v>CY 2009E Operating Profit</v>
          </cell>
          <cell r="I38">
            <v>-9.4299999999999926</v>
          </cell>
          <cell r="L38">
            <v>39335</v>
          </cell>
          <cell r="M38">
            <v>5.8</v>
          </cell>
          <cell r="N38">
            <v>300.51813471502589</v>
          </cell>
        </row>
        <row r="39">
          <cell r="C39" t="str">
            <v>CY 2010E Operating Profit</v>
          </cell>
          <cell r="I39">
            <v>-2.1905000000000037</v>
          </cell>
          <cell r="L39">
            <v>39336</v>
          </cell>
          <cell r="M39">
            <v>6.12</v>
          </cell>
          <cell r="N39">
            <v>317.09844559585491</v>
          </cell>
        </row>
        <row r="40">
          <cell r="L40">
            <v>39337</v>
          </cell>
          <cell r="M40">
            <v>6</v>
          </cell>
          <cell r="N40">
            <v>310.88082901554401</v>
          </cell>
        </row>
        <row r="41">
          <cell r="L41">
            <v>39338</v>
          </cell>
          <cell r="M41">
            <v>6.01</v>
          </cell>
          <cell r="N41">
            <v>311.39896373056996</v>
          </cell>
        </row>
        <row r="42">
          <cell r="L42">
            <v>39339</v>
          </cell>
          <cell r="M42">
            <v>5.99</v>
          </cell>
          <cell r="N42">
            <v>310.36269430051817</v>
          </cell>
        </row>
        <row r="43">
          <cell r="C43" t="str">
            <v>Revenue</v>
          </cell>
          <cell r="D43" t="str">
            <v>Craig-Hallum</v>
          </cell>
          <cell r="E43" t="str">
            <v>Oppenheimer</v>
          </cell>
          <cell r="L43">
            <v>39340</v>
          </cell>
          <cell r="M43">
            <v>5.99</v>
          </cell>
          <cell r="N43">
            <v>310.36269430051817</v>
          </cell>
        </row>
        <row r="44">
          <cell r="C44" t="str">
            <v>Q3 2009</v>
          </cell>
          <cell r="D44">
            <v>18</v>
          </cell>
          <cell r="F44">
            <v>18</v>
          </cell>
          <cell r="L44">
            <v>39341</v>
          </cell>
          <cell r="M44">
            <v>5.99</v>
          </cell>
          <cell r="N44">
            <v>310.36269430051817</v>
          </cell>
        </row>
        <row r="45">
          <cell r="C45" t="str">
            <v>Q4 2009</v>
          </cell>
          <cell r="D45">
            <v>19.5</v>
          </cell>
          <cell r="E45">
            <v>19.5</v>
          </cell>
          <cell r="F45">
            <v>19.5</v>
          </cell>
          <cell r="L45">
            <v>39342</v>
          </cell>
          <cell r="M45">
            <v>5.94</v>
          </cell>
          <cell r="N45">
            <v>307.77202072538864</v>
          </cell>
        </row>
        <row r="46">
          <cell r="C46" t="str">
            <v>Q1 2010</v>
          </cell>
          <cell r="D46">
            <v>20</v>
          </cell>
          <cell r="E46">
            <v>19</v>
          </cell>
          <cell r="F46">
            <v>19.5</v>
          </cell>
          <cell r="L46">
            <v>39343</v>
          </cell>
          <cell r="M46">
            <v>6.14</v>
          </cell>
          <cell r="N46">
            <v>318.1347150259067</v>
          </cell>
        </row>
        <row r="47">
          <cell r="C47" t="str">
            <v>Q2 2010</v>
          </cell>
          <cell r="D47">
            <v>21</v>
          </cell>
          <cell r="E47">
            <v>20.5</v>
          </cell>
          <cell r="F47">
            <v>20.75</v>
          </cell>
          <cell r="L47">
            <v>39344</v>
          </cell>
          <cell r="M47">
            <v>6.09</v>
          </cell>
          <cell r="N47">
            <v>315.54404145077723</v>
          </cell>
        </row>
        <row r="48">
          <cell r="C48" t="str">
            <v>Q3 2010</v>
          </cell>
          <cell r="D48">
            <v>22.5</v>
          </cell>
          <cell r="E48">
            <v>22.5</v>
          </cell>
          <cell r="F48">
            <v>22.5</v>
          </cell>
          <cell r="L48">
            <v>39345</v>
          </cell>
          <cell r="M48">
            <v>6.04</v>
          </cell>
          <cell r="N48">
            <v>312.95336787564764</v>
          </cell>
        </row>
        <row r="49">
          <cell r="C49" t="str">
            <v>Q4 2010</v>
          </cell>
          <cell r="D49">
            <v>23.5</v>
          </cell>
          <cell r="E49">
            <v>22</v>
          </cell>
          <cell r="F49">
            <v>22.75</v>
          </cell>
          <cell r="L49">
            <v>39346</v>
          </cell>
          <cell r="M49">
            <v>6.07</v>
          </cell>
          <cell r="N49">
            <v>314.50777202072538</v>
          </cell>
        </row>
        <row r="50">
          <cell r="L50">
            <v>39347</v>
          </cell>
          <cell r="M50">
            <v>6.07</v>
          </cell>
          <cell r="N50">
            <v>314.50777202072538</v>
          </cell>
        </row>
        <row r="51">
          <cell r="C51" t="str">
            <v>Gross Profit</v>
          </cell>
          <cell r="L51">
            <v>39348</v>
          </cell>
          <cell r="M51">
            <v>6.07</v>
          </cell>
          <cell r="N51">
            <v>314.50777202072538</v>
          </cell>
        </row>
        <row r="52">
          <cell r="C52" t="str">
            <v>Q3 2009</v>
          </cell>
          <cell r="D52">
            <v>9.5760000000000005</v>
          </cell>
          <cell r="F52">
            <v>9.5760000000000005</v>
          </cell>
          <cell r="L52">
            <v>39349</v>
          </cell>
          <cell r="M52">
            <v>6</v>
          </cell>
          <cell r="N52">
            <v>310.88082901554401</v>
          </cell>
        </row>
        <row r="53">
          <cell r="C53" t="str">
            <v>Q4 2009</v>
          </cell>
          <cell r="D53">
            <v>9.75</v>
          </cell>
          <cell r="E53">
            <v>10</v>
          </cell>
          <cell r="F53">
            <v>9.875</v>
          </cell>
          <cell r="L53">
            <v>39350</v>
          </cell>
          <cell r="M53">
            <v>5.99</v>
          </cell>
          <cell r="N53">
            <v>310.36269430051817</v>
          </cell>
        </row>
        <row r="54">
          <cell r="C54" t="str">
            <v>Q1 2010</v>
          </cell>
          <cell r="D54">
            <v>10</v>
          </cell>
          <cell r="E54">
            <v>9.6</v>
          </cell>
          <cell r="F54">
            <v>9.8000000000000007</v>
          </cell>
          <cell r="L54">
            <v>39351</v>
          </cell>
          <cell r="M54">
            <v>6.11</v>
          </cell>
          <cell r="N54">
            <v>316.58031088082902</v>
          </cell>
        </row>
        <row r="55">
          <cell r="C55" t="str">
            <v>Q2 2010</v>
          </cell>
          <cell r="D55">
            <v>10.395</v>
          </cell>
          <cell r="E55">
            <v>10.3</v>
          </cell>
          <cell r="F55">
            <v>10.3475</v>
          </cell>
          <cell r="L55">
            <v>39352</v>
          </cell>
          <cell r="M55">
            <v>6.03</v>
          </cell>
          <cell r="N55">
            <v>312.43523316062181</v>
          </cell>
        </row>
        <row r="56">
          <cell r="C56" t="str">
            <v>Q3 2010</v>
          </cell>
          <cell r="D56">
            <v>11.25</v>
          </cell>
          <cell r="E56">
            <v>11.3</v>
          </cell>
          <cell r="F56">
            <v>11.275</v>
          </cell>
          <cell r="L56">
            <v>39353</v>
          </cell>
          <cell r="M56">
            <v>6.02</v>
          </cell>
          <cell r="N56">
            <v>311.91709844559585</v>
          </cell>
        </row>
        <row r="57">
          <cell r="C57" t="str">
            <v>Q4 2010</v>
          </cell>
          <cell r="D57">
            <v>11.773999999999999</v>
          </cell>
          <cell r="E57">
            <v>11</v>
          </cell>
          <cell r="F57">
            <v>11.387</v>
          </cell>
          <cell r="L57">
            <v>39354</v>
          </cell>
          <cell r="M57">
            <v>6.02</v>
          </cell>
          <cell r="N57">
            <v>311.91709844559585</v>
          </cell>
        </row>
        <row r="58">
          <cell r="L58">
            <v>39355</v>
          </cell>
          <cell r="M58">
            <v>6.02</v>
          </cell>
          <cell r="N58">
            <v>311.91709844559585</v>
          </cell>
        </row>
        <row r="59">
          <cell r="C59" t="str">
            <v>SG&amp;A</v>
          </cell>
          <cell r="L59">
            <v>39356</v>
          </cell>
          <cell r="M59">
            <v>6.28</v>
          </cell>
          <cell r="N59">
            <v>325.38860103626945</v>
          </cell>
        </row>
        <row r="60">
          <cell r="C60" t="str">
            <v>Q3 2009</v>
          </cell>
          <cell r="D60">
            <v>5.7270000000000003</v>
          </cell>
          <cell r="F60">
            <v>5.7270000000000003</v>
          </cell>
          <cell r="L60">
            <v>39357</v>
          </cell>
          <cell r="M60">
            <v>6.36</v>
          </cell>
          <cell r="N60">
            <v>329.53367875647672</v>
          </cell>
        </row>
        <row r="61">
          <cell r="C61" t="str">
            <v>Q4 2009</v>
          </cell>
          <cell r="D61">
            <v>4.8</v>
          </cell>
          <cell r="E61">
            <v>4.5999999999999996</v>
          </cell>
          <cell r="F61">
            <v>4.6999999999999993</v>
          </cell>
          <cell r="L61">
            <v>39358</v>
          </cell>
          <cell r="M61">
            <v>6.5500999999999996</v>
          </cell>
          <cell r="N61">
            <v>339.38341968911919</v>
          </cell>
        </row>
        <row r="62">
          <cell r="C62" t="str">
            <v>Q1 2010</v>
          </cell>
          <cell r="D62">
            <v>4</v>
          </cell>
          <cell r="E62">
            <v>4.3</v>
          </cell>
          <cell r="F62">
            <v>4.1500000000000004</v>
          </cell>
          <cell r="L62">
            <v>39359</v>
          </cell>
          <cell r="M62">
            <v>6.62</v>
          </cell>
          <cell r="N62">
            <v>343.00518134715026</v>
          </cell>
        </row>
        <row r="63">
          <cell r="C63" t="str">
            <v>Q2 2010</v>
          </cell>
          <cell r="D63">
            <v>4</v>
          </cell>
          <cell r="E63">
            <v>4.4000000000000004</v>
          </cell>
          <cell r="F63">
            <v>4.2</v>
          </cell>
          <cell r="L63">
            <v>39360</v>
          </cell>
          <cell r="M63">
            <v>6.71</v>
          </cell>
          <cell r="N63">
            <v>347.66839378238342</v>
          </cell>
        </row>
        <row r="64">
          <cell r="C64" t="str">
            <v>Q3 2010</v>
          </cell>
          <cell r="D64">
            <v>4.0999999999999996</v>
          </cell>
          <cell r="E64">
            <v>4.4000000000000004</v>
          </cell>
          <cell r="F64">
            <v>4.25</v>
          </cell>
          <cell r="L64">
            <v>39361</v>
          </cell>
          <cell r="M64">
            <v>6.71</v>
          </cell>
          <cell r="N64">
            <v>347.66839378238342</v>
          </cell>
        </row>
        <row r="65">
          <cell r="C65" t="str">
            <v>Q4 2010</v>
          </cell>
          <cell r="D65">
            <v>4.2</v>
          </cell>
          <cell r="E65">
            <v>4.5</v>
          </cell>
          <cell r="F65">
            <v>4.3499999999999996</v>
          </cell>
          <cell r="L65">
            <v>39362</v>
          </cell>
          <cell r="M65">
            <v>6.71</v>
          </cell>
          <cell r="N65">
            <v>347.66839378238342</v>
          </cell>
        </row>
        <row r="66">
          <cell r="L66">
            <v>39363</v>
          </cell>
          <cell r="M66">
            <v>6.53</v>
          </cell>
          <cell r="N66">
            <v>338.34196891191709</v>
          </cell>
        </row>
        <row r="67">
          <cell r="C67" t="str">
            <v>R&amp;D</v>
          </cell>
          <cell r="L67">
            <v>39364</v>
          </cell>
          <cell r="M67">
            <v>6.52</v>
          </cell>
          <cell r="N67">
            <v>337.8238341968912</v>
          </cell>
        </row>
        <row r="68">
          <cell r="C68" t="str">
            <v>Q3 2009</v>
          </cell>
          <cell r="D68">
            <v>6.8730000000000002</v>
          </cell>
          <cell r="F68">
            <v>6.8730000000000002</v>
          </cell>
          <cell r="L68">
            <v>39365</v>
          </cell>
          <cell r="M68">
            <v>6.49</v>
          </cell>
          <cell r="N68">
            <v>336.26943005181352</v>
          </cell>
        </row>
        <row r="69">
          <cell r="C69" t="str">
            <v>Q4 2009</v>
          </cell>
          <cell r="D69">
            <v>6.9</v>
          </cell>
          <cell r="E69">
            <v>6.9</v>
          </cell>
          <cell r="F69">
            <v>6.9</v>
          </cell>
          <cell r="L69">
            <v>39366</v>
          </cell>
          <cell r="M69">
            <v>6.35</v>
          </cell>
          <cell r="N69">
            <v>329.01554404145077</v>
          </cell>
        </row>
        <row r="70">
          <cell r="C70" t="str">
            <v>Q1 2010</v>
          </cell>
          <cell r="D70">
            <v>6.9</v>
          </cell>
          <cell r="E70">
            <v>6.8</v>
          </cell>
          <cell r="F70">
            <v>6.85</v>
          </cell>
          <cell r="L70">
            <v>39367</v>
          </cell>
          <cell r="M70">
            <v>6.47</v>
          </cell>
          <cell r="N70">
            <v>335.23316062176167</v>
          </cell>
        </row>
        <row r="71">
          <cell r="C71" t="str">
            <v>Q2 2010</v>
          </cell>
          <cell r="D71">
            <v>7</v>
          </cell>
          <cell r="E71">
            <v>6.9</v>
          </cell>
          <cell r="F71">
            <v>6.95</v>
          </cell>
          <cell r="L71">
            <v>39368</v>
          </cell>
          <cell r="M71">
            <v>6.47</v>
          </cell>
          <cell r="N71">
            <v>335.23316062176167</v>
          </cell>
        </row>
        <row r="72">
          <cell r="C72" t="str">
            <v>Q3 2010</v>
          </cell>
          <cell r="D72">
            <v>7</v>
          </cell>
          <cell r="E72">
            <v>7.1</v>
          </cell>
          <cell r="F72">
            <v>7.05</v>
          </cell>
          <cell r="L72">
            <v>39369</v>
          </cell>
          <cell r="M72">
            <v>6.47</v>
          </cell>
          <cell r="N72">
            <v>335.23316062176167</v>
          </cell>
        </row>
        <row r="73">
          <cell r="C73" t="str">
            <v>Q4 2010</v>
          </cell>
          <cell r="D73">
            <v>7.1</v>
          </cell>
          <cell r="E73">
            <v>7.3</v>
          </cell>
          <cell r="F73">
            <v>7.1999999999999993</v>
          </cell>
          <cell r="L73">
            <v>39370</v>
          </cell>
          <cell r="M73">
            <v>6.42</v>
          </cell>
          <cell r="N73">
            <v>332.64248704663214</v>
          </cell>
        </row>
        <row r="74">
          <cell r="L74">
            <v>39371</v>
          </cell>
          <cell r="M74">
            <v>6.33</v>
          </cell>
          <cell r="N74">
            <v>327.97927461139898</v>
          </cell>
        </row>
        <row r="75">
          <cell r="L75">
            <v>39372</v>
          </cell>
          <cell r="M75">
            <v>6.37</v>
          </cell>
          <cell r="N75">
            <v>330.05181347150261</v>
          </cell>
        </row>
        <row r="76">
          <cell r="L76">
            <v>39373</v>
          </cell>
          <cell r="M76">
            <v>6.22</v>
          </cell>
          <cell r="N76">
            <v>322.27979274611397</v>
          </cell>
        </row>
        <row r="77">
          <cell r="L77">
            <v>39374</v>
          </cell>
          <cell r="M77">
            <v>5.89</v>
          </cell>
          <cell r="N77">
            <v>305.18134715025906</v>
          </cell>
        </row>
        <row r="78">
          <cell r="L78">
            <v>39375</v>
          </cell>
          <cell r="M78">
            <v>5.89</v>
          </cell>
          <cell r="N78">
            <v>305.18134715025906</v>
          </cell>
        </row>
        <row r="79">
          <cell r="L79">
            <v>39376</v>
          </cell>
          <cell r="M79">
            <v>5.89</v>
          </cell>
          <cell r="N79">
            <v>305.18134715025906</v>
          </cell>
        </row>
        <row r="80">
          <cell r="L80">
            <v>39377</v>
          </cell>
          <cell r="M80">
            <v>6.01</v>
          </cell>
          <cell r="N80">
            <v>311.39896373056996</v>
          </cell>
        </row>
        <row r="81">
          <cell r="L81">
            <v>39378</v>
          </cell>
          <cell r="M81">
            <v>6.14</v>
          </cell>
          <cell r="N81">
            <v>318.1347150259067</v>
          </cell>
        </row>
        <row r="82">
          <cell r="L82">
            <v>39379</v>
          </cell>
          <cell r="M82">
            <v>5.96</v>
          </cell>
          <cell r="N82">
            <v>308.80829015544037</v>
          </cell>
        </row>
        <row r="83">
          <cell r="L83">
            <v>39380</v>
          </cell>
          <cell r="M83">
            <v>5.94</v>
          </cell>
          <cell r="N83">
            <v>307.77202072538864</v>
          </cell>
        </row>
        <row r="84">
          <cell r="L84">
            <v>39381</v>
          </cell>
          <cell r="M84">
            <v>6.22</v>
          </cell>
          <cell r="N84">
            <v>322.27979274611397</v>
          </cell>
        </row>
        <row r="85">
          <cell r="L85">
            <v>39382</v>
          </cell>
          <cell r="M85">
            <v>6.22</v>
          </cell>
          <cell r="N85">
            <v>322.27979274611397</v>
          </cell>
        </row>
        <row r="86">
          <cell r="L86">
            <v>39383</v>
          </cell>
          <cell r="M86">
            <v>6.22</v>
          </cell>
          <cell r="N86">
            <v>322.27979274611397</v>
          </cell>
        </row>
        <row r="87">
          <cell r="L87">
            <v>39384</v>
          </cell>
          <cell r="M87">
            <v>5.96</v>
          </cell>
          <cell r="N87">
            <v>308.80829015544037</v>
          </cell>
        </row>
        <row r="88">
          <cell r="L88">
            <v>39385</v>
          </cell>
          <cell r="M88">
            <v>5.79</v>
          </cell>
          <cell r="N88">
            <v>300</v>
          </cell>
        </row>
        <row r="89">
          <cell r="L89">
            <v>39386</v>
          </cell>
          <cell r="M89">
            <v>6.03</v>
          </cell>
          <cell r="N89">
            <v>312.43523316062181</v>
          </cell>
        </row>
        <row r="90">
          <cell r="L90">
            <v>39387</v>
          </cell>
          <cell r="M90">
            <v>5.65</v>
          </cell>
          <cell r="N90">
            <v>292.74611398963731</v>
          </cell>
        </row>
        <row r="91">
          <cell r="L91">
            <v>39388</v>
          </cell>
          <cell r="M91">
            <v>5.83</v>
          </cell>
          <cell r="N91">
            <v>302.07253886010363</v>
          </cell>
        </row>
        <row r="92">
          <cell r="L92">
            <v>39389</v>
          </cell>
          <cell r="M92">
            <v>5.83</v>
          </cell>
          <cell r="N92">
            <v>302.07253886010363</v>
          </cell>
        </row>
        <row r="93">
          <cell r="L93">
            <v>39390</v>
          </cell>
          <cell r="M93">
            <v>5.83</v>
          </cell>
          <cell r="N93">
            <v>302.07253886010363</v>
          </cell>
        </row>
        <row r="94">
          <cell r="L94">
            <v>39391</v>
          </cell>
          <cell r="M94">
            <v>5.74</v>
          </cell>
          <cell r="N94">
            <v>297.40932642487053</v>
          </cell>
        </row>
        <row r="95">
          <cell r="L95">
            <v>39392</v>
          </cell>
          <cell r="M95">
            <v>5.78</v>
          </cell>
          <cell r="N95">
            <v>299.48186528497416</v>
          </cell>
        </row>
        <row r="96">
          <cell r="L96">
            <v>39393</v>
          </cell>
          <cell r="M96">
            <v>5.62</v>
          </cell>
          <cell r="N96">
            <v>291.19170984455963</v>
          </cell>
        </row>
        <row r="97">
          <cell r="L97">
            <v>39394</v>
          </cell>
          <cell r="M97">
            <v>5.53</v>
          </cell>
          <cell r="N97">
            <v>286.52849740932646</v>
          </cell>
        </row>
        <row r="98">
          <cell r="L98">
            <v>39395</v>
          </cell>
          <cell r="M98">
            <v>5.33</v>
          </cell>
          <cell r="N98">
            <v>276.16580310880829</v>
          </cell>
        </row>
        <row r="99">
          <cell r="L99">
            <v>39396</v>
          </cell>
          <cell r="M99">
            <v>5.33</v>
          </cell>
          <cell r="N99">
            <v>276.16580310880829</v>
          </cell>
        </row>
        <row r="100">
          <cell r="L100">
            <v>39397</v>
          </cell>
          <cell r="M100">
            <v>5.33</v>
          </cell>
          <cell r="N100">
            <v>276.16580310880829</v>
          </cell>
        </row>
        <row r="101">
          <cell r="L101">
            <v>39398</v>
          </cell>
          <cell r="M101">
            <v>5.51</v>
          </cell>
          <cell r="N101">
            <v>285.49222797927462</v>
          </cell>
        </row>
        <row r="102">
          <cell r="L102">
            <v>39399</v>
          </cell>
          <cell r="M102">
            <v>5.55</v>
          </cell>
          <cell r="N102">
            <v>287.56476683937825</v>
          </cell>
        </row>
        <row r="103">
          <cell r="L103">
            <v>39400</v>
          </cell>
          <cell r="M103">
            <v>5.35</v>
          </cell>
          <cell r="N103">
            <v>277.20207253886014</v>
          </cell>
        </row>
        <row r="104">
          <cell r="L104">
            <v>39401</v>
          </cell>
          <cell r="M104">
            <v>5.26</v>
          </cell>
          <cell r="N104">
            <v>272.53886010362692</v>
          </cell>
        </row>
        <row r="105">
          <cell r="L105">
            <v>39402</v>
          </cell>
          <cell r="M105">
            <v>5.27</v>
          </cell>
          <cell r="N105">
            <v>273.05699481865287</v>
          </cell>
        </row>
        <row r="106">
          <cell r="L106">
            <v>39403</v>
          </cell>
          <cell r="M106">
            <v>5.27</v>
          </cell>
          <cell r="N106">
            <v>273.05699481865287</v>
          </cell>
        </row>
        <row r="107">
          <cell r="L107">
            <v>39404</v>
          </cell>
          <cell r="M107">
            <v>5.27</v>
          </cell>
          <cell r="N107">
            <v>273.05699481865287</v>
          </cell>
        </row>
        <row r="108">
          <cell r="L108">
            <v>39405</v>
          </cell>
          <cell r="M108">
            <v>5.18</v>
          </cell>
          <cell r="N108">
            <v>268.39378238341965</v>
          </cell>
        </row>
        <row r="109">
          <cell r="L109">
            <v>39406</v>
          </cell>
          <cell r="M109">
            <v>5.2</v>
          </cell>
          <cell r="N109">
            <v>269.43005181347155</v>
          </cell>
        </row>
        <row r="110">
          <cell r="L110">
            <v>39407</v>
          </cell>
          <cell r="M110">
            <v>5.2</v>
          </cell>
          <cell r="N110">
            <v>269.43005181347155</v>
          </cell>
        </row>
        <row r="111">
          <cell r="L111">
            <v>39408</v>
          </cell>
          <cell r="M111">
            <v>5.2</v>
          </cell>
          <cell r="N111">
            <v>269.43005181347155</v>
          </cell>
        </row>
        <row r="112">
          <cell r="L112">
            <v>39409</v>
          </cell>
          <cell r="M112">
            <v>5.28</v>
          </cell>
          <cell r="N112">
            <v>273.57512953367882</v>
          </cell>
        </row>
        <row r="113">
          <cell r="L113">
            <v>39410</v>
          </cell>
          <cell r="M113">
            <v>5.28</v>
          </cell>
          <cell r="N113">
            <v>273.57512953367882</v>
          </cell>
        </row>
        <row r="114">
          <cell r="L114">
            <v>39411</v>
          </cell>
          <cell r="M114">
            <v>5.28</v>
          </cell>
          <cell r="N114">
            <v>273.57512953367882</v>
          </cell>
        </row>
        <row r="115">
          <cell r="L115">
            <v>39412</v>
          </cell>
          <cell r="M115">
            <v>5.07</v>
          </cell>
          <cell r="N115">
            <v>262.69430051813475</v>
          </cell>
        </row>
        <row r="116">
          <cell r="L116">
            <v>39413</v>
          </cell>
          <cell r="M116">
            <v>5.13</v>
          </cell>
          <cell r="N116">
            <v>265.80310880829018</v>
          </cell>
        </row>
        <row r="117">
          <cell r="L117">
            <v>39414</v>
          </cell>
          <cell r="M117">
            <v>5.24</v>
          </cell>
          <cell r="N117">
            <v>271.50259067357518</v>
          </cell>
        </row>
        <row r="118">
          <cell r="L118">
            <v>39415</v>
          </cell>
          <cell r="M118">
            <v>5.3</v>
          </cell>
          <cell r="N118">
            <v>274.61139896373055</v>
          </cell>
        </row>
        <row r="119">
          <cell r="L119">
            <v>39416</v>
          </cell>
          <cell r="M119">
            <v>5.2</v>
          </cell>
          <cell r="N119">
            <v>269.43005181347155</v>
          </cell>
        </row>
        <row r="120">
          <cell r="L120">
            <v>39417</v>
          </cell>
          <cell r="M120">
            <v>5.2</v>
          </cell>
          <cell r="N120">
            <v>269.43005181347155</v>
          </cell>
        </row>
        <row r="121">
          <cell r="L121">
            <v>39418</v>
          </cell>
          <cell r="M121">
            <v>5.2</v>
          </cell>
          <cell r="N121">
            <v>269.43005181347155</v>
          </cell>
        </row>
        <row r="122">
          <cell r="L122">
            <v>39419</v>
          </cell>
          <cell r="M122">
            <v>5.35</v>
          </cell>
          <cell r="N122">
            <v>277.20207253886014</v>
          </cell>
        </row>
        <row r="123">
          <cell r="L123">
            <v>39420</v>
          </cell>
          <cell r="M123">
            <v>5.39</v>
          </cell>
          <cell r="N123">
            <v>279.27461139896371</v>
          </cell>
        </row>
        <row r="124">
          <cell r="L124">
            <v>39421</v>
          </cell>
          <cell r="M124">
            <v>5.65</v>
          </cell>
          <cell r="N124">
            <v>292.74611398963731</v>
          </cell>
        </row>
        <row r="125">
          <cell r="L125">
            <v>39422</v>
          </cell>
          <cell r="M125">
            <v>5.89</v>
          </cell>
          <cell r="N125">
            <v>305.18134715025906</v>
          </cell>
        </row>
        <row r="126">
          <cell r="L126">
            <v>39423</v>
          </cell>
          <cell r="M126">
            <v>5.77</v>
          </cell>
          <cell r="N126">
            <v>298.96373056994821</v>
          </cell>
        </row>
        <row r="127">
          <cell r="L127">
            <v>39424</v>
          </cell>
          <cell r="M127">
            <v>5.77</v>
          </cell>
          <cell r="N127">
            <v>298.96373056994821</v>
          </cell>
        </row>
        <row r="128">
          <cell r="L128">
            <v>39425</v>
          </cell>
          <cell r="M128">
            <v>5.77</v>
          </cell>
          <cell r="N128">
            <v>298.96373056994821</v>
          </cell>
        </row>
        <row r="129">
          <cell r="L129">
            <v>39426</v>
          </cell>
          <cell r="M129">
            <v>5.86</v>
          </cell>
          <cell r="N129">
            <v>303.62694300518137</v>
          </cell>
        </row>
        <row r="130">
          <cell r="L130">
            <v>39427</v>
          </cell>
          <cell r="M130">
            <v>5.47</v>
          </cell>
          <cell r="N130">
            <v>283.41968911917098</v>
          </cell>
        </row>
        <row r="131">
          <cell r="L131">
            <v>39428</v>
          </cell>
          <cell r="M131">
            <v>5.6</v>
          </cell>
          <cell r="N131">
            <v>290.15544041450778</v>
          </cell>
        </row>
        <row r="132">
          <cell r="L132">
            <v>39429</v>
          </cell>
          <cell r="M132">
            <v>5.73</v>
          </cell>
          <cell r="N132">
            <v>296.89119170984458</v>
          </cell>
        </row>
        <row r="133">
          <cell r="L133">
            <v>39430</v>
          </cell>
          <cell r="M133">
            <v>5.69</v>
          </cell>
          <cell r="N133">
            <v>294.81865284974094</v>
          </cell>
        </row>
        <row r="134">
          <cell r="L134">
            <v>39431</v>
          </cell>
          <cell r="M134">
            <v>5.69</v>
          </cell>
          <cell r="N134">
            <v>294.81865284974094</v>
          </cell>
        </row>
        <row r="135">
          <cell r="L135">
            <v>39432</v>
          </cell>
          <cell r="M135">
            <v>5.69</v>
          </cell>
          <cell r="N135">
            <v>294.81865284974094</v>
          </cell>
        </row>
        <row r="136">
          <cell r="L136">
            <v>39433</v>
          </cell>
          <cell r="M136">
            <v>5.6</v>
          </cell>
          <cell r="N136">
            <v>290.15544041450778</v>
          </cell>
        </row>
        <row r="137">
          <cell r="L137">
            <v>39434</v>
          </cell>
          <cell r="M137">
            <v>5.68</v>
          </cell>
          <cell r="N137">
            <v>294.30051813471499</v>
          </cell>
        </row>
        <row r="138">
          <cell r="L138">
            <v>39435</v>
          </cell>
          <cell r="M138">
            <v>6.02</v>
          </cell>
          <cell r="N138">
            <v>311.91709844559585</v>
          </cell>
        </row>
        <row r="139">
          <cell r="L139">
            <v>39436</v>
          </cell>
          <cell r="M139">
            <v>6.1</v>
          </cell>
          <cell r="N139">
            <v>316.06217616580312</v>
          </cell>
        </row>
        <row r="140">
          <cell r="L140">
            <v>39437</v>
          </cell>
          <cell r="M140">
            <v>6.43</v>
          </cell>
          <cell r="N140">
            <v>333.16062176165804</v>
          </cell>
        </row>
        <row r="141">
          <cell r="L141">
            <v>39438</v>
          </cell>
          <cell r="M141">
            <v>6.43</v>
          </cell>
          <cell r="N141">
            <v>333.16062176165804</v>
          </cell>
        </row>
        <row r="142">
          <cell r="L142">
            <v>39439</v>
          </cell>
          <cell r="M142">
            <v>6.43</v>
          </cell>
          <cell r="N142">
            <v>333.16062176165804</v>
          </cell>
        </row>
        <row r="143">
          <cell r="L143">
            <v>39440</v>
          </cell>
          <cell r="M143">
            <v>6.69</v>
          </cell>
          <cell r="N143">
            <v>346.63212435233163</v>
          </cell>
        </row>
        <row r="144">
          <cell r="L144">
            <v>39441</v>
          </cell>
          <cell r="M144">
            <v>6.69</v>
          </cell>
          <cell r="N144">
            <v>346.63212435233163</v>
          </cell>
        </row>
        <row r="145">
          <cell r="L145">
            <v>39442</v>
          </cell>
          <cell r="M145">
            <v>6.85</v>
          </cell>
          <cell r="N145">
            <v>354.92227979274611</v>
          </cell>
        </row>
        <row r="146">
          <cell r="L146">
            <v>39443</v>
          </cell>
          <cell r="M146">
            <v>6.53</v>
          </cell>
          <cell r="N146">
            <v>338.34196891191709</v>
          </cell>
        </row>
        <row r="147">
          <cell r="L147">
            <v>39444</v>
          </cell>
          <cell r="M147">
            <v>6.56</v>
          </cell>
          <cell r="N147">
            <v>339.89637305699483</v>
          </cell>
        </row>
        <row r="148">
          <cell r="L148">
            <v>39445</v>
          </cell>
          <cell r="M148">
            <v>6.56</v>
          </cell>
          <cell r="N148">
            <v>339.89637305699483</v>
          </cell>
        </row>
        <row r="149">
          <cell r="L149">
            <v>39446</v>
          </cell>
          <cell r="M149">
            <v>6.56</v>
          </cell>
          <cell r="N149">
            <v>339.89637305699483</v>
          </cell>
        </row>
        <row r="150">
          <cell r="L150">
            <v>39447</v>
          </cell>
          <cell r="M150">
            <v>6.53</v>
          </cell>
          <cell r="N150">
            <v>338.34196891191709</v>
          </cell>
        </row>
        <row r="151">
          <cell r="L151">
            <v>39448</v>
          </cell>
          <cell r="M151">
            <v>6.53</v>
          </cell>
          <cell r="N151">
            <v>338.34196891191709</v>
          </cell>
        </row>
        <row r="152">
          <cell r="L152">
            <v>39449</v>
          </cell>
          <cell r="M152">
            <v>6.26</v>
          </cell>
          <cell r="N152">
            <v>324.3523316062176</v>
          </cell>
        </row>
        <row r="153">
          <cell r="L153">
            <v>39450</v>
          </cell>
          <cell r="M153">
            <v>6.32</v>
          </cell>
          <cell r="N153">
            <v>327.46113989637308</v>
          </cell>
        </row>
        <row r="154">
          <cell r="L154">
            <v>39451</v>
          </cell>
          <cell r="M154">
            <v>5.86</v>
          </cell>
          <cell r="N154">
            <v>303.62694300518137</v>
          </cell>
        </row>
        <row r="155">
          <cell r="L155">
            <v>39452</v>
          </cell>
          <cell r="M155">
            <v>5.86</v>
          </cell>
          <cell r="N155">
            <v>303.62694300518137</v>
          </cell>
        </row>
        <row r="156">
          <cell r="L156">
            <v>39453</v>
          </cell>
          <cell r="M156">
            <v>5.86</v>
          </cell>
          <cell r="N156">
            <v>303.62694300518137</v>
          </cell>
        </row>
        <row r="157">
          <cell r="L157">
            <v>39454</v>
          </cell>
          <cell r="M157">
            <v>5.8</v>
          </cell>
          <cell r="N157">
            <v>300.51813471502589</v>
          </cell>
        </row>
        <row r="158">
          <cell r="L158">
            <v>39455</v>
          </cell>
          <cell r="M158">
            <v>5.72</v>
          </cell>
          <cell r="N158">
            <v>296.37305699481863</v>
          </cell>
        </row>
        <row r="159">
          <cell r="L159">
            <v>39456</v>
          </cell>
          <cell r="M159">
            <v>6.11</v>
          </cell>
          <cell r="N159">
            <v>316.58031088082902</v>
          </cell>
        </row>
        <row r="160">
          <cell r="L160">
            <v>39457</v>
          </cell>
          <cell r="M160">
            <v>6.21</v>
          </cell>
          <cell r="N160">
            <v>321.76165803108807</v>
          </cell>
        </row>
        <row r="161">
          <cell r="L161">
            <v>39458</v>
          </cell>
          <cell r="M161">
            <v>6.12</v>
          </cell>
          <cell r="N161">
            <v>317.09844559585491</v>
          </cell>
        </row>
        <row r="162">
          <cell r="L162">
            <v>39459</v>
          </cell>
          <cell r="M162">
            <v>6.12</v>
          </cell>
          <cell r="N162">
            <v>317.09844559585491</v>
          </cell>
        </row>
        <row r="163">
          <cell r="L163">
            <v>39460</v>
          </cell>
          <cell r="M163">
            <v>6.12</v>
          </cell>
          <cell r="N163">
            <v>317.09844559585491</v>
          </cell>
        </row>
        <row r="164">
          <cell r="L164">
            <v>39461</v>
          </cell>
          <cell r="M164">
            <v>6.46</v>
          </cell>
          <cell r="N164">
            <v>334.71502590673572</v>
          </cell>
        </row>
        <row r="165">
          <cell r="L165">
            <v>39462</v>
          </cell>
          <cell r="M165">
            <v>6.31</v>
          </cell>
          <cell r="N165">
            <v>326.94300518134713</v>
          </cell>
        </row>
        <row r="166">
          <cell r="L166">
            <v>39463</v>
          </cell>
          <cell r="M166">
            <v>6.34</v>
          </cell>
          <cell r="N166">
            <v>328.49740932642487</v>
          </cell>
        </row>
        <row r="167">
          <cell r="L167">
            <v>39464</v>
          </cell>
          <cell r="M167">
            <v>6.31</v>
          </cell>
          <cell r="N167">
            <v>326.94300518134713</v>
          </cell>
        </row>
        <row r="168">
          <cell r="L168">
            <v>39465</v>
          </cell>
          <cell r="M168">
            <v>6.11</v>
          </cell>
          <cell r="N168">
            <v>316.58031088082902</v>
          </cell>
        </row>
        <row r="169">
          <cell r="L169">
            <v>39466</v>
          </cell>
          <cell r="M169">
            <v>6.11</v>
          </cell>
          <cell r="N169">
            <v>316.58031088082902</v>
          </cell>
        </row>
        <row r="170">
          <cell r="L170">
            <v>39467</v>
          </cell>
          <cell r="M170">
            <v>6.11</v>
          </cell>
          <cell r="N170">
            <v>316.58031088082902</v>
          </cell>
        </row>
        <row r="171">
          <cell r="L171">
            <v>39468</v>
          </cell>
          <cell r="M171">
            <v>6.11</v>
          </cell>
          <cell r="N171">
            <v>316.58031088082902</v>
          </cell>
        </row>
        <row r="172">
          <cell r="L172">
            <v>39469</v>
          </cell>
          <cell r="M172">
            <v>6.11</v>
          </cell>
          <cell r="N172">
            <v>316.58031088082902</v>
          </cell>
        </row>
        <row r="173">
          <cell r="L173">
            <v>39470</v>
          </cell>
          <cell r="M173">
            <v>6.34</v>
          </cell>
          <cell r="N173">
            <v>328.49740932642487</v>
          </cell>
        </row>
        <row r="174">
          <cell r="L174">
            <v>39471</v>
          </cell>
          <cell r="M174">
            <v>6.07</v>
          </cell>
          <cell r="N174">
            <v>314.50777202072538</v>
          </cell>
        </row>
        <row r="175">
          <cell r="L175">
            <v>39472</v>
          </cell>
          <cell r="M175">
            <v>6.01</v>
          </cell>
          <cell r="N175">
            <v>311.39896373056996</v>
          </cell>
        </row>
        <row r="176">
          <cell r="L176">
            <v>39473</v>
          </cell>
          <cell r="M176">
            <v>6.01</v>
          </cell>
          <cell r="N176">
            <v>311.39896373056996</v>
          </cell>
        </row>
        <row r="177">
          <cell r="L177">
            <v>39474</v>
          </cell>
          <cell r="M177">
            <v>6.01</v>
          </cell>
          <cell r="N177">
            <v>311.39896373056996</v>
          </cell>
        </row>
        <row r="178">
          <cell r="L178">
            <v>39475</v>
          </cell>
          <cell r="M178">
            <v>6.08</v>
          </cell>
          <cell r="N178">
            <v>315.02590673575128</v>
          </cell>
        </row>
        <row r="179">
          <cell r="L179">
            <v>39476</v>
          </cell>
          <cell r="M179">
            <v>5.99</v>
          </cell>
          <cell r="N179">
            <v>310.36269430051817</v>
          </cell>
        </row>
        <row r="180">
          <cell r="L180">
            <v>39477</v>
          </cell>
          <cell r="M180">
            <v>5.96</v>
          </cell>
          <cell r="N180">
            <v>308.80829015544037</v>
          </cell>
        </row>
        <row r="181">
          <cell r="L181">
            <v>39478</v>
          </cell>
          <cell r="M181">
            <v>5.84</v>
          </cell>
          <cell r="N181">
            <v>302.59067357512953</v>
          </cell>
        </row>
        <row r="182">
          <cell r="L182">
            <v>39479</v>
          </cell>
          <cell r="M182">
            <v>5.49</v>
          </cell>
          <cell r="N182">
            <v>284.45595854922283</v>
          </cell>
        </row>
        <row r="183">
          <cell r="L183">
            <v>39480</v>
          </cell>
          <cell r="M183">
            <v>5.49</v>
          </cell>
          <cell r="N183">
            <v>284.45595854922283</v>
          </cell>
        </row>
        <row r="184">
          <cell r="L184">
            <v>39481</v>
          </cell>
          <cell r="M184">
            <v>5.49</v>
          </cell>
          <cell r="N184">
            <v>284.45595854922283</v>
          </cell>
        </row>
        <row r="185">
          <cell r="L185">
            <v>39482</v>
          </cell>
          <cell r="M185">
            <v>5.49</v>
          </cell>
          <cell r="N185">
            <v>284.45595854922283</v>
          </cell>
        </row>
        <row r="186">
          <cell r="L186">
            <v>39483</v>
          </cell>
          <cell r="M186">
            <v>5.45</v>
          </cell>
          <cell r="N186">
            <v>282.38341968911919</v>
          </cell>
        </row>
        <row r="187">
          <cell r="L187">
            <v>39484</v>
          </cell>
          <cell r="M187">
            <v>5.28</v>
          </cell>
          <cell r="N187">
            <v>273.57512953367882</v>
          </cell>
        </row>
        <row r="188">
          <cell r="L188">
            <v>39485</v>
          </cell>
          <cell r="M188">
            <v>5.18</v>
          </cell>
          <cell r="N188">
            <v>268.39378238341965</v>
          </cell>
        </row>
        <row r="189">
          <cell r="L189">
            <v>39486</v>
          </cell>
          <cell r="M189">
            <v>5.4</v>
          </cell>
          <cell r="N189">
            <v>279.79274611398966</v>
          </cell>
        </row>
        <row r="190">
          <cell r="L190">
            <v>39487</v>
          </cell>
          <cell r="M190">
            <v>5.4</v>
          </cell>
          <cell r="N190">
            <v>279.79274611398966</v>
          </cell>
        </row>
        <row r="191">
          <cell r="L191">
            <v>39488</v>
          </cell>
          <cell r="M191">
            <v>5.4</v>
          </cell>
          <cell r="N191">
            <v>279.79274611398966</v>
          </cell>
        </row>
        <row r="192">
          <cell r="L192">
            <v>39489</v>
          </cell>
          <cell r="M192">
            <v>5.48</v>
          </cell>
          <cell r="N192">
            <v>283.93782383419693</v>
          </cell>
        </row>
        <row r="193">
          <cell r="L193">
            <v>39490</v>
          </cell>
          <cell r="M193">
            <v>5.42</v>
          </cell>
          <cell r="N193">
            <v>280.82901554404145</v>
          </cell>
        </row>
        <row r="194">
          <cell r="L194">
            <v>39491</v>
          </cell>
          <cell r="M194">
            <v>5.63</v>
          </cell>
          <cell r="N194">
            <v>291.70984455958552</v>
          </cell>
        </row>
        <row r="195">
          <cell r="L195">
            <v>39492</v>
          </cell>
          <cell r="M195">
            <v>5.69</v>
          </cell>
          <cell r="N195">
            <v>294.81865284974094</v>
          </cell>
        </row>
        <row r="196">
          <cell r="L196">
            <v>39493</v>
          </cell>
          <cell r="M196">
            <v>5.52</v>
          </cell>
          <cell r="N196">
            <v>286.01036269430051</v>
          </cell>
        </row>
        <row r="197">
          <cell r="L197">
            <v>39494</v>
          </cell>
          <cell r="M197">
            <v>5.52</v>
          </cell>
          <cell r="N197">
            <v>286.01036269430051</v>
          </cell>
        </row>
        <row r="198">
          <cell r="L198">
            <v>39495</v>
          </cell>
          <cell r="M198">
            <v>5.52</v>
          </cell>
          <cell r="N198">
            <v>286.01036269430051</v>
          </cell>
        </row>
        <row r="199">
          <cell r="L199">
            <v>39496</v>
          </cell>
          <cell r="M199">
            <v>5.52</v>
          </cell>
          <cell r="N199">
            <v>286.01036269430051</v>
          </cell>
        </row>
        <row r="200">
          <cell r="L200">
            <v>39497</v>
          </cell>
          <cell r="M200">
            <v>5.49</v>
          </cell>
          <cell r="N200">
            <v>284.45595854922283</v>
          </cell>
        </row>
        <row r="201">
          <cell r="L201">
            <v>39498</v>
          </cell>
          <cell r="M201">
            <v>5.5</v>
          </cell>
          <cell r="N201">
            <v>284.97409326424872</v>
          </cell>
        </row>
        <row r="202">
          <cell r="L202">
            <v>39499</v>
          </cell>
          <cell r="M202">
            <v>5.44</v>
          </cell>
          <cell r="N202">
            <v>281.8652849740933</v>
          </cell>
        </row>
        <row r="203">
          <cell r="L203">
            <v>39500</v>
          </cell>
          <cell r="M203">
            <v>5.3</v>
          </cell>
          <cell r="N203">
            <v>274.61139896373055</v>
          </cell>
        </row>
        <row r="204">
          <cell r="L204">
            <v>39501</v>
          </cell>
          <cell r="M204">
            <v>5.3</v>
          </cell>
          <cell r="N204">
            <v>274.61139896373055</v>
          </cell>
        </row>
        <row r="205">
          <cell r="L205">
            <v>39502</v>
          </cell>
          <cell r="M205">
            <v>5.3</v>
          </cell>
          <cell r="N205">
            <v>274.61139896373055</v>
          </cell>
        </row>
        <row r="206">
          <cell r="L206">
            <v>39503</v>
          </cell>
          <cell r="M206">
            <v>5.32</v>
          </cell>
          <cell r="N206">
            <v>275.6476683937824</v>
          </cell>
        </row>
        <row r="207">
          <cell r="L207">
            <v>39504</v>
          </cell>
          <cell r="M207">
            <v>5.36</v>
          </cell>
          <cell r="N207">
            <v>277.72020725388603</v>
          </cell>
        </row>
        <row r="208">
          <cell r="L208">
            <v>39505</v>
          </cell>
          <cell r="M208">
            <v>5.38</v>
          </cell>
          <cell r="N208">
            <v>278.75647668393782</v>
          </cell>
        </row>
        <row r="209">
          <cell r="L209">
            <v>39506</v>
          </cell>
          <cell r="M209">
            <v>5.25</v>
          </cell>
          <cell r="N209">
            <v>272.02072538860102</v>
          </cell>
        </row>
        <row r="210">
          <cell r="L210">
            <v>39507</v>
          </cell>
          <cell r="M210">
            <v>5.04</v>
          </cell>
          <cell r="N210">
            <v>261.13989637305701</v>
          </cell>
        </row>
        <row r="211">
          <cell r="L211">
            <v>39508</v>
          </cell>
          <cell r="M211">
            <v>5.04</v>
          </cell>
          <cell r="N211">
            <v>261.13989637305701</v>
          </cell>
        </row>
        <row r="212">
          <cell r="L212">
            <v>39509</v>
          </cell>
          <cell r="M212">
            <v>5.04</v>
          </cell>
          <cell r="N212">
            <v>261.13989637305701</v>
          </cell>
        </row>
        <row r="213">
          <cell r="L213">
            <v>39510</v>
          </cell>
          <cell r="M213">
            <v>4.6399999999999997</v>
          </cell>
          <cell r="N213">
            <v>240.41450777202073</v>
          </cell>
        </row>
        <row r="214">
          <cell r="L214">
            <v>39511</v>
          </cell>
          <cell r="M214">
            <v>4.7</v>
          </cell>
          <cell r="N214">
            <v>243.52331606217618</v>
          </cell>
        </row>
        <row r="215">
          <cell r="L215">
            <v>39512</v>
          </cell>
          <cell r="M215">
            <v>4.71</v>
          </cell>
          <cell r="N215">
            <v>244.0414507772021</v>
          </cell>
        </row>
        <row r="216">
          <cell r="L216">
            <v>39513</v>
          </cell>
          <cell r="M216">
            <v>4.47</v>
          </cell>
          <cell r="N216">
            <v>231.6062176165803</v>
          </cell>
        </row>
        <row r="217">
          <cell r="L217">
            <v>39514</v>
          </cell>
          <cell r="M217">
            <v>4.47</v>
          </cell>
          <cell r="N217">
            <v>231.6062176165803</v>
          </cell>
        </row>
        <row r="218">
          <cell r="L218">
            <v>39515</v>
          </cell>
          <cell r="M218">
            <v>4.47</v>
          </cell>
          <cell r="N218">
            <v>231.6062176165803</v>
          </cell>
        </row>
        <row r="219">
          <cell r="L219">
            <v>39516</v>
          </cell>
          <cell r="M219">
            <v>4.47</v>
          </cell>
          <cell r="N219">
            <v>231.6062176165803</v>
          </cell>
        </row>
        <row r="220">
          <cell r="L220">
            <v>39517</v>
          </cell>
          <cell r="M220">
            <v>4.29</v>
          </cell>
          <cell r="N220">
            <v>222.27979274611397</v>
          </cell>
        </row>
        <row r="221">
          <cell r="L221">
            <v>39518</v>
          </cell>
          <cell r="M221">
            <v>4.58</v>
          </cell>
          <cell r="N221">
            <v>237.30569948186528</v>
          </cell>
        </row>
        <row r="222">
          <cell r="L222">
            <v>39519</v>
          </cell>
          <cell r="M222">
            <v>4.46</v>
          </cell>
          <cell r="N222">
            <v>231.08808290155443</v>
          </cell>
        </row>
        <row r="223">
          <cell r="L223">
            <v>39520</v>
          </cell>
          <cell r="M223">
            <v>4.63</v>
          </cell>
          <cell r="N223">
            <v>239.89637305699483</v>
          </cell>
        </row>
        <row r="224">
          <cell r="L224">
            <v>39521</v>
          </cell>
          <cell r="M224">
            <v>4.45</v>
          </cell>
          <cell r="N224">
            <v>230.56994818652851</v>
          </cell>
        </row>
        <row r="225">
          <cell r="L225">
            <v>39522</v>
          </cell>
          <cell r="M225">
            <v>4.45</v>
          </cell>
          <cell r="N225">
            <v>230.56994818652851</v>
          </cell>
        </row>
        <row r="226">
          <cell r="L226">
            <v>39523</v>
          </cell>
          <cell r="M226">
            <v>4.45</v>
          </cell>
          <cell r="N226">
            <v>230.56994818652851</v>
          </cell>
        </row>
        <row r="227">
          <cell r="L227">
            <v>39524</v>
          </cell>
          <cell r="M227">
            <v>4.38</v>
          </cell>
          <cell r="N227">
            <v>226.94300518134716</v>
          </cell>
        </row>
        <row r="228">
          <cell r="L228">
            <v>39525</v>
          </cell>
          <cell r="M228">
            <v>4.6900000000000004</v>
          </cell>
          <cell r="N228">
            <v>243.00518134715028</v>
          </cell>
        </row>
        <row r="229">
          <cell r="L229">
            <v>39526</v>
          </cell>
          <cell r="M229">
            <v>4.63</v>
          </cell>
          <cell r="N229">
            <v>239.89637305699483</v>
          </cell>
        </row>
        <row r="230">
          <cell r="L230">
            <v>39527</v>
          </cell>
          <cell r="M230">
            <v>4.47</v>
          </cell>
          <cell r="N230">
            <v>231.6062176165803</v>
          </cell>
        </row>
        <row r="231">
          <cell r="L231">
            <v>39528</v>
          </cell>
          <cell r="M231">
            <v>4.47</v>
          </cell>
          <cell r="N231">
            <v>231.6062176165803</v>
          </cell>
        </row>
        <row r="232">
          <cell r="L232">
            <v>39529</v>
          </cell>
          <cell r="M232">
            <v>4.47</v>
          </cell>
          <cell r="N232">
            <v>231.6062176165803</v>
          </cell>
        </row>
        <row r="233">
          <cell r="L233">
            <v>39530</v>
          </cell>
          <cell r="M233">
            <v>4.47</v>
          </cell>
          <cell r="N233">
            <v>231.6062176165803</v>
          </cell>
        </row>
        <row r="234">
          <cell r="L234">
            <v>39531</v>
          </cell>
          <cell r="M234">
            <v>4.71</v>
          </cell>
          <cell r="N234">
            <v>244.0414507772021</v>
          </cell>
        </row>
        <row r="235">
          <cell r="L235">
            <v>39532</v>
          </cell>
          <cell r="M235">
            <v>4.9800000000000004</v>
          </cell>
          <cell r="N235">
            <v>258.03108808290159</v>
          </cell>
        </row>
        <row r="236">
          <cell r="L236">
            <v>39533</v>
          </cell>
          <cell r="M236">
            <v>5.03</v>
          </cell>
          <cell r="N236">
            <v>260.62176165803112</v>
          </cell>
        </row>
        <row r="237">
          <cell r="L237">
            <v>39534</v>
          </cell>
          <cell r="M237">
            <v>3.76</v>
          </cell>
          <cell r="N237">
            <v>194.81865284974094</v>
          </cell>
        </row>
        <row r="238">
          <cell r="L238">
            <v>39535</v>
          </cell>
          <cell r="M238">
            <v>3.72</v>
          </cell>
          <cell r="N238">
            <v>192.74611398963734</v>
          </cell>
        </row>
        <row r="239">
          <cell r="L239">
            <v>39536</v>
          </cell>
          <cell r="M239">
            <v>3.72</v>
          </cell>
          <cell r="N239">
            <v>192.74611398963734</v>
          </cell>
        </row>
        <row r="240">
          <cell r="L240">
            <v>39537</v>
          </cell>
          <cell r="M240">
            <v>3.72</v>
          </cell>
          <cell r="N240">
            <v>192.74611398963734</v>
          </cell>
        </row>
        <row r="241">
          <cell r="L241">
            <v>39538</v>
          </cell>
          <cell r="M241">
            <v>3.66</v>
          </cell>
          <cell r="N241">
            <v>189.63730569948189</v>
          </cell>
        </row>
        <row r="242">
          <cell r="L242">
            <v>39539</v>
          </cell>
          <cell r="M242">
            <v>3.67</v>
          </cell>
          <cell r="N242">
            <v>190.15544041450778</v>
          </cell>
        </row>
        <row r="243">
          <cell r="L243">
            <v>39540</v>
          </cell>
          <cell r="M243">
            <v>3.63</v>
          </cell>
          <cell r="N243">
            <v>188.08290155440415</v>
          </cell>
        </row>
        <row r="244">
          <cell r="L244">
            <v>39541</v>
          </cell>
          <cell r="M244">
            <v>3.69</v>
          </cell>
          <cell r="N244">
            <v>191.1917098445596</v>
          </cell>
        </row>
        <row r="245">
          <cell r="L245">
            <v>39542</v>
          </cell>
          <cell r="M245">
            <v>3.9</v>
          </cell>
          <cell r="N245">
            <v>202.07253886010363</v>
          </cell>
        </row>
        <row r="246">
          <cell r="L246">
            <v>39543</v>
          </cell>
          <cell r="M246">
            <v>3.9</v>
          </cell>
          <cell r="N246">
            <v>202.07253886010363</v>
          </cell>
        </row>
        <row r="247">
          <cell r="L247">
            <v>39544</v>
          </cell>
          <cell r="M247">
            <v>3.9</v>
          </cell>
          <cell r="N247">
            <v>202.07253886010363</v>
          </cell>
        </row>
        <row r="248">
          <cell r="L248">
            <v>39545</v>
          </cell>
          <cell r="M248">
            <v>3.8</v>
          </cell>
          <cell r="N248">
            <v>196.89119170984455</v>
          </cell>
        </row>
        <row r="249">
          <cell r="L249">
            <v>39546</v>
          </cell>
          <cell r="M249">
            <v>3.67</v>
          </cell>
          <cell r="N249">
            <v>190.15544041450778</v>
          </cell>
        </row>
        <row r="250">
          <cell r="L250">
            <v>39547</v>
          </cell>
          <cell r="M250">
            <v>3.6</v>
          </cell>
          <cell r="N250">
            <v>186.52849740932643</v>
          </cell>
        </row>
        <row r="251">
          <cell r="L251">
            <v>39548</v>
          </cell>
          <cell r="M251">
            <v>3.62</v>
          </cell>
          <cell r="N251">
            <v>187.56476683937825</v>
          </cell>
        </row>
        <row r="252">
          <cell r="L252">
            <v>39549</v>
          </cell>
          <cell r="M252">
            <v>3.55</v>
          </cell>
          <cell r="N252">
            <v>183.93782383419688</v>
          </cell>
        </row>
        <row r="253">
          <cell r="L253">
            <v>39550</v>
          </cell>
          <cell r="M253">
            <v>3.55</v>
          </cell>
          <cell r="N253">
            <v>183.93782383419688</v>
          </cell>
        </row>
        <row r="254">
          <cell r="L254">
            <v>39551</v>
          </cell>
          <cell r="M254">
            <v>3.55</v>
          </cell>
          <cell r="N254">
            <v>183.93782383419688</v>
          </cell>
        </row>
        <row r="255">
          <cell r="L255">
            <v>39552</v>
          </cell>
          <cell r="M255">
            <v>3.5</v>
          </cell>
          <cell r="N255">
            <v>181.34715025906735</v>
          </cell>
        </row>
        <row r="256">
          <cell r="L256">
            <v>39553</v>
          </cell>
          <cell r="M256">
            <v>3.4</v>
          </cell>
          <cell r="N256">
            <v>176.16580310880829</v>
          </cell>
        </row>
        <row r="257">
          <cell r="L257">
            <v>39554</v>
          </cell>
          <cell r="M257">
            <v>3.58</v>
          </cell>
          <cell r="N257">
            <v>185.49222797927462</v>
          </cell>
        </row>
        <row r="258">
          <cell r="L258">
            <v>39555</v>
          </cell>
          <cell r="M258">
            <v>3.6</v>
          </cell>
          <cell r="N258">
            <v>186.52849740932643</v>
          </cell>
        </row>
        <row r="259">
          <cell r="L259">
            <v>39556</v>
          </cell>
          <cell r="M259">
            <v>3.62</v>
          </cell>
          <cell r="N259">
            <v>187.56476683937825</v>
          </cell>
        </row>
        <row r="260">
          <cell r="L260">
            <v>39557</v>
          </cell>
          <cell r="M260">
            <v>3.62</v>
          </cell>
          <cell r="N260">
            <v>187.56476683937825</v>
          </cell>
        </row>
        <row r="261">
          <cell r="L261">
            <v>39558</v>
          </cell>
          <cell r="M261">
            <v>3.62</v>
          </cell>
          <cell r="N261">
            <v>187.56476683937825</v>
          </cell>
        </row>
        <row r="262">
          <cell r="L262">
            <v>39559</v>
          </cell>
          <cell r="M262">
            <v>3.55</v>
          </cell>
          <cell r="N262">
            <v>183.93782383419688</v>
          </cell>
        </row>
        <row r="263">
          <cell r="L263">
            <v>39560</v>
          </cell>
          <cell r="M263">
            <v>3.44</v>
          </cell>
          <cell r="N263">
            <v>178.23834196891193</v>
          </cell>
        </row>
        <row r="264">
          <cell r="L264">
            <v>39561</v>
          </cell>
          <cell r="M264">
            <v>3.66</v>
          </cell>
          <cell r="N264">
            <v>189.63730569948189</v>
          </cell>
        </row>
        <row r="265">
          <cell r="L265">
            <v>39562</v>
          </cell>
          <cell r="M265">
            <v>3.86</v>
          </cell>
          <cell r="N265">
            <v>200</v>
          </cell>
        </row>
        <row r="266">
          <cell r="L266">
            <v>39563</v>
          </cell>
          <cell r="M266">
            <v>3.88</v>
          </cell>
          <cell r="N266">
            <v>201.03626943005182</v>
          </cell>
        </row>
        <row r="267">
          <cell r="L267">
            <v>39564</v>
          </cell>
          <cell r="M267">
            <v>3.88</v>
          </cell>
          <cell r="N267">
            <v>201.03626943005182</v>
          </cell>
        </row>
        <row r="268">
          <cell r="L268">
            <v>39565</v>
          </cell>
          <cell r="M268">
            <v>3.88</v>
          </cell>
          <cell r="N268">
            <v>201.03626943005182</v>
          </cell>
        </row>
        <row r="269">
          <cell r="L269">
            <v>39566</v>
          </cell>
          <cell r="M269">
            <v>3.9</v>
          </cell>
          <cell r="N269">
            <v>202.07253886010363</v>
          </cell>
        </row>
        <row r="270">
          <cell r="L270">
            <v>39567</v>
          </cell>
          <cell r="M270">
            <v>3.4</v>
          </cell>
          <cell r="N270">
            <v>176.16580310880829</v>
          </cell>
        </row>
        <row r="271">
          <cell r="L271">
            <v>39568</v>
          </cell>
          <cell r="M271">
            <v>3.53</v>
          </cell>
          <cell r="N271">
            <v>182.90155440414509</v>
          </cell>
        </row>
        <row r="272">
          <cell r="L272">
            <v>39569</v>
          </cell>
          <cell r="M272">
            <v>3.71</v>
          </cell>
          <cell r="N272">
            <v>192.22797927461139</v>
          </cell>
        </row>
        <row r="273">
          <cell r="L273">
            <v>39570</v>
          </cell>
          <cell r="M273">
            <v>3.93</v>
          </cell>
          <cell r="N273">
            <v>203.62694300518137</v>
          </cell>
        </row>
        <row r="274">
          <cell r="L274">
            <v>39571</v>
          </cell>
          <cell r="M274">
            <v>3.93</v>
          </cell>
          <cell r="N274">
            <v>203.62694300518137</v>
          </cell>
        </row>
        <row r="275">
          <cell r="L275">
            <v>39572</v>
          </cell>
          <cell r="M275">
            <v>3.93</v>
          </cell>
          <cell r="N275">
            <v>203.62694300518137</v>
          </cell>
        </row>
        <row r="276">
          <cell r="L276">
            <v>39573</v>
          </cell>
          <cell r="M276">
            <v>3.91</v>
          </cell>
          <cell r="N276">
            <v>202.59067357512953</v>
          </cell>
        </row>
        <row r="277">
          <cell r="L277">
            <v>39574</v>
          </cell>
          <cell r="M277">
            <v>4.03</v>
          </cell>
          <cell r="N277">
            <v>208.80829015544043</v>
          </cell>
        </row>
        <row r="278">
          <cell r="L278">
            <v>39575</v>
          </cell>
          <cell r="M278">
            <v>3.96</v>
          </cell>
          <cell r="N278">
            <v>205.18134715025909</v>
          </cell>
        </row>
        <row r="279">
          <cell r="L279">
            <v>39576</v>
          </cell>
          <cell r="M279">
            <v>3.94</v>
          </cell>
          <cell r="N279">
            <v>204.14507772020727</v>
          </cell>
        </row>
        <row r="280">
          <cell r="L280">
            <v>39577</v>
          </cell>
          <cell r="M280">
            <v>4.0199999999999996</v>
          </cell>
          <cell r="N280">
            <v>208.29015544041448</v>
          </cell>
        </row>
        <row r="281">
          <cell r="L281">
            <v>39578</v>
          </cell>
          <cell r="M281">
            <v>4.0199999999999996</v>
          </cell>
          <cell r="N281">
            <v>208.29015544041448</v>
          </cell>
        </row>
        <row r="282">
          <cell r="L282">
            <v>39579</v>
          </cell>
          <cell r="M282">
            <v>4.0199999999999996</v>
          </cell>
          <cell r="N282">
            <v>208.29015544041448</v>
          </cell>
        </row>
        <row r="283">
          <cell r="L283">
            <v>39580</v>
          </cell>
          <cell r="M283">
            <v>4.25</v>
          </cell>
          <cell r="N283">
            <v>220.20725388601039</v>
          </cell>
        </row>
        <row r="284">
          <cell r="L284">
            <v>39581</v>
          </cell>
          <cell r="M284">
            <v>4.2300000000000004</v>
          </cell>
          <cell r="N284">
            <v>219.17098445595857</v>
          </cell>
        </row>
        <row r="285">
          <cell r="L285">
            <v>39582</v>
          </cell>
          <cell r="M285">
            <v>4.18</v>
          </cell>
          <cell r="N285">
            <v>216.58031088082899</v>
          </cell>
        </row>
        <row r="286">
          <cell r="L286">
            <v>39583</v>
          </cell>
          <cell r="M286">
            <v>4.21</v>
          </cell>
          <cell r="N286">
            <v>218.13471502590676</v>
          </cell>
        </row>
        <row r="287">
          <cell r="L287">
            <v>39584</v>
          </cell>
          <cell r="M287">
            <v>4.18</v>
          </cell>
          <cell r="N287">
            <v>216.58031088082899</v>
          </cell>
        </row>
        <row r="288">
          <cell r="L288">
            <v>39585</v>
          </cell>
          <cell r="M288">
            <v>4.18</v>
          </cell>
          <cell r="N288">
            <v>216.58031088082899</v>
          </cell>
        </row>
        <row r="289">
          <cell r="L289">
            <v>39586</v>
          </cell>
          <cell r="M289">
            <v>4.18</v>
          </cell>
          <cell r="N289">
            <v>216.58031088082899</v>
          </cell>
        </row>
        <row r="290">
          <cell r="L290">
            <v>39587</v>
          </cell>
          <cell r="M290">
            <v>4.08</v>
          </cell>
          <cell r="N290">
            <v>211.39896373056993</v>
          </cell>
        </row>
        <row r="291">
          <cell r="L291">
            <v>39588</v>
          </cell>
          <cell r="M291">
            <v>3.96</v>
          </cell>
          <cell r="N291">
            <v>205.18134715025909</v>
          </cell>
        </row>
        <row r="292">
          <cell r="L292">
            <v>39589</v>
          </cell>
          <cell r="M292">
            <v>3.86</v>
          </cell>
          <cell r="N292">
            <v>200</v>
          </cell>
        </row>
        <row r="293">
          <cell r="L293">
            <v>39590</v>
          </cell>
          <cell r="M293">
            <v>3.97</v>
          </cell>
          <cell r="N293">
            <v>205.69948186528501</v>
          </cell>
        </row>
        <row r="294">
          <cell r="L294">
            <v>39591</v>
          </cell>
          <cell r="M294">
            <v>3.85</v>
          </cell>
          <cell r="N294">
            <v>199.48186528497411</v>
          </cell>
        </row>
        <row r="295">
          <cell r="L295">
            <v>39592</v>
          </cell>
          <cell r="M295">
            <v>3.85</v>
          </cell>
          <cell r="N295">
            <v>199.48186528497411</v>
          </cell>
        </row>
        <row r="296">
          <cell r="L296">
            <v>39593</v>
          </cell>
          <cell r="M296">
            <v>3.85</v>
          </cell>
          <cell r="N296">
            <v>199.48186528497411</v>
          </cell>
        </row>
        <row r="297">
          <cell r="L297">
            <v>39594</v>
          </cell>
          <cell r="M297">
            <v>3.85</v>
          </cell>
          <cell r="N297">
            <v>199.48186528497411</v>
          </cell>
        </row>
        <row r="298">
          <cell r="L298">
            <v>39595</v>
          </cell>
          <cell r="M298">
            <v>3.97</v>
          </cell>
          <cell r="N298">
            <v>205.69948186528501</v>
          </cell>
        </row>
        <row r="299">
          <cell r="L299">
            <v>39596</v>
          </cell>
          <cell r="M299">
            <v>3.99</v>
          </cell>
          <cell r="N299">
            <v>206.7357512953368</v>
          </cell>
        </row>
        <row r="300">
          <cell r="L300">
            <v>39597</v>
          </cell>
          <cell r="M300">
            <v>4.01</v>
          </cell>
          <cell r="N300">
            <v>207.77202072538859</v>
          </cell>
        </row>
        <row r="301">
          <cell r="L301">
            <v>39598</v>
          </cell>
          <cell r="M301">
            <v>4.18</v>
          </cell>
          <cell r="N301">
            <v>216.58031088082899</v>
          </cell>
        </row>
        <row r="302">
          <cell r="L302">
            <v>39599</v>
          </cell>
          <cell r="M302">
            <v>4.18</v>
          </cell>
          <cell r="N302">
            <v>216.58031088082899</v>
          </cell>
        </row>
        <row r="303">
          <cell r="L303">
            <v>39600</v>
          </cell>
          <cell r="M303">
            <v>4.18</v>
          </cell>
          <cell r="N303">
            <v>216.58031088082899</v>
          </cell>
        </row>
        <row r="304">
          <cell r="L304">
            <v>39601</v>
          </cell>
          <cell r="M304">
            <v>4.22</v>
          </cell>
          <cell r="N304">
            <v>218.65284974093262</v>
          </cell>
        </row>
        <row r="305">
          <cell r="L305">
            <v>39602</v>
          </cell>
          <cell r="M305">
            <v>4.21</v>
          </cell>
          <cell r="N305">
            <v>218.13471502590676</v>
          </cell>
        </row>
        <row r="306">
          <cell r="L306">
            <v>39603</v>
          </cell>
          <cell r="M306">
            <v>4.34</v>
          </cell>
          <cell r="N306">
            <v>224.87046632124353</v>
          </cell>
        </row>
        <row r="307">
          <cell r="L307">
            <v>39604</v>
          </cell>
          <cell r="M307">
            <v>4.47</v>
          </cell>
          <cell r="N307">
            <v>231.6062176165803</v>
          </cell>
        </row>
        <row r="308">
          <cell r="L308">
            <v>39605</v>
          </cell>
          <cell r="M308">
            <v>4.34</v>
          </cell>
          <cell r="N308">
            <v>224.87046632124353</v>
          </cell>
        </row>
        <row r="309">
          <cell r="L309">
            <v>39606</v>
          </cell>
          <cell r="M309">
            <v>4.34</v>
          </cell>
          <cell r="N309">
            <v>224.87046632124353</v>
          </cell>
        </row>
        <row r="310">
          <cell r="L310">
            <v>39607</v>
          </cell>
          <cell r="M310">
            <v>4.34</v>
          </cell>
          <cell r="N310">
            <v>224.87046632124353</v>
          </cell>
        </row>
        <row r="311">
          <cell r="L311">
            <v>39608</v>
          </cell>
          <cell r="M311">
            <v>4.3600000000000003</v>
          </cell>
          <cell r="N311">
            <v>225.90673575129534</v>
          </cell>
        </row>
        <row r="312">
          <cell r="L312">
            <v>39609</v>
          </cell>
          <cell r="M312">
            <v>4.3099999999999996</v>
          </cell>
          <cell r="N312">
            <v>223.31606217616579</v>
          </cell>
        </row>
        <row r="313">
          <cell r="L313">
            <v>39610</v>
          </cell>
          <cell r="M313">
            <v>4.12</v>
          </cell>
          <cell r="N313">
            <v>213.47150259067357</v>
          </cell>
        </row>
        <row r="314">
          <cell r="L314">
            <v>39611</v>
          </cell>
          <cell r="M314">
            <v>4</v>
          </cell>
          <cell r="N314">
            <v>207.25388601036272</v>
          </cell>
        </row>
        <row r="315">
          <cell r="L315">
            <v>39612</v>
          </cell>
          <cell r="M315">
            <v>4.07</v>
          </cell>
          <cell r="N315">
            <v>210.88082901554407</v>
          </cell>
        </row>
        <row r="316">
          <cell r="L316">
            <v>39613</v>
          </cell>
          <cell r="M316">
            <v>4.07</v>
          </cell>
          <cell r="N316">
            <v>210.88082901554407</v>
          </cell>
        </row>
        <row r="317">
          <cell r="L317">
            <v>39614</v>
          </cell>
          <cell r="M317">
            <v>4.07</v>
          </cell>
          <cell r="N317">
            <v>210.88082901554407</v>
          </cell>
        </row>
        <row r="318">
          <cell r="L318">
            <v>39615</v>
          </cell>
          <cell r="M318">
            <v>4.17</v>
          </cell>
          <cell r="N318">
            <v>216.06217616580312</v>
          </cell>
        </row>
        <row r="319">
          <cell r="L319">
            <v>39616</v>
          </cell>
          <cell r="M319">
            <v>4.07</v>
          </cell>
          <cell r="N319">
            <v>210.88082901554407</v>
          </cell>
        </row>
        <row r="320">
          <cell r="L320">
            <v>39617</v>
          </cell>
          <cell r="M320">
            <v>3.95</v>
          </cell>
          <cell r="N320">
            <v>204.66321243523316</v>
          </cell>
        </row>
        <row r="321">
          <cell r="L321">
            <v>39618</v>
          </cell>
          <cell r="M321">
            <v>4</v>
          </cell>
          <cell r="N321">
            <v>207.25388601036272</v>
          </cell>
        </row>
        <row r="322">
          <cell r="L322">
            <v>39619</v>
          </cell>
          <cell r="M322">
            <v>4.01</v>
          </cell>
          <cell r="N322">
            <v>207.77202072538859</v>
          </cell>
        </row>
        <row r="323">
          <cell r="L323">
            <v>39620</v>
          </cell>
          <cell r="M323">
            <v>4.01</v>
          </cell>
          <cell r="N323">
            <v>207.77202072538859</v>
          </cell>
        </row>
        <row r="324">
          <cell r="L324">
            <v>39621</v>
          </cell>
          <cell r="M324">
            <v>4.01</v>
          </cell>
          <cell r="N324">
            <v>207.77202072538859</v>
          </cell>
        </row>
        <row r="325">
          <cell r="L325">
            <v>39622</v>
          </cell>
          <cell r="M325">
            <v>3.85</v>
          </cell>
          <cell r="N325">
            <v>199.48186528497411</v>
          </cell>
        </row>
        <row r="326">
          <cell r="L326">
            <v>39623</v>
          </cell>
          <cell r="M326">
            <v>3.68</v>
          </cell>
          <cell r="N326">
            <v>190.6735751295337</v>
          </cell>
        </row>
        <row r="327">
          <cell r="L327">
            <v>39624</v>
          </cell>
          <cell r="M327">
            <v>3.68</v>
          </cell>
          <cell r="N327">
            <v>190.6735751295337</v>
          </cell>
        </row>
        <row r="328">
          <cell r="L328">
            <v>39625</v>
          </cell>
          <cell r="M328">
            <v>3.52</v>
          </cell>
          <cell r="N328">
            <v>182.38341968911917</v>
          </cell>
        </row>
        <row r="329">
          <cell r="L329">
            <v>39626</v>
          </cell>
          <cell r="M329">
            <v>3.48</v>
          </cell>
          <cell r="N329">
            <v>180.31088082901553</v>
          </cell>
        </row>
        <row r="330">
          <cell r="L330">
            <v>39627</v>
          </cell>
          <cell r="M330">
            <v>3.48</v>
          </cell>
          <cell r="N330">
            <v>180.31088082901553</v>
          </cell>
        </row>
        <row r="331">
          <cell r="L331">
            <v>39628</v>
          </cell>
          <cell r="M331">
            <v>3.48</v>
          </cell>
          <cell r="N331">
            <v>180.31088082901553</v>
          </cell>
        </row>
        <row r="332">
          <cell r="L332">
            <v>39629</v>
          </cell>
          <cell r="M332">
            <v>3.46</v>
          </cell>
          <cell r="N332">
            <v>179.27461139896371</v>
          </cell>
        </row>
        <row r="333">
          <cell r="L333">
            <v>39630</v>
          </cell>
          <cell r="M333">
            <v>3.34</v>
          </cell>
          <cell r="N333">
            <v>173.05699481865284</v>
          </cell>
        </row>
        <row r="334">
          <cell r="L334">
            <v>39631</v>
          </cell>
          <cell r="M334">
            <v>3.33</v>
          </cell>
          <cell r="N334">
            <v>172.53886010362694</v>
          </cell>
        </row>
        <row r="335">
          <cell r="L335">
            <v>39632</v>
          </cell>
          <cell r="M335">
            <v>3.29</v>
          </cell>
          <cell r="N335">
            <v>170.46632124352331</v>
          </cell>
        </row>
        <row r="336">
          <cell r="L336">
            <v>39633</v>
          </cell>
          <cell r="M336">
            <v>3.29</v>
          </cell>
          <cell r="N336">
            <v>170.46632124352331</v>
          </cell>
        </row>
        <row r="337">
          <cell r="L337">
            <v>39634</v>
          </cell>
          <cell r="M337">
            <v>3.29</v>
          </cell>
          <cell r="N337">
            <v>170.46632124352331</v>
          </cell>
        </row>
        <row r="338">
          <cell r="L338">
            <v>39635</v>
          </cell>
          <cell r="M338">
            <v>3.29</v>
          </cell>
          <cell r="N338">
            <v>170.46632124352331</v>
          </cell>
        </row>
        <row r="339">
          <cell r="L339">
            <v>39636</v>
          </cell>
          <cell r="M339">
            <v>3.15</v>
          </cell>
          <cell r="N339">
            <v>163.21243523316062</v>
          </cell>
        </row>
        <row r="340">
          <cell r="L340">
            <v>39637</v>
          </cell>
          <cell r="M340">
            <v>3.2</v>
          </cell>
          <cell r="N340">
            <v>165.80310880829018</v>
          </cell>
        </row>
        <row r="341">
          <cell r="L341">
            <v>39638</v>
          </cell>
          <cell r="M341">
            <v>3.02</v>
          </cell>
          <cell r="N341">
            <v>156.47668393782382</v>
          </cell>
        </row>
        <row r="342">
          <cell r="L342">
            <v>39639</v>
          </cell>
          <cell r="M342">
            <v>3.02</v>
          </cell>
          <cell r="N342">
            <v>156.47668393782382</v>
          </cell>
        </row>
        <row r="343">
          <cell r="L343">
            <v>39640</v>
          </cell>
          <cell r="M343">
            <v>3</v>
          </cell>
          <cell r="N343">
            <v>155.440414507772</v>
          </cell>
        </row>
        <row r="344">
          <cell r="L344">
            <v>39641</v>
          </cell>
          <cell r="M344">
            <v>3</v>
          </cell>
          <cell r="N344">
            <v>155.440414507772</v>
          </cell>
        </row>
        <row r="345">
          <cell r="L345">
            <v>39642</v>
          </cell>
          <cell r="M345">
            <v>3</v>
          </cell>
          <cell r="N345">
            <v>155.440414507772</v>
          </cell>
        </row>
        <row r="346">
          <cell r="L346">
            <v>39643</v>
          </cell>
          <cell r="M346">
            <v>2.68</v>
          </cell>
          <cell r="N346">
            <v>138.86010362694302</v>
          </cell>
        </row>
        <row r="347">
          <cell r="L347">
            <v>39644</v>
          </cell>
          <cell r="M347">
            <v>2.79</v>
          </cell>
          <cell r="N347">
            <v>144.559585492228</v>
          </cell>
        </row>
        <row r="348">
          <cell r="L348">
            <v>39645</v>
          </cell>
          <cell r="M348">
            <v>2.8</v>
          </cell>
          <cell r="N348">
            <v>145.07772020725389</v>
          </cell>
        </row>
        <row r="349">
          <cell r="L349">
            <v>39646</v>
          </cell>
          <cell r="M349">
            <v>2.86</v>
          </cell>
          <cell r="N349">
            <v>148.18652849740931</v>
          </cell>
        </row>
        <row r="350">
          <cell r="L350">
            <v>39647</v>
          </cell>
          <cell r="M350">
            <v>2.76</v>
          </cell>
          <cell r="N350">
            <v>143.00518134715026</v>
          </cell>
        </row>
        <row r="351">
          <cell r="L351">
            <v>39648</v>
          </cell>
          <cell r="M351">
            <v>2.76</v>
          </cell>
          <cell r="N351">
            <v>143.00518134715026</v>
          </cell>
        </row>
        <row r="352">
          <cell r="L352">
            <v>39649</v>
          </cell>
          <cell r="M352">
            <v>2.76</v>
          </cell>
          <cell r="N352">
            <v>143.00518134715026</v>
          </cell>
        </row>
        <row r="353">
          <cell r="L353">
            <v>39650</v>
          </cell>
          <cell r="M353">
            <v>2.81</v>
          </cell>
          <cell r="N353">
            <v>145.59585492227981</v>
          </cell>
        </row>
        <row r="354">
          <cell r="L354">
            <v>39651</v>
          </cell>
          <cell r="M354">
            <v>2.98</v>
          </cell>
          <cell r="N354">
            <v>154.40414507772019</v>
          </cell>
        </row>
        <row r="355">
          <cell r="L355">
            <v>39652</v>
          </cell>
          <cell r="M355">
            <v>3.15</v>
          </cell>
          <cell r="N355">
            <v>163.21243523316062</v>
          </cell>
        </row>
        <row r="356">
          <cell r="L356">
            <v>39653</v>
          </cell>
          <cell r="M356">
            <v>3.12</v>
          </cell>
          <cell r="N356">
            <v>161.65803108808291</v>
          </cell>
        </row>
        <row r="357">
          <cell r="L357">
            <v>39654</v>
          </cell>
          <cell r="M357">
            <v>3.36</v>
          </cell>
          <cell r="N357">
            <v>174.09326424870466</v>
          </cell>
        </row>
        <row r="358">
          <cell r="L358">
            <v>39655</v>
          </cell>
          <cell r="M358">
            <v>3.36</v>
          </cell>
          <cell r="N358">
            <v>174.09326424870466</v>
          </cell>
        </row>
        <row r="359">
          <cell r="L359">
            <v>39656</v>
          </cell>
          <cell r="M359">
            <v>3.36</v>
          </cell>
          <cell r="N359">
            <v>174.09326424870466</v>
          </cell>
        </row>
        <row r="360">
          <cell r="L360">
            <v>39657</v>
          </cell>
          <cell r="M360">
            <v>3.27</v>
          </cell>
          <cell r="N360">
            <v>169.43005181347149</v>
          </cell>
        </row>
        <row r="361">
          <cell r="L361">
            <v>39658</v>
          </cell>
          <cell r="M361">
            <v>3.31</v>
          </cell>
          <cell r="N361">
            <v>171.50259067357513</v>
          </cell>
        </row>
        <row r="362">
          <cell r="L362">
            <v>39659</v>
          </cell>
          <cell r="M362">
            <v>3.33</v>
          </cell>
          <cell r="N362">
            <v>172.53886010362694</v>
          </cell>
        </row>
        <row r="363">
          <cell r="L363">
            <v>39660</v>
          </cell>
          <cell r="M363">
            <v>3.25</v>
          </cell>
          <cell r="N363">
            <v>168.39378238341968</v>
          </cell>
        </row>
        <row r="364">
          <cell r="L364">
            <v>39661</v>
          </cell>
          <cell r="M364">
            <v>3.33</v>
          </cell>
          <cell r="N364">
            <v>172.53886010362694</v>
          </cell>
        </row>
        <row r="365">
          <cell r="L365">
            <v>39662</v>
          </cell>
          <cell r="M365">
            <v>3.33</v>
          </cell>
          <cell r="N365">
            <v>172.53886010362694</v>
          </cell>
        </row>
        <row r="366">
          <cell r="L366">
            <v>39663</v>
          </cell>
          <cell r="M366">
            <v>3.33</v>
          </cell>
          <cell r="N366">
            <v>172.53886010362694</v>
          </cell>
        </row>
        <row r="367">
          <cell r="L367">
            <v>39664</v>
          </cell>
          <cell r="M367">
            <v>3.21</v>
          </cell>
          <cell r="N367">
            <v>166.32124352331607</v>
          </cell>
        </row>
        <row r="368">
          <cell r="L368">
            <v>39665</v>
          </cell>
          <cell r="M368">
            <v>3.28</v>
          </cell>
          <cell r="N368">
            <v>169.94818652849742</v>
          </cell>
        </row>
        <row r="369">
          <cell r="L369">
            <v>39666</v>
          </cell>
          <cell r="M369">
            <v>3.41</v>
          </cell>
          <cell r="N369">
            <v>176.68393782383421</v>
          </cell>
        </row>
        <row r="370">
          <cell r="L370">
            <v>39667</v>
          </cell>
          <cell r="M370">
            <v>3.57</v>
          </cell>
          <cell r="N370">
            <v>184.97409326424869</v>
          </cell>
        </row>
        <row r="371">
          <cell r="L371">
            <v>39668</v>
          </cell>
          <cell r="M371">
            <v>3.7</v>
          </cell>
          <cell r="N371">
            <v>191.70984455958552</v>
          </cell>
        </row>
        <row r="372">
          <cell r="L372">
            <v>39669</v>
          </cell>
          <cell r="M372">
            <v>3.7</v>
          </cell>
          <cell r="N372">
            <v>191.70984455958552</v>
          </cell>
        </row>
        <row r="373">
          <cell r="L373">
            <v>39670</v>
          </cell>
          <cell r="M373">
            <v>3.7</v>
          </cell>
          <cell r="N373">
            <v>191.70984455958552</v>
          </cell>
        </row>
        <row r="374">
          <cell r="L374">
            <v>39671</v>
          </cell>
          <cell r="M374">
            <v>3.81</v>
          </cell>
          <cell r="N374">
            <v>197.40932642487047</v>
          </cell>
        </row>
        <row r="375">
          <cell r="L375">
            <v>39672</v>
          </cell>
          <cell r="M375">
            <v>3.76</v>
          </cell>
          <cell r="N375">
            <v>194.81865284974094</v>
          </cell>
        </row>
        <row r="376">
          <cell r="L376">
            <v>39673</v>
          </cell>
          <cell r="M376">
            <v>3.76</v>
          </cell>
          <cell r="N376">
            <v>194.81865284974094</v>
          </cell>
        </row>
        <row r="377">
          <cell r="L377">
            <v>39674</v>
          </cell>
          <cell r="M377">
            <v>3.77</v>
          </cell>
          <cell r="N377">
            <v>195.33678756476684</v>
          </cell>
        </row>
        <row r="378">
          <cell r="L378">
            <v>39675</v>
          </cell>
          <cell r="M378">
            <v>3.69</v>
          </cell>
          <cell r="N378">
            <v>191.1917098445596</v>
          </cell>
        </row>
        <row r="379">
          <cell r="L379">
            <v>39676</v>
          </cell>
          <cell r="M379">
            <v>3.69</v>
          </cell>
          <cell r="N379">
            <v>191.1917098445596</v>
          </cell>
        </row>
        <row r="380">
          <cell r="L380">
            <v>39677</v>
          </cell>
          <cell r="M380">
            <v>3.69</v>
          </cell>
          <cell r="N380">
            <v>191.1917098445596</v>
          </cell>
        </row>
        <row r="381">
          <cell r="L381">
            <v>39678</v>
          </cell>
          <cell r="M381">
            <v>3.7</v>
          </cell>
          <cell r="N381">
            <v>191.70984455958552</v>
          </cell>
        </row>
        <row r="382">
          <cell r="L382">
            <v>39679</v>
          </cell>
          <cell r="M382">
            <v>3.71</v>
          </cell>
          <cell r="N382">
            <v>192.22797927461139</v>
          </cell>
        </row>
        <row r="383">
          <cell r="L383">
            <v>39680</v>
          </cell>
          <cell r="M383">
            <v>3.74</v>
          </cell>
          <cell r="N383">
            <v>193.78238341968915</v>
          </cell>
        </row>
        <row r="384">
          <cell r="L384">
            <v>39681</v>
          </cell>
          <cell r="M384">
            <v>3.72</v>
          </cell>
          <cell r="N384">
            <v>192.74611398963734</v>
          </cell>
        </row>
        <row r="385">
          <cell r="L385">
            <v>39682</v>
          </cell>
          <cell r="M385">
            <v>3.74</v>
          </cell>
          <cell r="N385">
            <v>193.78238341968915</v>
          </cell>
        </row>
        <row r="386">
          <cell r="L386">
            <v>39683</v>
          </cell>
          <cell r="M386">
            <v>3.74</v>
          </cell>
          <cell r="N386">
            <v>193.78238341968915</v>
          </cell>
        </row>
        <row r="387">
          <cell r="L387">
            <v>39684</v>
          </cell>
          <cell r="M387">
            <v>3.74</v>
          </cell>
          <cell r="N387">
            <v>193.78238341968915</v>
          </cell>
        </row>
        <row r="388">
          <cell r="L388">
            <v>39685</v>
          </cell>
          <cell r="M388">
            <v>3.63</v>
          </cell>
          <cell r="N388">
            <v>188.08290155440415</v>
          </cell>
        </row>
        <row r="389">
          <cell r="L389">
            <v>39686</v>
          </cell>
          <cell r="M389">
            <v>3.72</v>
          </cell>
          <cell r="N389">
            <v>192.74611398963734</v>
          </cell>
        </row>
        <row r="390">
          <cell r="L390">
            <v>39687</v>
          </cell>
          <cell r="M390">
            <v>3.73</v>
          </cell>
          <cell r="N390">
            <v>193.2642487046632</v>
          </cell>
        </row>
        <row r="391">
          <cell r="L391">
            <v>39688</v>
          </cell>
          <cell r="M391">
            <v>3.75</v>
          </cell>
          <cell r="N391">
            <v>194.30051813471502</v>
          </cell>
        </row>
        <row r="392">
          <cell r="L392">
            <v>39689</v>
          </cell>
          <cell r="M392">
            <v>3.71</v>
          </cell>
          <cell r="N392">
            <v>192.22797927461139</v>
          </cell>
        </row>
        <row r="393">
          <cell r="L393">
            <v>39690</v>
          </cell>
          <cell r="M393">
            <v>3.71</v>
          </cell>
          <cell r="N393">
            <v>192.22797927461139</v>
          </cell>
        </row>
        <row r="394">
          <cell r="L394">
            <v>39691</v>
          </cell>
          <cell r="M394">
            <v>3.71</v>
          </cell>
          <cell r="N394">
            <v>192.22797927461139</v>
          </cell>
        </row>
        <row r="395">
          <cell r="L395">
            <v>39692</v>
          </cell>
          <cell r="M395">
            <v>3.71</v>
          </cell>
          <cell r="N395">
            <v>192.22797927461139</v>
          </cell>
        </row>
        <row r="396">
          <cell r="L396">
            <v>39693</v>
          </cell>
          <cell r="M396">
            <v>3.5</v>
          </cell>
          <cell r="N396">
            <v>181.34715025906735</v>
          </cell>
        </row>
        <row r="397">
          <cell r="L397">
            <v>39694</v>
          </cell>
          <cell r="M397">
            <v>3.48</v>
          </cell>
          <cell r="N397">
            <v>180.31088082901553</v>
          </cell>
        </row>
        <row r="398">
          <cell r="L398">
            <v>39695</v>
          </cell>
          <cell r="M398">
            <v>3.29</v>
          </cell>
          <cell r="N398">
            <v>170.46632124352331</v>
          </cell>
        </row>
        <row r="399">
          <cell r="L399">
            <v>39696</v>
          </cell>
          <cell r="M399">
            <v>3.23</v>
          </cell>
          <cell r="N399">
            <v>167.35751295336786</v>
          </cell>
        </row>
        <row r="400">
          <cell r="L400">
            <v>39697</v>
          </cell>
          <cell r="M400">
            <v>3.23</v>
          </cell>
          <cell r="N400">
            <v>167.35751295336786</v>
          </cell>
        </row>
        <row r="401">
          <cell r="L401">
            <v>39698</v>
          </cell>
          <cell r="M401">
            <v>3.23</v>
          </cell>
          <cell r="N401">
            <v>167.35751295336786</v>
          </cell>
        </row>
        <row r="402">
          <cell r="L402">
            <v>39699</v>
          </cell>
          <cell r="M402">
            <v>3.27</v>
          </cell>
          <cell r="N402">
            <v>169.43005181347149</v>
          </cell>
        </row>
        <row r="403">
          <cell r="L403">
            <v>39700</v>
          </cell>
          <cell r="M403">
            <v>3.13</v>
          </cell>
          <cell r="N403">
            <v>162.1761658031088</v>
          </cell>
        </row>
        <row r="404">
          <cell r="L404">
            <v>39701</v>
          </cell>
          <cell r="M404">
            <v>3.21</v>
          </cell>
          <cell r="N404">
            <v>166.32124352331607</v>
          </cell>
        </row>
        <row r="405">
          <cell r="L405">
            <v>39702</v>
          </cell>
          <cell r="M405">
            <v>3.18</v>
          </cell>
          <cell r="N405">
            <v>164.76683937823836</v>
          </cell>
        </row>
        <row r="406">
          <cell r="L406">
            <v>39703</v>
          </cell>
          <cell r="M406">
            <v>3.23</v>
          </cell>
          <cell r="N406">
            <v>167.35751295336786</v>
          </cell>
        </row>
        <row r="407">
          <cell r="L407">
            <v>39704</v>
          </cell>
          <cell r="M407">
            <v>3.23</v>
          </cell>
          <cell r="N407">
            <v>167.35751295336786</v>
          </cell>
        </row>
        <row r="408">
          <cell r="L408">
            <v>39705</v>
          </cell>
          <cell r="M408">
            <v>3.23</v>
          </cell>
          <cell r="N408">
            <v>167.35751295336786</v>
          </cell>
        </row>
        <row r="409">
          <cell r="L409">
            <v>39706</v>
          </cell>
          <cell r="M409">
            <v>3.05</v>
          </cell>
          <cell r="N409">
            <v>158.03108808290156</v>
          </cell>
        </row>
        <row r="410">
          <cell r="L410">
            <v>39707</v>
          </cell>
          <cell r="M410">
            <v>3.17</v>
          </cell>
          <cell r="N410">
            <v>164.24870466321244</v>
          </cell>
        </row>
        <row r="411">
          <cell r="L411">
            <v>39708</v>
          </cell>
          <cell r="M411">
            <v>2.75</v>
          </cell>
          <cell r="N411">
            <v>142.48704663212436</v>
          </cell>
        </row>
        <row r="412">
          <cell r="L412">
            <v>39709</v>
          </cell>
          <cell r="M412">
            <v>3.15</v>
          </cell>
          <cell r="N412">
            <v>163.21243523316062</v>
          </cell>
        </row>
        <row r="413">
          <cell r="L413">
            <v>39710</v>
          </cell>
          <cell r="M413">
            <v>3.27</v>
          </cell>
          <cell r="N413">
            <v>169.43005181347149</v>
          </cell>
        </row>
        <row r="414">
          <cell r="L414">
            <v>39711</v>
          </cell>
          <cell r="M414">
            <v>3.27</v>
          </cell>
          <cell r="N414">
            <v>169.43005181347149</v>
          </cell>
        </row>
        <row r="415">
          <cell r="L415">
            <v>39712</v>
          </cell>
          <cell r="M415">
            <v>3.27</v>
          </cell>
          <cell r="N415">
            <v>169.43005181347149</v>
          </cell>
        </row>
        <row r="416">
          <cell r="L416">
            <v>39713</v>
          </cell>
          <cell r="M416">
            <v>3.18</v>
          </cell>
          <cell r="N416">
            <v>164.76683937823836</v>
          </cell>
        </row>
        <row r="417">
          <cell r="L417">
            <v>39714</v>
          </cell>
          <cell r="M417">
            <v>2.86</v>
          </cell>
          <cell r="N417">
            <v>148.18652849740931</v>
          </cell>
        </row>
        <row r="418">
          <cell r="L418">
            <v>39715</v>
          </cell>
          <cell r="M418">
            <v>2.85</v>
          </cell>
          <cell r="N418">
            <v>147.66839378238345</v>
          </cell>
        </row>
        <row r="419">
          <cell r="L419">
            <v>39716</v>
          </cell>
          <cell r="M419">
            <v>2.75</v>
          </cell>
          <cell r="N419">
            <v>142.48704663212436</v>
          </cell>
        </row>
        <row r="420">
          <cell r="L420">
            <v>39717</v>
          </cell>
          <cell r="M420">
            <v>2.98</v>
          </cell>
          <cell r="N420">
            <v>154.40414507772019</v>
          </cell>
        </row>
        <row r="421">
          <cell r="L421">
            <v>39718</v>
          </cell>
          <cell r="M421">
            <v>2.98</v>
          </cell>
          <cell r="N421">
            <v>154.40414507772019</v>
          </cell>
        </row>
        <row r="422">
          <cell r="L422">
            <v>39719</v>
          </cell>
          <cell r="M422">
            <v>2.98</v>
          </cell>
          <cell r="N422">
            <v>154.40414507772019</v>
          </cell>
        </row>
        <row r="423">
          <cell r="L423">
            <v>39720</v>
          </cell>
          <cell r="M423">
            <v>2.69</v>
          </cell>
          <cell r="N423">
            <v>139.37823834196891</v>
          </cell>
        </row>
        <row r="424">
          <cell r="L424">
            <v>39721</v>
          </cell>
          <cell r="M424">
            <v>2.68</v>
          </cell>
          <cell r="N424">
            <v>138.86010362694302</v>
          </cell>
        </row>
        <row r="425">
          <cell r="L425">
            <v>39722</v>
          </cell>
          <cell r="M425">
            <v>2.67</v>
          </cell>
          <cell r="N425">
            <v>138.34196891191709</v>
          </cell>
        </row>
        <row r="426">
          <cell r="L426">
            <v>39723</v>
          </cell>
          <cell r="M426">
            <v>2.42</v>
          </cell>
          <cell r="N426">
            <v>125.38860103626943</v>
          </cell>
        </row>
        <row r="427">
          <cell r="L427">
            <v>39724</v>
          </cell>
          <cell r="M427">
            <v>2.48</v>
          </cell>
          <cell r="N427">
            <v>128.49740932642487</v>
          </cell>
        </row>
        <row r="428">
          <cell r="L428">
            <v>39725</v>
          </cell>
          <cell r="M428">
            <v>2.48</v>
          </cell>
          <cell r="N428">
            <v>128.49740932642487</v>
          </cell>
        </row>
        <row r="429">
          <cell r="L429">
            <v>39726</v>
          </cell>
          <cell r="M429">
            <v>2.48</v>
          </cell>
          <cell r="N429">
            <v>128.49740932642487</v>
          </cell>
        </row>
        <row r="430">
          <cell r="L430">
            <v>39727</v>
          </cell>
          <cell r="M430">
            <v>2.5</v>
          </cell>
          <cell r="N430">
            <v>129.53367875647669</v>
          </cell>
        </row>
        <row r="431">
          <cell r="L431">
            <v>39728</v>
          </cell>
          <cell r="M431">
            <v>2.14</v>
          </cell>
          <cell r="N431">
            <v>110.88082901554405</v>
          </cell>
        </row>
        <row r="432">
          <cell r="L432">
            <v>39729</v>
          </cell>
          <cell r="M432">
            <v>2.0699999999999998</v>
          </cell>
          <cell r="N432">
            <v>107.25388601036269</v>
          </cell>
        </row>
        <row r="433">
          <cell r="L433">
            <v>39730</v>
          </cell>
          <cell r="M433">
            <v>1.98</v>
          </cell>
          <cell r="N433">
            <v>102.59067357512954</v>
          </cell>
        </row>
        <row r="434">
          <cell r="L434">
            <v>39731</v>
          </cell>
          <cell r="M434">
            <v>2.27</v>
          </cell>
          <cell r="N434">
            <v>117.61658031088082</v>
          </cell>
        </row>
        <row r="435">
          <cell r="L435">
            <v>39732</v>
          </cell>
          <cell r="M435">
            <v>2.27</v>
          </cell>
          <cell r="N435">
            <v>117.61658031088082</v>
          </cell>
        </row>
        <row r="436">
          <cell r="L436">
            <v>39733</v>
          </cell>
          <cell r="M436">
            <v>2.27</v>
          </cell>
          <cell r="N436">
            <v>117.61658031088082</v>
          </cell>
        </row>
        <row r="437">
          <cell r="L437">
            <v>39734</v>
          </cell>
          <cell r="M437">
            <v>2.5499999999999998</v>
          </cell>
          <cell r="N437">
            <v>132.12435233160622</v>
          </cell>
        </row>
        <row r="438">
          <cell r="L438">
            <v>39735</v>
          </cell>
          <cell r="M438">
            <v>2.39</v>
          </cell>
          <cell r="N438">
            <v>123.83419689119172</v>
          </cell>
        </row>
        <row r="439">
          <cell r="L439">
            <v>39736</v>
          </cell>
          <cell r="M439">
            <v>1.96</v>
          </cell>
          <cell r="N439">
            <v>101.55440414507773</v>
          </cell>
        </row>
        <row r="440">
          <cell r="L440">
            <v>39737</v>
          </cell>
          <cell r="M440">
            <v>2.3199999999999998</v>
          </cell>
          <cell r="N440">
            <v>120.20725388601036</v>
          </cell>
        </row>
        <row r="441">
          <cell r="L441">
            <v>39738</v>
          </cell>
          <cell r="M441">
            <v>2.4300000000000002</v>
          </cell>
          <cell r="N441">
            <v>125.90673575129534</v>
          </cell>
        </row>
        <row r="442">
          <cell r="L442">
            <v>39739</v>
          </cell>
          <cell r="M442">
            <v>2.4300000000000002</v>
          </cell>
          <cell r="N442">
            <v>125.90673575129534</v>
          </cell>
        </row>
        <row r="443">
          <cell r="L443">
            <v>39740</v>
          </cell>
          <cell r="M443">
            <v>2.4300000000000002</v>
          </cell>
          <cell r="N443">
            <v>125.90673575129534</v>
          </cell>
        </row>
        <row r="444">
          <cell r="L444">
            <v>39741</v>
          </cell>
          <cell r="M444">
            <v>2.42</v>
          </cell>
          <cell r="N444">
            <v>125.38860103626943</v>
          </cell>
        </row>
        <row r="445">
          <cell r="L445">
            <v>39742</v>
          </cell>
          <cell r="M445">
            <v>2.27</v>
          </cell>
          <cell r="N445">
            <v>117.61658031088082</v>
          </cell>
        </row>
        <row r="446">
          <cell r="L446">
            <v>39743</v>
          </cell>
          <cell r="M446">
            <v>2.17</v>
          </cell>
          <cell r="N446">
            <v>112.43523316062176</v>
          </cell>
        </row>
        <row r="447">
          <cell r="L447">
            <v>39744</v>
          </cell>
          <cell r="M447">
            <v>2.08</v>
          </cell>
          <cell r="N447">
            <v>107.7720207253886</v>
          </cell>
        </row>
        <row r="448">
          <cell r="L448">
            <v>39745</v>
          </cell>
          <cell r="M448">
            <v>2.14</v>
          </cell>
          <cell r="N448">
            <v>110.88082901554405</v>
          </cell>
        </row>
        <row r="449">
          <cell r="L449">
            <v>39746</v>
          </cell>
          <cell r="M449">
            <v>2.14</v>
          </cell>
          <cell r="N449">
            <v>110.88082901554405</v>
          </cell>
        </row>
        <row r="450">
          <cell r="L450">
            <v>39747</v>
          </cell>
          <cell r="M450">
            <v>2.14</v>
          </cell>
          <cell r="N450">
            <v>110.88082901554405</v>
          </cell>
        </row>
        <row r="451">
          <cell r="L451">
            <v>39748</v>
          </cell>
          <cell r="M451">
            <v>2.0099999999999998</v>
          </cell>
          <cell r="N451">
            <v>104.14507772020724</v>
          </cell>
        </row>
        <row r="452">
          <cell r="L452">
            <v>39749</v>
          </cell>
          <cell r="M452">
            <v>2.25</v>
          </cell>
          <cell r="N452">
            <v>116.58031088082903</v>
          </cell>
        </row>
        <row r="453">
          <cell r="L453">
            <v>39750</v>
          </cell>
          <cell r="M453">
            <v>2.1800000000000002</v>
          </cell>
          <cell r="N453">
            <v>112.95336787564767</v>
          </cell>
        </row>
        <row r="454">
          <cell r="L454">
            <v>39751</v>
          </cell>
          <cell r="M454">
            <v>2.37</v>
          </cell>
          <cell r="N454">
            <v>122.79792746113991</v>
          </cell>
        </row>
        <row r="455">
          <cell r="L455">
            <v>39752</v>
          </cell>
          <cell r="M455">
            <v>2.5</v>
          </cell>
          <cell r="N455">
            <v>129.53367875647669</v>
          </cell>
        </row>
        <row r="456">
          <cell r="L456">
            <v>39753</v>
          </cell>
          <cell r="M456">
            <v>2.5</v>
          </cell>
          <cell r="N456">
            <v>129.53367875647669</v>
          </cell>
        </row>
        <row r="457">
          <cell r="L457">
            <v>39754</v>
          </cell>
          <cell r="M457">
            <v>2.5</v>
          </cell>
          <cell r="N457">
            <v>129.53367875647669</v>
          </cell>
        </row>
        <row r="458">
          <cell r="L458">
            <v>39755</v>
          </cell>
          <cell r="M458">
            <v>2.54</v>
          </cell>
          <cell r="N458">
            <v>131.60621761658032</v>
          </cell>
        </row>
        <row r="459">
          <cell r="L459">
            <v>39756</v>
          </cell>
          <cell r="M459">
            <v>2.6</v>
          </cell>
          <cell r="N459">
            <v>134.71502590673578</v>
          </cell>
        </row>
        <row r="460">
          <cell r="L460">
            <v>39757</v>
          </cell>
          <cell r="M460">
            <v>2.4</v>
          </cell>
          <cell r="N460">
            <v>124.35233160621762</v>
          </cell>
        </row>
        <row r="461">
          <cell r="L461">
            <v>39758</v>
          </cell>
          <cell r="M461">
            <v>2.2400000000000002</v>
          </cell>
          <cell r="N461">
            <v>116.06217616580312</v>
          </cell>
        </row>
        <row r="462">
          <cell r="L462">
            <v>39759</v>
          </cell>
          <cell r="M462">
            <v>2.39</v>
          </cell>
          <cell r="N462">
            <v>123.83419689119172</v>
          </cell>
        </row>
        <row r="463">
          <cell r="L463">
            <v>39760</v>
          </cell>
          <cell r="M463">
            <v>2.39</v>
          </cell>
          <cell r="N463">
            <v>123.83419689119172</v>
          </cell>
        </row>
        <row r="464">
          <cell r="L464">
            <v>39761</v>
          </cell>
          <cell r="M464">
            <v>2.39</v>
          </cell>
          <cell r="N464">
            <v>123.83419689119172</v>
          </cell>
        </row>
        <row r="465">
          <cell r="L465">
            <v>39762</v>
          </cell>
          <cell r="M465">
            <v>2.2999999999999998</v>
          </cell>
          <cell r="N465">
            <v>119.17098445595855</v>
          </cell>
        </row>
        <row r="466">
          <cell r="L466">
            <v>39763</v>
          </cell>
          <cell r="M466">
            <v>2.25</v>
          </cell>
          <cell r="N466">
            <v>116.58031088082903</v>
          </cell>
        </row>
        <row r="467">
          <cell r="L467">
            <v>39764</v>
          </cell>
          <cell r="M467">
            <v>2.15</v>
          </cell>
          <cell r="N467">
            <v>111.39896373056995</v>
          </cell>
        </row>
        <row r="468">
          <cell r="L468">
            <v>39765</v>
          </cell>
          <cell r="M468">
            <v>2.31</v>
          </cell>
          <cell r="N468">
            <v>119.68911917098445</v>
          </cell>
        </row>
        <row r="469">
          <cell r="L469">
            <v>39766</v>
          </cell>
          <cell r="M469">
            <v>2.08</v>
          </cell>
          <cell r="N469">
            <v>107.7720207253886</v>
          </cell>
        </row>
        <row r="470">
          <cell r="L470">
            <v>39767</v>
          </cell>
          <cell r="M470">
            <v>2.08</v>
          </cell>
          <cell r="N470">
            <v>107.7720207253886</v>
          </cell>
        </row>
        <row r="471">
          <cell r="L471">
            <v>39768</v>
          </cell>
          <cell r="M471">
            <v>2.08</v>
          </cell>
          <cell r="N471">
            <v>107.7720207253886</v>
          </cell>
        </row>
        <row r="472">
          <cell r="L472">
            <v>39769</v>
          </cell>
          <cell r="M472">
            <v>2.14</v>
          </cell>
          <cell r="N472">
            <v>110.88082901554405</v>
          </cell>
        </row>
        <row r="473">
          <cell r="L473">
            <v>39770</v>
          </cell>
          <cell r="M473">
            <v>2.0699999999999998</v>
          </cell>
          <cell r="N473">
            <v>107.25388601036269</v>
          </cell>
        </row>
        <row r="474">
          <cell r="L474">
            <v>39771</v>
          </cell>
          <cell r="M474">
            <v>1.86</v>
          </cell>
          <cell r="N474">
            <v>96.373056994818668</v>
          </cell>
        </row>
        <row r="475">
          <cell r="L475">
            <v>39772</v>
          </cell>
          <cell r="M475">
            <v>1.66</v>
          </cell>
          <cell r="N475">
            <v>86.010362694300511</v>
          </cell>
        </row>
        <row r="476">
          <cell r="L476">
            <v>39773</v>
          </cell>
          <cell r="M476">
            <v>1.71</v>
          </cell>
          <cell r="N476">
            <v>88.601036269430054</v>
          </cell>
        </row>
        <row r="477">
          <cell r="L477">
            <v>39774</v>
          </cell>
          <cell r="M477">
            <v>1.71</v>
          </cell>
          <cell r="N477">
            <v>88.601036269430054</v>
          </cell>
        </row>
        <row r="478">
          <cell r="L478">
            <v>39775</v>
          </cell>
          <cell r="M478">
            <v>1.71</v>
          </cell>
          <cell r="N478">
            <v>88.601036269430054</v>
          </cell>
        </row>
        <row r="479">
          <cell r="L479">
            <v>39776</v>
          </cell>
          <cell r="M479">
            <v>2.12</v>
          </cell>
          <cell r="N479">
            <v>109.84455958549223</v>
          </cell>
        </row>
        <row r="480">
          <cell r="L480">
            <v>39777</v>
          </cell>
          <cell r="M480">
            <v>2.12</v>
          </cell>
          <cell r="N480">
            <v>109.84455958549223</v>
          </cell>
        </row>
        <row r="481">
          <cell r="L481">
            <v>39778</v>
          </cell>
          <cell r="M481">
            <v>2.35</v>
          </cell>
          <cell r="N481">
            <v>121.76165803108809</v>
          </cell>
        </row>
        <row r="482">
          <cell r="L482">
            <v>39779</v>
          </cell>
          <cell r="M482">
            <v>2.35</v>
          </cell>
          <cell r="N482">
            <v>121.76165803108809</v>
          </cell>
        </row>
        <row r="483">
          <cell r="L483">
            <v>39780</v>
          </cell>
          <cell r="M483">
            <v>2.2999999999999998</v>
          </cell>
          <cell r="N483">
            <v>119.17098445595855</v>
          </cell>
        </row>
        <row r="484">
          <cell r="L484">
            <v>39781</v>
          </cell>
          <cell r="M484">
            <v>2.2999999999999998</v>
          </cell>
          <cell r="N484">
            <v>119.17098445595855</v>
          </cell>
        </row>
        <row r="485">
          <cell r="L485">
            <v>39782</v>
          </cell>
          <cell r="M485">
            <v>2.2999999999999998</v>
          </cell>
          <cell r="N485">
            <v>119.17098445595855</v>
          </cell>
        </row>
        <row r="486">
          <cell r="L486">
            <v>39783</v>
          </cell>
          <cell r="M486">
            <v>1.97</v>
          </cell>
          <cell r="N486">
            <v>102.07253886010363</v>
          </cell>
        </row>
        <row r="487">
          <cell r="L487">
            <v>39784</v>
          </cell>
          <cell r="M487">
            <v>2.04</v>
          </cell>
          <cell r="N487">
            <v>105.69948186528497</v>
          </cell>
        </row>
        <row r="488">
          <cell r="L488">
            <v>39785</v>
          </cell>
          <cell r="M488">
            <v>1.92</v>
          </cell>
          <cell r="N488">
            <v>99.481865284974091</v>
          </cell>
        </row>
        <row r="489">
          <cell r="L489">
            <v>39786</v>
          </cell>
          <cell r="M489">
            <v>1.93</v>
          </cell>
          <cell r="N489">
            <v>100</v>
          </cell>
        </row>
        <row r="490">
          <cell r="L490">
            <v>39787</v>
          </cell>
          <cell r="M490">
            <v>2.02</v>
          </cell>
          <cell r="N490">
            <v>104.66321243523315</v>
          </cell>
        </row>
        <row r="491">
          <cell r="L491">
            <v>39788</v>
          </cell>
          <cell r="M491">
            <v>2.02</v>
          </cell>
          <cell r="N491">
            <v>104.66321243523315</v>
          </cell>
        </row>
        <row r="492">
          <cell r="L492">
            <v>39789</v>
          </cell>
          <cell r="M492">
            <v>2.02</v>
          </cell>
          <cell r="N492">
            <v>104.66321243523315</v>
          </cell>
        </row>
        <row r="493">
          <cell r="L493">
            <v>39790</v>
          </cell>
          <cell r="M493">
            <v>2.15</v>
          </cell>
          <cell r="N493">
            <v>111.39896373056995</v>
          </cell>
        </row>
        <row r="494">
          <cell r="L494">
            <v>39791</v>
          </cell>
          <cell r="M494">
            <v>2.13</v>
          </cell>
          <cell r="N494">
            <v>110.36269430051813</v>
          </cell>
        </row>
        <row r="495">
          <cell r="L495">
            <v>39792</v>
          </cell>
          <cell r="M495">
            <v>2.12</v>
          </cell>
          <cell r="N495">
            <v>109.84455958549223</v>
          </cell>
        </row>
        <row r="496">
          <cell r="L496">
            <v>39793</v>
          </cell>
          <cell r="M496">
            <v>2.0099999999999998</v>
          </cell>
          <cell r="N496">
            <v>104.14507772020724</v>
          </cell>
        </row>
        <row r="497">
          <cell r="L497">
            <v>39794</v>
          </cell>
          <cell r="M497">
            <v>2.2000000000000002</v>
          </cell>
          <cell r="N497">
            <v>113.98963730569949</v>
          </cell>
        </row>
        <row r="498">
          <cell r="L498">
            <v>39795</v>
          </cell>
          <cell r="M498">
            <v>2.2000000000000002</v>
          </cell>
          <cell r="N498">
            <v>113.98963730569949</v>
          </cell>
        </row>
        <row r="499">
          <cell r="L499">
            <v>39796</v>
          </cell>
          <cell r="M499">
            <v>2.2000000000000002</v>
          </cell>
          <cell r="N499">
            <v>113.98963730569949</v>
          </cell>
        </row>
        <row r="500">
          <cell r="L500">
            <v>39797</v>
          </cell>
          <cell r="M500">
            <v>2.1800000000000002</v>
          </cell>
          <cell r="N500">
            <v>112.95336787564767</v>
          </cell>
        </row>
        <row r="501">
          <cell r="L501">
            <v>39798</v>
          </cell>
          <cell r="M501">
            <v>2.35</v>
          </cell>
          <cell r="N501">
            <v>121.76165803108809</v>
          </cell>
        </row>
        <row r="502">
          <cell r="L502">
            <v>39799</v>
          </cell>
          <cell r="M502">
            <v>2.38</v>
          </cell>
          <cell r="N502">
            <v>123.3160621761658</v>
          </cell>
        </row>
        <row r="503">
          <cell r="L503">
            <v>39800</v>
          </cell>
          <cell r="M503">
            <v>2.14</v>
          </cell>
          <cell r="N503">
            <v>110.88082901554405</v>
          </cell>
        </row>
        <row r="504">
          <cell r="L504">
            <v>39801</v>
          </cell>
          <cell r="M504">
            <v>2.2799999999999998</v>
          </cell>
          <cell r="N504">
            <v>118.13471502590673</v>
          </cell>
        </row>
        <row r="505">
          <cell r="L505">
            <v>39802</v>
          </cell>
          <cell r="M505">
            <v>2.2799999999999998</v>
          </cell>
          <cell r="N505">
            <v>118.13471502590673</v>
          </cell>
        </row>
        <row r="506">
          <cell r="L506">
            <v>39803</v>
          </cell>
          <cell r="M506">
            <v>2.2799999999999998</v>
          </cell>
          <cell r="N506">
            <v>118.13471502590673</v>
          </cell>
        </row>
        <row r="507">
          <cell r="L507">
            <v>39804</v>
          </cell>
          <cell r="M507">
            <v>2.2000000000000002</v>
          </cell>
          <cell r="N507">
            <v>113.98963730569949</v>
          </cell>
        </row>
        <row r="508">
          <cell r="L508">
            <v>39805</v>
          </cell>
          <cell r="M508">
            <v>2.14</v>
          </cell>
          <cell r="N508">
            <v>110.88082901554405</v>
          </cell>
        </row>
        <row r="509">
          <cell r="L509">
            <v>39806</v>
          </cell>
          <cell r="M509">
            <v>2.16</v>
          </cell>
          <cell r="N509">
            <v>111.91709844559587</v>
          </cell>
        </row>
        <row r="510">
          <cell r="L510">
            <v>39807</v>
          </cell>
          <cell r="M510">
            <v>2.16</v>
          </cell>
          <cell r="N510">
            <v>111.91709844559587</v>
          </cell>
        </row>
        <row r="511">
          <cell r="L511">
            <v>39808</v>
          </cell>
          <cell r="M511">
            <v>2.11</v>
          </cell>
          <cell r="N511">
            <v>109.32642487046631</v>
          </cell>
        </row>
        <row r="512">
          <cell r="L512">
            <v>39809</v>
          </cell>
          <cell r="M512">
            <v>2.11</v>
          </cell>
          <cell r="N512">
            <v>109.32642487046631</v>
          </cell>
        </row>
        <row r="513">
          <cell r="L513">
            <v>39810</v>
          </cell>
          <cell r="M513">
            <v>2.11</v>
          </cell>
          <cell r="N513">
            <v>109.32642487046631</v>
          </cell>
        </row>
        <row r="514">
          <cell r="L514">
            <v>39811</v>
          </cell>
          <cell r="M514">
            <v>2.0499999999999998</v>
          </cell>
          <cell r="N514">
            <v>106.21761658031087</v>
          </cell>
        </row>
        <row r="515">
          <cell r="L515">
            <v>39812</v>
          </cell>
          <cell r="M515">
            <v>2.04</v>
          </cell>
          <cell r="N515">
            <v>105.69948186528497</v>
          </cell>
        </row>
        <row r="516">
          <cell r="L516">
            <v>39813</v>
          </cell>
          <cell r="M516">
            <v>2.04</v>
          </cell>
          <cell r="N516">
            <v>105.69948186528497</v>
          </cell>
        </row>
        <row r="517">
          <cell r="L517">
            <v>39814</v>
          </cell>
          <cell r="M517">
            <v>2.04</v>
          </cell>
          <cell r="N517">
            <v>105.69948186528497</v>
          </cell>
        </row>
        <row r="518">
          <cell r="L518">
            <v>39815</v>
          </cell>
          <cell r="M518">
            <v>2.11</v>
          </cell>
          <cell r="N518">
            <v>109.32642487046631</v>
          </cell>
        </row>
        <row r="519">
          <cell r="L519">
            <v>39816</v>
          </cell>
          <cell r="M519">
            <v>2.11</v>
          </cell>
          <cell r="N519">
            <v>109.32642487046631</v>
          </cell>
        </row>
        <row r="520">
          <cell r="L520">
            <v>39817</v>
          </cell>
          <cell r="M520">
            <v>2.11</v>
          </cell>
          <cell r="N520">
            <v>109.32642487046631</v>
          </cell>
        </row>
        <row r="521">
          <cell r="L521">
            <v>39818</v>
          </cell>
          <cell r="M521">
            <v>2.02</v>
          </cell>
          <cell r="N521">
            <v>104.66321243523315</v>
          </cell>
        </row>
        <row r="522">
          <cell r="L522">
            <v>39819</v>
          </cell>
          <cell r="M522">
            <v>2.0299999999999998</v>
          </cell>
          <cell r="N522">
            <v>105.18134715025906</v>
          </cell>
        </row>
        <row r="523">
          <cell r="L523">
            <v>39820</v>
          </cell>
          <cell r="M523">
            <v>1.95</v>
          </cell>
          <cell r="N523">
            <v>101.03626943005182</v>
          </cell>
        </row>
        <row r="524">
          <cell r="L524">
            <v>39821</v>
          </cell>
          <cell r="M524">
            <v>2</v>
          </cell>
          <cell r="N524">
            <v>103.62694300518136</v>
          </cell>
        </row>
        <row r="525">
          <cell r="L525">
            <v>39822</v>
          </cell>
          <cell r="M525">
            <v>1.84</v>
          </cell>
          <cell r="N525">
            <v>95.336787564766851</v>
          </cell>
        </row>
        <row r="526">
          <cell r="L526">
            <v>39823</v>
          </cell>
          <cell r="M526">
            <v>1.84</v>
          </cell>
          <cell r="N526">
            <v>95.336787564766851</v>
          </cell>
        </row>
        <row r="527">
          <cell r="L527">
            <v>39824</v>
          </cell>
          <cell r="M527">
            <v>1.84</v>
          </cell>
          <cell r="N527">
            <v>95.336787564766851</v>
          </cell>
        </row>
        <row r="528">
          <cell r="L528">
            <v>39825</v>
          </cell>
          <cell r="M528">
            <v>1.82</v>
          </cell>
          <cell r="N528">
            <v>94.300518134715034</v>
          </cell>
        </row>
        <row r="529">
          <cell r="L529">
            <v>39826</v>
          </cell>
          <cell r="M529">
            <v>1.8</v>
          </cell>
          <cell r="N529">
            <v>93.264248704663217</v>
          </cell>
        </row>
        <row r="530">
          <cell r="L530">
            <v>39827</v>
          </cell>
          <cell r="M530">
            <v>1.68</v>
          </cell>
          <cell r="N530">
            <v>87.046632124352328</v>
          </cell>
        </row>
        <row r="531">
          <cell r="L531">
            <v>39828</v>
          </cell>
          <cell r="M531">
            <v>1.76</v>
          </cell>
          <cell r="N531">
            <v>91.191709844559583</v>
          </cell>
        </row>
        <row r="532">
          <cell r="L532">
            <v>39829</v>
          </cell>
          <cell r="M532">
            <v>1.87</v>
          </cell>
          <cell r="N532">
            <v>96.891191709844577</v>
          </cell>
        </row>
        <row r="533">
          <cell r="L533">
            <v>39830</v>
          </cell>
          <cell r="M533">
            <v>1.87</v>
          </cell>
          <cell r="N533">
            <v>96.891191709844577</v>
          </cell>
        </row>
        <row r="534">
          <cell r="L534">
            <v>39831</v>
          </cell>
          <cell r="M534">
            <v>1.87</v>
          </cell>
          <cell r="N534">
            <v>96.891191709844577</v>
          </cell>
        </row>
        <row r="535">
          <cell r="L535">
            <v>39832</v>
          </cell>
          <cell r="M535">
            <v>1.87</v>
          </cell>
          <cell r="N535">
            <v>96.891191709844577</v>
          </cell>
        </row>
        <row r="536">
          <cell r="L536">
            <v>39833</v>
          </cell>
          <cell r="M536">
            <v>1.69</v>
          </cell>
          <cell r="N536">
            <v>87.564766839378237</v>
          </cell>
        </row>
        <row r="537">
          <cell r="L537">
            <v>39834</v>
          </cell>
          <cell r="M537">
            <v>1.87</v>
          </cell>
          <cell r="N537">
            <v>96.891191709844577</v>
          </cell>
        </row>
        <row r="538">
          <cell r="L538">
            <v>39835</v>
          </cell>
          <cell r="M538">
            <v>1.81</v>
          </cell>
          <cell r="N538">
            <v>93.782383419689126</v>
          </cell>
        </row>
        <row r="539">
          <cell r="L539">
            <v>39836</v>
          </cell>
          <cell r="M539">
            <v>1.8</v>
          </cell>
          <cell r="N539">
            <v>93.264248704663217</v>
          </cell>
        </row>
        <row r="540">
          <cell r="L540">
            <v>39837</v>
          </cell>
          <cell r="M540">
            <v>1.8</v>
          </cell>
          <cell r="N540">
            <v>93.264248704663217</v>
          </cell>
        </row>
        <row r="541">
          <cell r="L541">
            <v>39838</v>
          </cell>
          <cell r="M541">
            <v>1.8</v>
          </cell>
          <cell r="N541">
            <v>93.264248704663217</v>
          </cell>
        </row>
        <row r="542">
          <cell r="L542">
            <v>39839</v>
          </cell>
          <cell r="M542">
            <v>1.93</v>
          </cell>
          <cell r="N542">
            <v>100</v>
          </cell>
        </row>
        <row r="543">
          <cell r="L543">
            <v>39840</v>
          </cell>
          <cell r="M543">
            <v>1.98</v>
          </cell>
          <cell r="N543">
            <v>102.59067357512954</v>
          </cell>
        </row>
        <row r="544">
          <cell r="L544">
            <v>39841</v>
          </cell>
          <cell r="M544">
            <v>1.95</v>
          </cell>
          <cell r="N544">
            <v>101.03626943005182</v>
          </cell>
        </row>
        <row r="545">
          <cell r="L545">
            <v>39842</v>
          </cell>
          <cell r="M545">
            <v>1.82</v>
          </cell>
          <cell r="N545">
            <v>94.300518134715034</v>
          </cell>
        </row>
        <row r="546">
          <cell r="L546">
            <v>39843</v>
          </cell>
          <cell r="M546">
            <v>1.71</v>
          </cell>
          <cell r="N546">
            <v>88.601036269430054</v>
          </cell>
        </row>
        <row r="547">
          <cell r="L547">
            <v>39844</v>
          </cell>
          <cell r="M547">
            <v>1.71</v>
          </cell>
          <cell r="N547">
            <v>88.601036269430054</v>
          </cell>
        </row>
        <row r="548">
          <cell r="L548">
            <v>39845</v>
          </cell>
          <cell r="M548">
            <v>1.71</v>
          </cell>
          <cell r="N548">
            <v>88.601036269430054</v>
          </cell>
        </row>
        <row r="549">
          <cell r="L549">
            <v>39846</v>
          </cell>
          <cell r="M549">
            <v>1.79</v>
          </cell>
          <cell r="N549">
            <v>92.746113989637308</v>
          </cell>
        </row>
        <row r="550">
          <cell r="L550">
            <v>39847</v>
          </cell>
          <cell r="M550">
            <v>1.91</v>
          </cell>
          <cell r="N550">
            <v>98.963730569948183</v>
          </cell>
        </row>
        <row r="551">
          <cell r="L551">
            <v>39848</v>
          </cell>
          <cell r="M551">
            <v>1.76</v>
          </cell>
          <cell r="N551">
            <v>91.191709844559583</v>
          </cell>
        </row>
        <row r="552">
          <cell r="L552">
            <v>39849</v>
          </cell>
          <cell r="M552">
            <v>1.79</v>
          </cell>
          <cell r="N552">
            <v>92.746113989637308</v>
          </cell>
        </row>
        <row r="553">
          <cell r="L553">
            <v>39850</v>
          </cell>
          <cell r="M553">
            <v>1.87</v>
          </cell>
          <cell r="N553">
            <v>96.891191709844577</v>
          </cell>
        </row>
        <row r="554">
          <cell r="L554">
            <v>39851</v>
          </cell>
          <cell r="M554">
            <v>1.87</v>
          </cell>
          <cell r="N554">
            <v>96.891191709844577</v>
          </cell>
        </row>
        <row r="555">
          <cell r="L555">
            <v>39852</v>
          </cell>
          <cell r="M555">
            <v>1.87</v>
          </cell>
          <cell r="N555">
            <v>96.891191709844577</v>
          </cell>
        </row>
        <row r="556">
          <cell r="L556">
            <v>39853</v>
          </cell>
          <cell r="M556">
            <v>1.93</v>
          </cell>
          <cell r="N556">
            <v>100</v>
          </cell>
        </row>
        <row r="557">
          <cell r="L557">
            <v>39854</v>
          </cell>
          <cell r="M557">
            <v>1.75</v>
          </cell>
          <cell r="N557">
            <v>90.673575129533674</v>
          </cell>
        </row>
        <row r="558">
          <cell r="L558">
            <v>39855</v>
          </cell>
          <cell r="M558">
            <v>1.68</v>
          </cell>
          <cell r="N558">
            <v>87.046632124352328</v>
          </cell>
        </row>
        <row r="559">
          <cell r="L559">
            <v>39856</v>
          </cell>
          <cell r="M559">
            <v>1.78</v>
          </cell>
          <cell r="N559">
            <v>92.2279792746114</v>
          </cell>
        </row>
        <row r="560">
          <cell r="L560">
            <v>39857</v>
          </cell>
          <cell r="M560">
            <v>1.86</v>
          </cell>
          <cell r="N560">
            <v>96.373056994818668</v>
          </cell>
        </row>
        <row r="561">
          <cell r="L561">
            <v>39858</v>
          </cell>
          <cell r="M561">
            <v>1.86</v>
          </cell>
          <cell r="N561">
            <v>96.373056994818668</v>
          </cell>
        </row>
        <row r="562">
          <cell r="L562">
            <v>39859</v>
          </cell>
          <cell r="M562">
            <v>1.86</v>
          </cell>
          <cell r="N562">
            <v>96.373056994818668</v>
          </cell>
        </row>
        <row r="563">
          <cell r="L563">
            <v>39860</v>
          </cell>
          <cell r="M563">
            <v>1.86</v>
          </cell>
          <cell r="N563">
            <v>96.373056994818668</v>
          </cell>
        </row>
        <row r="564">
          <cell r="L564">
            <v>39861</v>
          </cell>
          <cell r="M564">
            <v>1.81</v>
          </cell>
          <cell r="N564">
            <v>93.782383419689126</v>
          </cell>
        </row>
        <row r="565">
          <cell r="L565">
            <v>39862</v>
          </cell>
          <cell r="M565">
            <v>1.86</v>
          </cell>
          <cell r="N565">
            <v>96.373056994818668</v>
          </cell>
        </row>
        <row r="566">
          <cell r="L566">
            <v>39863</v>
          </cell>
          <cell r="M566">
            <v>1.81</v>
          </cell>
          <cell r="N566">
            <v>93.782383419689126</v>
          </cell>
        </row>
        <row r="567">
          <cell r="L567">
            <v>39864</v>
          </cell>
          <cell r="M567">
            <v>1.66</v>
          </cell>
          <cell r="N567">
            <v>86.010362694300511</v>
          </cell>
        </row>
        <row r="568">
          <cell r="L568">
            <v>39865</v>
          </cell>
          <cell r="M568">
            <v>1.66</v>
          </cell>
          <cell r="N568">
            <v>86.010362694300511</v>
          </cell>
        </row>
        <row r="569">
          <cell r="L569">
            <v>39866</v>
          </cell>
          <cell r="M569">
            <v>1.66</v>
          </cell>
          <cell r="N569">
            <v>86.010362694300511</v>
          </cell>
        </row>
        <row r="570">
          <cell r="L570">
            <v>39867</v>
          </cell>
          <cell r="M570">
            <v>1.57</v>
          </cell>
          <cell r="N570">
            <v>81.347150259067362</v>
          </cell>
        </row>
        <row r="571">
          <cell r="L571">
            <v>39868</v>
          </cell>
          <cell r="M571">
            <v>1.62</v>
          </cell>
          <cell r="N571">
            <v>83.937823834196905</v>
          </cell>
        </row>
        <row r="572">
          <cell r="L572">
            <v>39869</v>
          </cell>
          <cell r="M572">
            <v>1.57</v>
          </cell>
          <cell r="N572">
            <v>81.347150259067362</v>
          </cell>
        </row>
        <row r="573">
          <cell r="L573">
            <v>39870</v>
          </cell>
          <cell r="M573">
            <v>1.54</v>
          </cell>
          <cell r="N573">
            <v>79.792746113989637</v>
          </cell>
        </row>
        <row r="574">
          <cell r="L574">
            <v>39871</v>
          </cell>
          <cell r="M574">
            <v>1.64</v>
          </cell>
          <cell r="N574">
            <v>84.974093264248708</v>
          </cell>
        </row>
        <row r="575">
          <cell r="L575">
            <v>39872</v>
          </cell>
          <cell r="M575">
            <v>1.64</v>
          </cell>
          <cell r="N575">
            <v>84.974093264248708</v>
          </cell>
        </row>
        <row r="576">
          <cell r="L576">
            <v>39873</v>
          </cell>
          <cell r="M576">
            <v>1.64</v>
          </cell>
          <cell r="N576">
            <v>84.974093264248708</v>
          </cell>
        </row>
        <row r="577">
          <cell r="L577">
            <v>39874</v>
          </cell>
          <cell r="M577">
            <v>1.53</v>
          </cell>
          <cell r="N577">
            <v>79.274611398963728</v>
          </cell>
        </row>
        <row r="578">
          <cell r="L578">
            <v>39875</v>
          </cell>
          <cell r="M578">
            <v>1.46</v>
          </cell>
          <cell r="N578">
            <v>75.647668393782382</v>
          </cell>
        </row>
        <row r="579">
          <cell r="L579">
            <v>39876</v>
          </cell>
          <cell r="M579">
            <v>1.53</v>
          </cell>
          <cell r="N579">
            <v>79.274611398963728</v>
          </cell>
        </row>
        <row r="580">
          <cell r="L580">
            <v>39877</v>
          </cell>
          <cell r="M580">
            <v>1.35</v>
          </cell>
          <cell r="N580">
            <v>69.948186528497416</v>
          </cell>
        </row>
        <row r="581">
          <cell r="L581">
            <v>39878</v>
          </cell>
          <cell r="M581">
            <v>1.51</v>
          </cell>
          <cell r="N581">
            <v>78.238341968911911</v>
          </cell>
        </row>
        <row r="582">
          <cell r="L582">
            <v>39879</v>
          </cell>
          <cell r="M582">
            <v>1.51</v>
          </cell>
          <cell r="N582">
            <v>78.238341968911911</v>
          </cell>
        </row>
        <row r="583">
          <cell r="L583">
            <v>39880</v>
          </cell>
          <cell r="M583">
            <v>1.51</v>
          </cell>
          <cell r="N583">
            <v>78.238341968911911</v>
          </cell>
        </row>
        <row r="584">
          <cell r="L584">
            <v>39881</v>
          </cell>
          <cell r="M584">
            <v>1.37</v>
          </cell>
          <cell r="N584">
            <v>70.984455958549233</v>
          </cell>
        </row>
        <row r="585">
          <cell r="L585">
            <v>39882</v>
          </cell>
          <cell r="M585">
            <v>1.51</v>
          </cell>
          <cell r="N585">
            <v>78.238341968911911</v>
          </cell>
        </row>
        <row r="586">
          <cell r="L586">
            <v>39883</v>
          </cell>
          <cell r="M586">
            <v>1.49</v>
          </cell>
          <cell r="N586">
            <v>77.202072538860094</v>
          </cell>
        </row>
        <row r="587">
          <cell r="L587">
            <v>39884</v>
          </cell>
          <cell r="M587">
            <v>1.67</v>
          </cell>
          <cell r="N587">
            <v>86.52849740932642</v>
          </cell>
        </row>
        <row r="588">
          <cell r="L588">
            <v>39885</v>
          </cell>
          <cell r="M588">
            <v>1.61</v>
          </cell>
          <cell r="N588">
            <v>83.419689119170997</v>
          </cell>
        </row>
        <row r="589">
          <cell r="L589">
            <v>39886</v>
          </cell>
          <cell r="M589">
            <v>1.61</v>
          </cell>
          <cell r="N589">
            <v>83.419689119170997</v>
          </cell>
        </row>
        <row r="590">
          <cell r="L590">
            <v>39887</v>
          </cell>
          <cell r="M590">
            <v>1.61</v>
          </cell>
          <cell r="N590">
            <v>83.419689119170997</v>
          </cell>
        </row>
        <row r="591">
          <cell r="L591">
            <v>39888</v>
          </cell>
          <cell r="M591">
            <v>1.57</v>
          </cell>
          <cell r="N591">
            <v>81.347150259067362</v>
          </cell>
        </row>
        <row r="592">
          <cell r="L592">
            <v>39889</v>
          </cell>
          <cell r="M592">
            <v>1.62</v>
          </cell>
          <cell r="N592">
            <v>83.937823834196905</v>
          </cell>
        </row>
        <row r="593">
          <cell r="L593">
            <v>39890</v>
          </cell>
          <cell r="M593">
            <v>1.66</v>
          </cell>
          <cell r="N593">
            <v>86.010362694300511</v>
          </cell>
        </row>
        <row r="594">
          <cell r="L594">
            <v>39891</v>
          </cell>
          <cell r="M594">
            <v>1.65</v>
          </cell>
          <cell r="N594">
            <v>85.492227979274602</v>
          </cell>
        </row>
        <row r="595">
          <cell r="L595">
            <v>39892</v>
          </cell>
          <cell r="M595">
            <v>1.49</v>
          </cell>
          <cell r="N595">
            <v>77.202072538860094</v>
          </cell>
        </row>
        <row r="596">
          <cell r="L596">
            <v>39893</v>
          </cell>
          <cell r="M596">
            <v>1.49</v>
          </cell>
          <cell r="N596">
            <v>77.202072538860094</v>
          </cell>
        </row>
        <row r="597">
          <cell r="L597">
            <v>39894</v>
          </cell>
          <cell r="M597">
            <v>1.49</v>
          </cell>
          <cell r="N597">
            <v>77.202072538860094</v>
          </cell>
        </row>
        <row r="598">
          <cell r="L598">
            <v>39895</v>
          </cell>
          <cell r="M598">
            <v>1.67</v>
          </cell>
          <cell r="N598">
            <v>86.52849740932642</v>
          </cell>
        </row>
        <row r="599">
          <cell r="L599">
            <v>39896</v>
          </cell>
          <cell r="M599">
            <v>1.75</v>
          </cell>
          <cell r="N599">
            <v>90.673575129533674</v>
          </cell>
        </row>
        <row r="600">
          <cell r="L600">
            <v>39897</v>
          </cell>
          <cell r="M600">
            <v>1.92</v>
          </cell>
          <cell r="N600">
            <v>99.481865284974091</v>
          </cell>
        </row>
        <row r="601">
          <cell r="L601">
            <v>39898</v>
          </cell>
          <cell r="M601">
            <v>2.11</v>
          </cell>
          <cell r="N601">
            <v>109.32642487046631</v>
          </cell>
        </row>
        <row r="602">
          <cell r="L602">
            <v>39899</v>
          </cell>
          <cell r="M602">
            <v>1.98</v>
          </cell>
          <cell r="N602">
            <v>102.59067357512954</v>
          </cell>
        </row>
        <row r="603">
          <cell r="L603">
            <v>39900</v>
          </cell>
          <cell r="M603">
            <v>1.98</v>
          </cell>
          <cell r="N603">
            <v>102.59067357512954</v>
          </cell>
        </row>
        <row r="604">
          <cell r="L604">
            <v>39901</v>
          </cell>
          <cell r="M604">
            <v>1.98</v>
          </cell>
          <cell r="N604">
            <v>102.59067357512954</v>
          </cell>
        </row>
        <row r="605">
          <cell r="L605">
            <v>39902</v>
          </cell>
          <cell r="M605">
            <v>1.92</v>
          </cell>
          <cell r="N605">
            <v>99.481865284974091</v>
          </cell>
        </row>
        <row r="606">
          <cell r="L606">
            <v>39903</v>
          </cell>
          <cell r="M606">
            <v>1.82</v>
          </cell>
          <cell r="N606">
            <v>94.300518134715034</v>
          </cell>
        </row>
        <row r="607">
          <cell r="L607">
            <v>39904</v>
          </cell>
          <cell r="M607">
            <v>1.97</v>
          </cell>
          <cell r="N607">
            <v>102.07253886010363</v>
          </cell>
        </row>
        <row r="608">
          <cell r="L608">
            <v>39905</v>
          </cell>
          <cell r="M608">
            <v>2</v>
          </cell>
          <cell r="N608">
            <v>103.62694300518136</v>
          </cell>
        </row>
        <row r="609">
          <cell r="L609">
            <v>39906</v>
          </cell>
          <cell r="M609">
            <v>2.02</v>
          </cell>
          <cell r="N609">
            <v>104.66321243523315</v>
          </cell>
        </row>
        <row r="610">
          <cell r="L610">
            <v>39907</v>
          </cell>
          <cell r="M610">
            <v>2.02</v>
          </cell>
          <cell r="N610">
            <v>104.66321243523315</v>
          </cell>
        </row>
        <row r="611">
          <cell r="L611">
            <v>39908</v>
          </cell>
          <cell r="M611">
            <v>2.02</v>
          </cell>
          <cell r="N611">
            <v>104.66321243523315</v>
          </cell>
        </row>
        <row r="612">
          <cell r="L612">
            <v>39909</v>
          </cell>
          <cell r="M612">
            <v>1.97</v>
          </cell>
          <cell r="N612">
            <v>102.07253886010363</v>
          </cell>
        </row>
        <row r="613">
          <cell r="L613">
            <v>39910</v>
          </cell>
          <cell r="M613">
            <v>1.9</v>
          </cell>
          <cell r="N613">
            <v>98.445595854922274</v>
          </cell>
        </row>
        <row r="614">
          <cell r="L614">
            <v>39911</v>
          </cell>
          <cell r="M614">
            <v>1.99</v>
          </cell>
          <cell r="N614">
            <v>103.10880829015545</v>
          </cell>
        </row>
        <row r="615">
          <cell r="L615">
            <v>39912</v>
          </cell>
          <cell r="M615">
            <v>1.98</v>
          </cell>
          <cell r="N615">
            <v>102.59067357512954</v>
          </cell>
        </row>
        <row r="616">
          <cell r="L616">
            <v>39913</v>
          </cell>
          <cell r="M616">
            <v>1.98</v>
          </cell>
          <cell r="N616">
            <v>102.59067357512954</v>
          </cell>
        </row>
        <row r="617">
          <cell r="L617">
            <v>39914</v>
          </cell>
          <cell r="M617">
            <v>1.98</v>
          </cell>
          <cell r="N617">
            <v>102.59067357512954</v>
          </cell>
        </row>
        <row r="618">
          <cell r="L618">
            <v>39915</v>
          </cell>
          <cell r="M618">
            <v>1.98</v>
          </cell>
          <cell r="N618">
            <v>102.59067357512954</v>
          </cell>
        </row>
        <row r="619">
          <cell r="L619">
            <v>39916</v>
          </cell>
          <cell r="M619">
            <v>2.02</v>
          </cell>
          <cell r="N619">
            <v>104.66321243523315</v>
          </cell>
        </row>
        <row r="620">
          <cell r="L620">
            <v>39917</v>
          </cell>
          <cell r="M620">
            <v>1.94</v>
          </cell>
          <cell r="N620">
            <v>100.51813471502591</v>
          </cell>
        </row>
        <row r="621">
          <cell r="L621">
            <v>39918</v>
          </cell>
          <cell r="M621">
            <v>2</v>
          </cell>
          <cell r="N621">
            <v>103.62694300518136</v>
          </cell>
        </row>
        <row r="622">
          <cell r="L622">
            <v>39919</v>
          </cell>
          <cell r="M622">
            <v>2.0699999999999998</v>
          </cell>
          <cell r="N622">
            <v>107.25388601036269</v>
          </cell>
        </row>
        <row r="623">
          <cell r="L623">
            <v>39920</v>
          </cell>
          <cell r="M623">
            <v>2.1800000000000002</v>
          </cell>
          <cell r="N623">
            <v>112.95336787564767</v>
          </cell>
        </row>
        <row r="624">
          <cell r="L624">
            <v>39921</v>
          </cell>
          <cell r="M624">
            <v>2.1800000000000002</v>
          </cell>
          <cell r="N624">
            <v>112.95336787564767</v>
          </cell>
        </row>
        <row r="625">
          <cell r="L625">
            <v>39922</v>
          </cell>
          <cell r="M625">
            <v>2.1800000000000002</v>
          </cell>
          <cell r="N625">
            <v>112.95336787564767</v>
          </cell>
        </row>
        <row r="626">
          <cell r="L626">
            <v>39923</v>
          </cell>
          <cell r="M626">
            <v>2</v>
          </cell>
          <cell r="N626">
            <v>103.62694300518136</v>
          </cell>
        </row>
        <row r="627">
          <cell r="L627">
            <v>39924</v>
          </cell>
          <cell r="M627">
            <v>2.15</v>
          </cell>
          <cell r="N627">
            <v>111.39896373056995</v>
          </cell>
        </row>
        <row r="628">
          <cell r="L628">
            <v>39925</v>
          </cell>
          <cell r="M628">
            <v>2.21</v>
          </cell>
          <cell r="N628">
            <v>114.5077720207254</v>
          </cell>
        </row>
        <row r="629">
          <cell r="L629">
            <v>39926</v>
          </cell>
          <cell r="M629">
            <v>2.27</v>
          </cell>
          <cell r="N629">
            <v>117.61658031088082</v>
          </cell>
        </row>
        <row r="630">
          <cell r="L630">
            <v>39927</v>
          </cell>
          <cell r="M630">
            <v>1.95</v>
          </cell>
          <cell r="N630">
            <v>101.03626943005182</v>
          </cell>
        </row>
        <row r="631">
          <cell r="L631">
            <v>39928</v>
          </cell>
          <cell r="M631">
            <v>1.95</v>
          </cell>
          <cell r="N631">
            <v>101.03626943005182</v>
          </cell>
        </row>
        <row r="632">
          <cell r="L632">
            <v>39929</v>
          </cell>
          <cell r="M632">
            <v>1.95</v>
          </cell>
          <cell r="N632">
            <v>101.03626943005182</v>
          </cell>
        </row>
        <row r="633">
          <cell r="L633">
            <v>39930</v>
          </cell>
          <cell r="M633">
            <v>1.96</v>
          </cell>
          <cell r="N633">
            <v>101.55440414507773</v>
          </cell>
        </row>
        <row r="634">
          <cell r="L634">
            <v>39931</v>
          </cell>
          <cell r="M634">
            <v>1.96</v>
          </cell>
          <cell r="N634">
            <v>101.55440414507773</v>
          </cell>
        </row>
        <row r="635">
          <cell r="L635">
            <v>39932</v>
          </cell>
          <cell r="M635">
            <v>2.04</v>
          </cell>
          <cell r="N635">
            <v>105.69948186528497</v>
          </cell>
        </row>
        <row r="636">
          <cell r="L636">
            <v>39933</v>
          </cell>
          <cell r="M636">
            <v>2.09</v>
          </cell>
          <cell r="N636">
            <v>108.29015544041449</v>
          </cell>
        </row>
        <row r="637">
          <cell r="L637">
            <v>39934</v>
          </cell>
          <cell r="M637">
            <v>2.1</v>
          </cell>
          <cell r="N637">
            <v>108.80829015544042</v>
          </cell>
        </row>
        <row r="638">
          <cell r="L638">
            <v>39935</v>
          </cell>
          <cell r="M638">
            <v>2.1</v>
          </cell>
          <cell r="N638">
            <v>108.80829015544042</v>
          </cell>
        </row>
        <row r="639">
          <cell r="L639">
            <v>39936</v>
          </cell>
          <cell r="M639">
            <v>2.1</v>
          </cell>
          <cell r="N639">
            <v>108.80829015544042</v>
          </cell>
        </row>
        <row r="640">
          <cell r="L640">
            <v>39937</v>
          </cell>
          <cell r="M640">
            <v>2.2000000000000002</v>
          </cell>
          <cell r="N640">
            <v>113.98963730569949</v>
          </cell>
        </row>
        <row r="641">
          <cell r="L641">
            <v>39938</v>
          </cell>
          <cell r="M641">
            <v>2.25</v>
          </cell>
          <cell r="N641">
            <v>116.58031088082903</v>
          </cell>
        </row>
        <row r="642">
          <cell r="L642">
            <v>39939</v>
          </cell>
          <cell r="M642">
            <v>2.2599999999999998</v>
          </cell>
          <cell r="N642">
            <v>117.09844559585491</v>
          </cell>
        </row>
        <row r="643">
          <cell r="L643">
            <v>39940</v>
          </cell>
          <cell r="M643">
            <v>2.2000000000000002</v>
          </cell>
          <cell r="N643">
            <v>113.98963730569949</v>
          </cell>
        </row>
        <row r="644">
          <cell r="L644">
            <v>39941</v>
          </cell>
          <cell r="M644">
            <v>2.37</v>
          </cell>
          <cell r="N644">
            <v>122.79792746113991</v>
          </cell>
        </row>
        <row r="645">
          <cell r="L645">
            <v>39942</v>
          </cell>
          <cell r="M645">
            <v>2.37</v>
          </cell>
          <cell r="N645">
            <v>122.79792746113991</v>
          </cell>
        </row>
        <row r="646">
          <cell r="L646">
            <v>39943</v>
          </cell>
          <cell r="M646">
            <v>2.37</v>
          </cell>
          <cell r="N646">
            <v>122.79792746113991</v>
          </cell>
        </row>
        <row r="647">
          <cell r="L647">
            <v>39944</v>
          </cell>
          <cell r="M647">
            <v>2.37</v>
          </cell>
          <cell r="N647">
            <v>122.79792746113991</v>
          </cell>
        </row>
        <row r="648">
          <cell r="L648">
            <v>39945</v>
          </cell>
          <cell r="M648">
            <v>2.25</v>
          </cell>
          <cell r="N648">
            <v>116.58031088082903</v>
          </cell>
        </row>
        <row r="649">
          <cell r="L649">
            <v>39946</v>
          </cell>
          <cell r="M649">
            <v>2.2000000000000002</v>
          </cell>
          <cell r="N649">
            <v>113.98963730569949</v>
          </cell>
        </row>
        <row r="650">
          <cell r="L650">
            <v>39947</v>
          </cell>
          <cell r="M650">
            <v>2.16</v>
          </cell>
          <cell r="N650">
            <v>111.91709844559587</v>
          </cell>
        </row>
        <row r="651">
          <cell r="L651">
            <v>39948</v>
          </cell>
          <cell r="M651">
            <v>2.15</v>
          </cell>
          <cell r="N651">
            <v>111.39896373056995</v>
          </cell>
        </row>
        <row r="652">
          <cell r="L652">
            <v>39949</v>
          </cell>
          <cell r="M652">
            <v>2.15</v>
          </cell>
          <cell r="N652">
            <v>111.39896373056995</v>
          </cell>
        </row>
        <row r="653">
          <cell r="L653">
            <v>39950</v>
          </cell>
          <cell r="M653">
            <v>2.15</v>
          </cell>
          <cell r="N653">
            <v>111.39896373056995</v>
          </cell>
        </row>
        <row r="654">
          <cell r="L654">
            <v>39951</v>
          </cell>
          <cell r="M654">
            <v>2.2400000000000002</v>
          </cell>
          <cell r="N654">
            <v>116.06217616580312</v>
          </cell>
        </row>
        <row r="655">
          <cell r="L655">
            <v>39952</v>
          </cell>
          <cell r="M655">
            <v>2.2200000000000002</v>
          </cell>
          <cell r="N655">
            <v>115.02590673575131</v>
          </cell>
        </row>
        <row r="656">
          <cell r="L656">
            <v>39953</v>
          </cell>
          <cell r="M656">
            <v>2.21</v>
          </cell>
          <cell r="N656">
            <v>114.5077720207254</v>
          </cell>
        </row>
        <row r="657">
          <cell r="L657">
            <v>39954</v>
          </cell>
          <cell r="M657">
            <v>2.17</v>
          </cell>
          <cell r="N657">
            <v>112.43523316062176</v>
          </cell>
        </row>
        <row r="658">
          <cell r="L658">
            <v>39955</v>
          </cell>
          <cell r="M658">
            <v>2.12</v>
          </cell>
          <cell r="N658">
            <v>109.84455958549223</v>
          </cell>
        </row>
        <row r="659">
          <cell r="L659">
            <v>39956</v>
          </cell>
          <cell r="M659">
            <v>2.12</v>
          </cell>
          <cell r="N659">
            <v>109.84455958549223</v>
          </cell>
        </row>
        <row r="660">
          <cell r="L660">
            <v>39957</v>
          </cell>
          <cell r="M660">
            <v>2.12</v>
          </cell>
          <cell r="N660">
            <v>109.84455958549223</v>
          </cell>
        </row>
        <row r="661">
          <cell r="L661">
            <v>39958</v>
          </cell>
          <cell r="M661">
            <v>2.12</v>
          </cell>
          <cell r="N661">
            <v>109.84455958549223</v>
          </cell>
        </row>
        <row r="662">
          <cell r="L662">
            <v>39959</v>
          </cell>
          <cell r="M662">
            <v>2.16</v>
          </cell>
          <cell r="N662">
            <v>111.91709844559587</v>
          </cell>
        </row>
        <row r="663">
          <cell r="L663">
            <v>39960</v>
          </cell>
          <cell r="M663">
            <v>2.2000000000000002</v>
          </cell>
          <cell r="N663">
            <v>113.98963730569949</v>
          </cell>
        </row>
        <row r="664">
          <cell r="L664">
            <v>39961</v>
          </cell>
          <cell r="M664">
            <v>2.2200000000000002</v>
          </cell>
          <cell r="N664">
            <v>115.02590673575131</v>
          </cell>
        </row>
        <row r="665">
          <cell r="L665">
            <v>39962</v>
          </cell>
          <cell r="M665">
            <v>2.29</v>
          </cell>
          <cell r="N665">
            <v>118.65284974093264</v>
          </cell>
        </row>
        <row r="666">
          <cell r="L666">
            <v>39963</v>
          </cell>
          <cell r="M666">
            <v>2.29</v>
          </cell>
          <cell r="N666">
            <v>118.65284974093264</v>
          </cell>
        </row>
        <row r="667">
          <cell r="L667">
            <v>39964</v>
          </cell>
          <cell r="M667">
            <v>2.29</v>
          </cell>
          <cell r="N667">
            <v>118.65284974093264</v>
          </cell>
        </row>
        <row r="668">
          <cell r="L668">
            <v>39965</v>
          </cell>
          <cell r="M668">
            <v>2.39</v>
          </cell>
          <cell r="N668">
            <v>123.83419689119172</v>
          </cell>
        </row>
        <row r="669">
          <cell r="L669">
            <v>39966</v>
          </cell>
          <cell r="M669">
            <v>2.41</v>
          </cell>
          <cell r="N669">
            <v>124.87046632124354</v>
          </cell>
        </row>
        <row r="670">
          <cell r="L670">
            <v>39967</v>
          </cell>
          <cell r="M670">
            <v>2.41</v>
          </cell>
          <cell r="N670">
            <v>124.87046632124354</v>
          </cell>
        </row>
        <row r="671">
          <cell r="L671">
            <v>39968</v>
          </cell>
          <cell r="M671">
            <v>2.44</v>
          </cell>
          <cell r="N671">
            <v>126.42487046632125</v>
          </cell>
        </row>
        <row r="672">
          <cell r="L672">
            <v>39969</v>
          </cell>
          <cell r="M672">
            <v>2.42</v>
          </cell>
          <cell r="N672">
            <v>125.38860103626943</v>
          </cell>
        </row>
        <row r="673">
          <cell r="L673">
            <v>39970</v>
          </cell>
          <cell r="M673">
            <v>2.42</v>
          </cell>
          <cell r="N673">
            <v>125.38860103626943</v>
          </cell>
        </row>
        <row r="674">
          <cell r="L674">
            <v>39971</v>
          </cell>
          <cell r="M674">
            <v>2.42</v>
          </cell>
          <cell r="N674">
            <v>125.38860103626943</v>
          </cell>
        </row>
        <row r="675">
          <cell r="L675">
            <v>39972</v>
          </cell>
          <cell r="M675">
            <v>2.36</v>
          </cell>
          <cell r="N675">
            <v>122.27979274611398</v>
          </cell>
        </row>
        <row r="676">
          <cell r="L676">
            <v>39973</v>
          </cell>
          <cell r="M676">
            <v>2.3199999999999998</v>
          </cell>
          <cell r="N676">
            <v>120.20725388601036</v>
          </cell>
        </row>
        <row r="677">
          <cell r="L677">
            <v>39974</v>
          </cell>
          <cell r="M677">
            <v>2.2799999999999998</v>
          </cell>
          <cell r="N677">
            <v>118.13471502590673</v>
          </cell>
        </row>
        <row r="678">
          <cell r="L678">
            <v>39975</v>
          </cell>
          <cell r="M678">
            <v>2.25</v>
          </cell>
          <cell r="N678">
            <v>116.58031088082903</v>
          </cell>
        </row>
        <row r="679">
          <cell r="L679">
            <v>39976</v>
          </cell>
          <cell r="M679">
            <v>2.35</v>
          </cell>
          <cell r="N679">
            <v>121.76165803108809</v>
          </cell>
        </row>
        <row r="680">
          <cell r="L680">
            <v>39977</v>
          </cell>
          <cell r="M680">
            <v>2.35</v>
          </cell>
          <cell r="N680">
            <v>121.76165803108809</v>
          </cell>
        </row>
        <row r="681">
          <cell r="L681">
            <v>39978</v>
          </cell>
          <cell r="M681">
            <v>2.35</v>
          </cell>
          <cell r="N681">
            <v>121.76165803108809</v>
          </cell>
        </row>
        <row r="682">
          <cell r="L682">
            <v>39979</v>
          </cell>
          <cell r="M682">
            <v>2.2799999999999998</v>
          </cell>
          <cell r="N682">
            <v>118.13471502590673</v>
          </cell>
        </row>
        <row r="683">
          <cell r="L683">
            <v>39980</v>
          </cell>
          <cell r="M683">
            <v>2.25</v>
          </cell>
          <cell r="N683">
            <v>116.58031088082903</v>
          </cell>
        </row>
        <row r="684">
          <cell r="L684">
            <v>39981</v>
          </cell>
          <cell r="M684">
            <v>2.4</v>
          </cell>
          <cell r="N684">
            <v>124.35233160621762</v>
          </cell>
        </row>
        <row r="685">
          <cell r="L685">
            <v>39982</v>
          </cell>
          <cell r="M685">
            <v>2.37</v>
          </cell>
          <cell r="N685">
            <v>122.79792746113991</v>
          </cell>
        </row>
        <row r="686">
          <cell r="L686">
            <v>39983</v>
          </cell>
          <cell r="M686">
            <v>2.38</v>
          </cell>
          <cell r="N686">
            <v>123.3160621761658</v>
          </cell>
        </row>
        <row r="687">
          <cell r="L687">
            <v>39984</v>
          </cell>
          <cell r="M687">
            <v>2.38</v>
          </cell>
          <cell r="N687">
            <v>123.3160621761658</v>
          </cell>
        </row>
        <row r="688">
          <cell r="L688">
            <v>39985</v>
          </cell>
          <cell r="M688">
            <v>2.38</v>
          </cell>
          <cell r="N688">
            <v>123.3160621761658</v>
          </cell>
        </row>
        <row r="689">
          <cell r="L689">
            <v>39986</v>
          </cell>
          <cell r="M689">
            <v>2.31</v>
          </cell>
          <cell r="N689">
            <v>119.68911917098445</v>
          </cell>
        </row>
        <row r="690">
          <cell r="L690">
            <v>39987</v>
          </cell>
          <cell r="M690">
            <v>2.34</v>
          </cell>
          <cell r="N690">
            <v>121.24352331606217</v>
          </cell>
        </row>
        <row r="691">
          <cell r="L691">
            <v>39988</v>
          </cell>
          <cell r="M691">
            <v>2.37</v>
          </cell>
          <cell r="N691">
            <v>122.79792746113991</v>
          </cell>
        </row>
        <row r="692">
          <cell r="L692">
            <v>39989</v>
          </cell>
          <cell r="M692">
            <v>2.41</v>
          </cell>
          <cell r="N692">
            <v>124.87046632124354</v>
          </cell>
        </row>
        <row r="693">
          <cell r="L693">
            <v>39990</v>
          </cell>
          <cell r="M693">
            <v>2.64</v>
          </cell>
          <cell r="N693">
            <v>136.78756476683941</v>
          </cell>
        </row>
        <row r="694">
          <cell r="L694">
            <v>39991</v>
          </cell>
          <cell r="M694">
            <v>2.64</v>
          </cell>
          <cell r="N694">
            <v>136.78756476683941</v>
          </cell>
        </row>
        <row r="695">
          <cell r="L695">
            <v>39992</v>
          </cell>
          <cell r="M695">
            <v>2.64</v>
          </cell>
          <cell r="N695">
            <v>136.78756476683941</v>
          </cell>
        </row>
        <row r="696">
          <cell r="L696">
            <v>39993</v>
          </cell>
          <cell r="M696">
            <v>2.4</v>
          </cell>
          <cell r="N696">
            <v>124.35233160621762</v>
          </cell>
        </row>
        <row r="697">
          <cell r="L697">
            <v>39994</v>
          </cell>
          <cell r="M697">
            <v>2.34</v>
          </cell>
          <cell r="N697">
            <v>121.24352331606217</v>
          </cell>
        </row>
        <row r="698">
          <cell r="L698">
            <v>39995</v>
          </cell>
          <cell r="M698">
            <v>2.38</v>
          </cell>
          <cell r="N698">
            <v>123.3160621761658</v>
          </cell>
        </row>
        <row r="699">
          <cell r="L699">
            <v>39996</v>
          </cell>
          <cell r="M699">
            <v>2.29</v>
          </cell>
          <cell r="N699">
            <v>118.65284974093264</v>
          </cell>
        </row>
        <row r="700">
          <cell r="L700">
            <v>39997</v>
          </cell>
          <cell r="M700">
            <v>2.29</v>
          </cell>
          <cell r="N700">
            <v>118.65284974093264</v>
          </cell>
        </row>
        <row r="701">
          <cell r="L701">
            <v>39998</v>
          </cell>
          <cell r="M701">
            <v>2.29</v>
          </cell>
          <cell r="N701">
            <v>118.65284974093264</v>
          </cell>
        </row>
        <row r="702">
          <cell r="L702">
            <v>39999</v>
          </cell>
          <cell r="M702">
            <v>2.29</v>
          </cell>
          <cell r="N702">
            <v>118.65284974093264</v>
          </cell>
        </row>
        <row r="703">
          <cell r="L703">
            <v>40000</v>
          </cell>
          <cell r="M703">
            <v>2.29</v>
          </cell>
          <cell r="N703">
            <v>118.65284974093264</v>
          </cell>
        </row>
        <row r="704">
          <cell r="L704">
            <v>40001</v>
          </cell>
          <cell r="M704">
            <v>2.25</v>
          </cell>
          <cell r="N704">
            <v>116.58031088082903</v>
          </cell>
        </row>
        <row r="705">
          <cell r="L705">
            <v>40002</v>
          </cell>
          <cell r="M705">
            <v>2.2999999999999998</v>
          </cell>
          <cell r="N705">
            <v>119.17098445595855</v>
          </cell>
        </row>
        <row r="706">
          <cell r="L706">
            <v>40003</v>
          </cell>
          <cell r="M706">
            <v>2.2000000000000002</v>
          </cell>
          <cell r="N706">
            <v>113.98963730569949</v>
          </cell>
        </row>
        <row r="707">
          <cell r="L707">
            <v>40004</v>
          </cell>
          <cell r="M707">
            <v>1.99</v>
          </cell>
          <cell r="N707">
            <v>103.10880829015545</v>
          </cell>
        </row>
        <row r="708">
          <cell r="L708">
            <v>40005</v>
          </cell>
          <cell r="M708">
            <v>1.99</v>
          </cell>
          <cell r="N708">
            <v>103.10880829015545</v>
          </cell>
        </row>
        <row r="709">
          <cell r="L709">
            <v>40006</v>
          </cell>
          <cell r="M709">
            <v>1.99</v>
          </cell>
          <cell r="N709">
            <v>103.10880829015545</v>
          </cell>
        </row>
        <row r="710">
          <cell r="L710">
            <v>40007</v>
          </cell>
          <cell r="M710">
            <v>1.92</v>
          </cell>
          <cell r="N710">
            <v>99.481865284974091</v>
          </cell>
        </row>
        <row r="711">
          <cell r="L711">
            <v>40008</v>
          </cell>
          <cell r="M711">
            <v>1.93</v>
          </cell>
          <cell r="N711">
            <v>100</v>
          </cell>
        </row>
        <row r="712">
          <cell r="L712">
            <v>40009</v>
          </cell>
          <cell r="M712">
            <v>2</v>
          </cell>
          <cell r="N712">
            <v>103.62694300518136</v>
          </cell>
        </row>
        <row r="713">
          <cell r="L713">
            <v>40010</v>
          </cell>
          <cell r="M713">
            <v>2.08</v>
          </cell>
          <cell r="N713">
            <v>107.7720207253886</v>
          </cell>
        </row>
        <row r="714">
          <cell r="L714">
            <v>40011</v>
          </cell>
          <cell r="M714">
            <v>2</v>
          </cell>
          <cell r="N714">
            <v>103.62694300518136</v>
          </cell>
        </row>
        <row r="715">
          <cell r="L715">
            <v>40012</v>
          </cell>
          <cell r="M715">
            <v>2</v>
          </cell>
          <cell r="N715">
            <v>103.62694300518136</v>
          </cell>
        </row>
        <row r="716">
          <cell r="L716">
            <v>40013</v>
          </cell>
          <cell r="M716">
            <v>2</v>
          </cell>
          <cell r="N716">
            <v>103.62694300518136</v>
          </cell>
        </row>
        <row r="717">
          <cell r="L717">
            <v>40014</v>
          </cell>
          <cell r="M717">
            <v>1.97</v>
          </cell>
          <cell r="N717">
            <v>102.07253886010363</v>
          </cell>
        </row>
        <row r="718">
          <cell r="L718">
            <v>40015</v>
          </cell>
          <cell r="M718">
            <v>1.95</v>
          </cell>
          <cell r="N718">
            <v>101.03626943005182</v>
          </cell>
        </row>
        <row r="719">
          <cell r="L719">
            <v>40016</v>
          </cell>
          <cell r="M719">
            <v>2.0099999999999998</v>
          </cell>
          <cell r="N719">
            <v>104.14507772020724</v>
          </cell>
        </row>
        <row r="720">
          <cell r="L720">
            <v>40017</v>
          </cell>
          <cell r="M720">
            <v>2.2999999999999998</v>
          </cell>
          <cell r="N720">
            <v>119.17098445595855</v>
          </cell>
        </row>
        <row r="721">
          <cell r="L721">
            <v>40018</v>
          </cell>
          <cell r="M721">
            <v>2.16</v>
          </cell>
          <cell r="N721">
            <v>111.91709844559587</v>
          </cell>
        </row>
        <row r="722">
          <cell r="L722">
            <v>40019</v>
          </cell>
          <cell r="M722">
            <v>2.16</v>
          </cell>
          <cell r="N722">
            <v>111.91709844559587</v>
          </cell>
        </row>
        <row r="723">
          <cell r="L723">
            <v>40020</v>
          </cell>
          <cell r="M723">
            <v>2.16</v>
          </cell>
          <cell r="N723">
            <v>111.91709844559587</v>
          </cell>
        </row>
        <row r="724">
          <cell r="L724">
            <v>40021</v>
          </cell>
          <cell r="M724">
            <v>2.15</v>
          </cell>
          <cell r="N724">
            <v>111.39896373056995</v>
          </cell>
        </row>
        <row r="725">
          <cell r="L725">
            <v>40022</v>
          </cell>
          <cell r="M725">
            <v>2.11</v>
          </cell>
          <cell r="N725">
            <v>109.32642487046631</v>
          </cell>
        </row>
        <row r="726">
          <cell r="L726">
            <v>40023</v>
          </cell>
          <cell r="M726">
            <v>2.06</v>
          </cell>
          <cell r="N726">
            <v>106.73575129533678</v>
          </cell>
        </row>
        <row r="727">
          <cell r="L727">
            <v>40024</v>
          </cell>
          <cell r="M727">
            <v>2.08</v>
          </cell>
          <cell r="N727">
            <v>107.7720207253886</v>
          </cell>
        </row>
        <row r="728">
          <cell r="L728">
            <v>40025</v>
          </cell>
          <cell r="M728">
            <v>2.06</v>
          </cell>
          <cell r="N728">
            <v>106.73575129533678</v>
          </cell>
        </row>
        <row r="729">
          <cell r="L729">
            <v>40026</v>
          </cell>
          <cell r="M729">
            <v>2.06</v>
          </cell>
          <cell r="N729">
            <v>106.73575129533678</v>
          </cell>
        </row>
        <row r="730">
          <cell r="L730">
            <v>40027</v>
          </cell>
          <cell r="M730">
            <v>2.06</v>
          </cell>
          <cell r="N730">
            <v>106.73575129533678</v>
          </cell>
        </row>
        <row r="731">
          <cell r="L731">
            <v>40028</v>
          </cell>
          <cell r="M731">
            <v>2.08</v>
          </cell>
          <cell r="N731">
            <v>107.7720207253886</v>
          </cell>
        </row>
        <row r="732">
          <cell r="L732">
            <v>40029</v>
          </cell>
          <cell r="M732">
            <v>2.08</v>
          </cell>
          <cell r="N732">
            <v>107.7720207253886</v>
          </cell>
        </row>
        <row r="733">
          <cell r="L733">
            <v>40030</v>
          </cell>
          <cell r="M733">
            <v>2.0299999999999998</v>
          </cell>
          <cell r="N733">
            <v>105.18134715025906</v>
          </cell>
        </row>
        <row r="734">
          <cell r="L734">
            <v>40031</v>
          </cell>
          <cell r="M734">
            <v>2</v>
          </cell>
          <cell r="N734">
            <v>103.62694300518136</v>
          </cell>
        </row>
        <row r="735">
          <cell r="L735">
            <v>40032</v>
          </cell>
          <cell r="M735">
            <v>2.1</v>
          </cell>
          <cell r="N735">
            <v>108.80829015544042</v>
          </cell>
        </row>
        <row r="736">
          <cell r="L736">
            <v>40033</v>
          </cell>
          <cell r="M736">
            <v>2.1</v>
          </cell>
          <cell r="N736">
            <v>108.80829015544042</v>
          </cell>
        </row>
        <row r="737">
          <cell r="L737">
            <v>40034</v>
          </cell>
          <cell r="M737">
            <v>2.1</v>
          </cell>
          <cell r="N737">
            <v>108.80829015544042</v>
          </cell>
        </row>
        <row r="738">
          <cell r="L738">
            <v>40035</v>
          </cell>
          <cell r="M738">
            <v>2.11</v>
          </cell>
          <cell r="N738">
            <v>109.32642487046631</v>
          </cell>
        </row>
        <row r="739">
          <cell r="L739">
            <v>40036</v>
          </cell>
          <cell r="M739">
            <v>2.09</v>
          </cell>
          <cell r="N739">
            <v>108.29015544041449</v>
          </cell>
        </row>
        <row r="740">
          <cell r="L740">
            <v>40037</v>
          </cell>
          <cell r="M740">
            <v>2.15</v>
          </cell>
          <cell r="N740">
            <v>111.39896373056995</v>
          </cell>
        </row>
        <row r="741">
          <cell r="L741">
            <v>40038</v>
          </cell>
          <cell r="M741">
            <v>2.1800000000000002</v>
          </cell>
          <cell r="N741">
            <v>112.95336787564767</v>
          </cell>
        </row>
        <row r="742">
          <cell r="L742">
            <v>40039</v>
          </cell>
          <cell r="M742">
            <v>2.08</v>
          </cell>
          <cell r="N742">
            <v>107.7720207253886</v>
          </cell>
        </row>
        <row r="743">
          <cell r="L743">
            <v>40040</v>
          </cell>
          <cell r="M743">
            <v>2.08</v>
          </cell>
          <cell r="N743">
            <v>107.7720207253886</v>
          </cell>
        </row>
        <row r="744">
          <cell r="L744">
            <v>40041</v>
          </cell>
          <cell r="M744">
            <v>2.08</v>
          </cell>
          <cell r="N744">
            <v>107.7720207253886</v>
          </cell>
        </row>
        <row r="745">
          <cell r="L745">
            <v>40042</v>
          </cell>
          <cell r="M745">
            <v>2.08</v>
          </cell>
          <cell r="N745">
            <v>107.7720207253886</v>
          </cell>
        </row>
        <row r="746">
          <cell r="L746">
            <v>40043</v>
          </cell>
          <cell r="M746">
            <v>2.13</v>
          </cell>
          <cell r="N746">
            <v>110.36269430051813</v>
          </cell>
        </row>
        <row r="747">
          <cell r="L747">
            <v>40044</v>
          </cell>
          <cell r="M747">
            <v>2.14</v>
          </cell>
          <cell r="N747">
            <v>110.88082901554405</v>
          </cell>
        </row>
        <row r="748">
          <cell r="L748">
            <v>40045</v>
          </cell>
          <cell r="M748">
            <v>2.1</v>
          </cell>
          <cell r="N748">
            <v>108.80829015544042</v>
          </cell>
        </row>
        <row r="749">
          <cell r="L749">
            <v>40046</v>
          </cell>
          <cell r="M749">
            <v>2.12</v>
          </cell>
          <cell r="N749">
            <v>109.84455958549223</v>
          </cell>
        </row>
        <row r="750">
          <cell r="L750">
            <v>40047</v>
          </cell>
          <cell r="M750">
            <v>2.12</v>
          </cell>
          <cell r="N750">
            <v>109.84455958549223</v>
          </cell>
        </row>
        <row r="751">
          <cell r="L751">
            <v>40048</v>
          </cell>
          <cell r="M751">
            <v>2.12</v>
          </cell>
          <cell r="N751">
            <v>109.84455958549223</v>
          </cell>
        </row>
        <row r="752">
          <cell r="L752">
            <v>40049</v>
          </cell>
          <cell r="M752">
            <v>2.1</v>
          </cell>
          <cell r="N752">
            <v>108.80829015544042</v>
          </cell>
        </row>
        <row r="753">
          <cell r="L753">
            <v>40050</v>
          </cell>
          <cell r="M753">
            <v>2.0499999999999998</v>
          </cell>
          <cell r="N753">
            <v>106.21761658031087</v>
          </cell>
        </row>
        <row r="754">
          <cell r="L754">
            <v>40051</v>
          </cell>
          <cell r="M754">
            <v>2.08</v>
          </cell>
          <cell r="N754">
            <v>107.7720207253886</v>
          </cell>
        </row>
        <row r="755">
          <cell r="L755">
            <v>40052</v>
          </cell>
          <cell r="M755">
            <v>2.0499999999999998</v>
          </cell>
          <cell r="N755">
            <v>106.21761658031087</v>
          </cell>
        </row>
        <row r="756">
          <cell r="L756">
            <v>40053</v>
          </cell>
          <cell r="M756">
            <v>2.02</v>
          </cell>
          <cell r="N756">
            <v>104.66321243523315</v>
          </cell>
        </row>
        <row r="757">
          <cell r="L757">
            <v>40054</v>
          </cell>
          <cell r="M757">
            <v>2.02</v>
          </cell>
          <cell r="N757">
            <v>104.66321243523315</v>
          </cell>
        </row>
        <row r="758">
          <cell r="L758">
            <v>40055</v>
          </cell>
          <cell r="M758">
            <v>2.02</v>
          </cell>
          <cell r="N758">
            <v>104.66321243523315</v>
          </cell>
        </row>
        <row r="759">
          <cell r="L759">
            <v>40056</v>
          </cell>
          <cell r="M759">
            <v>1.98</v>
          </cell>
          <cell r="N759">
            <v>102.59067357512954</v>
          </cell>
        </row>
        <row r="760">
          <cell r="L760">
            <v>40057</v>
          </cell>
          <cell r="M760">
            <v>1.97</v>
          </cell>
          <cell r="N760">
            <v>102.07253886010363</v>
          </cell>
        </row>
        <row r="761">
          <cell r="L761">
            <v>40058</v>
          </cell>
          <cell r="M761">
            <v>2</v>
          </cell>
          <cell r="N761">
            <v>103.62694300518136</v>
          </cell>
        </row>
        <row r="762">
          <cell r="L762">
            <v>40059</v>
          </cell>
          <cell r="M762">
            <v>1.96</v>
          </cell>
          <cell r="N762">
            <v>101.55440414507773</v>
          </cell>
        </row>
        <row r="763">
          <cell r="L763">
            <v>40060</v>
          </cell>
          <cell r="M763">
            <v>1.96</v>
          </cell>
          <cell r="N763">
            <v>101.55440414507773</v>
          </cell>
        </row>
        <row r="764">
          <cell r="L764">
            <v>40061</v>
          </cell>
          <cell r="M764">
            <v>1.96</v>
          </cell>
          <cell r="N764">
            <v>101.55440414507773</v>
          </cell>
        </row>
        <row r="765">
          <cell r="L765">
            <v>40062</v>
          </cell>
          <cell r="M765">
            <v>1.96</v>
          </cell>
          <cell r="N765">
            <v>101.55440414507773</v>
          </cell>
        </row>
        <row r="766">
          <cell r="L766">
            <v>40063</v>
          </cell>
          <cell r="M766">
            <v>1.96</v>
          </cell>
          <cell r="N766">
            <v>101.55440414507773</v>
          </cell>
        </row>
        <row r="767">
          <cell r="L767">
            <v>40064</v>
          </cell>
          <cell r="M767">
            <v>1.97</v>
          </cell>
          <cell r="N767">
            <v>102.07253886010363</v>
          </cell>
        </row>
        <row r="768">
          <cell r="L768">
            <v>40065</v>
          </cell>
          <cell r="M768">
            <v>2.0099999999999998</v>
          </cell>
          <cell r="N768">
            <v>104.14507772020724</v>
          </cell>
        </row>
        <row r="769">
          <cell r="L769">
            <v>40066</v>
          </cell>
          <cell r="M769">
            <v>2.0299999999999998</v>
          </cell>
          <cell r="N769">
            <v>105.18134715025906</v>
          </cell>
        </row>
        <row r="770">
          <cell r="L770">
            <v>40067</v>
          </cell>
          <cell r="M770">
            <v>2</v>
          </cell>
          <cell r="N770">
            <v>103.62694300518136</v>
          </cell>
        </row>
        <row r="771">
          <cell r="L771">
            <v>40068</v>
          </cell>
          <cell r="M771">
            <v>2</v>
          </cell>
          <cell r="N771">
            <v>103.62694300518136</v>
          </cell>
        </row>
        <row r="772">
          <cell r="L772">
            <v>40069</v>
          </cell>
          <cell r="M772">
            <v>2</v>
          </cell>
          <cell r="N772">
            <v>103.62694300518136</v>
          </cell>
        </row>
        <row r="773">
          <cell r="L773">
            <v>40070</v>
          </cell>
          <cell r="M773">
            <v>1.98</v>
          </cell>
          <cell r="N773">
            <v>102.59067357512954</v>
          </cell>
        </row>
        <row r="774">
          <cell r="L774">
            <v>40071</v>
          </cell>
          <cell r="M774">
            <v>2.02</v>
          </cell>
          <cell r="N774">
            <v>104.66321243523315</v>
          </cell>
        </row>
        <row r="775">
          <cell r="L775">
            <v>40072</v>
          </cell>
          <cell r="M775">
            <v>2.02</v>
          </cell>
          <cell r="N775">
            <v>104.66321243523315</v>
          </cell>
        </row>
        <row r="776">
          <cell r="L776">
            <v>40073</v>
          </cell>
          <cell r="M776">
            <v>2.0499999999999998</v>
          </cell>
          <cell r="N776">
            <v>106.21761658031087</v>
          </cell>
        </row>
        <row r="777">
          <cell r="L777">
            <v>40074</v>
          </cell>
          <cell r="M777">
            <v>2.0299999999999998</v>
          </cell>
          <cell r="N777">
            <v>105.18134715025906</v>
          </cell>
        </row>
        <row r="778">
          <cell r="L778">
            <v>40075</v>
          </cell>
          <cell r="M778">
            <v>2.0299999999999998</v>
          </cell>
          <cell r="N778">
            <v>105.18134715025906</v>
          </cell>
        </row>
        <row r="779">
          <cell r="L779">
            <v>40076</v>
          </cell>
          <cell r="M779">
            <v>2.0299999999999998</v>
          </cell>
          <cell r="N779">
            <v>105.18134715025906</v>
          </cell>
        </row>
        <row r="780">
          <cell r="L780">
            <v>40077</v>
          </cell>
          <cell r="M780">
            <v>2.0699999999999998</v>
          </cell>
          <cell r="N780">
            <v>107.25388601036269</v>
          </cell>
        </row>
        <row r="781">
          <cell r="L781">
            <v>40078</v>
          </cell>
          <cell r="M781">
            <v>2.0299999999999998</v>
          </cell>
          <cell r="N781">
            <v>105.18134715025906</v>
          </cell>
        </row>
        <row r="782">
          <cell r="L782">
            <v>40079</v>
          </cell>
          <cell r="M782">
            <v>2.02</v>
          </cell>
          <cell r="N782">
            <v>104.66321243523315</v>
          </cell>
        </row>
        <row r="783">
          <cell r="L783">
            <v>40080</v>
          </cell>
          <cell r="M783">
            <v>2</v>
          </cell>
          <cell r="N783">
            <v>103.62694300518136</v>
          </cell>
        </row>
        <row r="784">
          <cell r="L784">
            <v>40081</v>
          </cell>
          <cell r="M784">
            <v>1.91</v>
          </cell>
          <cell r="N784">
            <v>98.963730569948183</v>
          </cell>
        </row>
        <row r="785">
          <cell r="L785">
            <v>40082</v>
          </cell>
          <cell r="M785">
            <v>1.91</v>
          </cell>
          <cell r="N785">
            <v>98.963730569948183</v>
          </cell>
        </row>
        <row r="786">
          <cell r="L786">
            <v>40083</v>
          </cell>
          <cell r="M786">
            <v>1.91</v>
          </cell>
          <cell r="N786">
            <v>98.963730569948183</v>
          </cell>
        </row>
        <row r="787">
          <cell r="L787">
            <v>40084</v>
          </cell>
          <cell r="M787">
            <v>1.89</v>
          </cell>
          <cell r="N787">
            <v>97.927461139896366</v>
          </cell>
        </row>
        <row r="788">
          <cell r="L788">
            <v>40085</v>
          </cell>
          <cell r="M788">
            <v>1.83</v>
          </cell>
          <cell r="N788">
            <v>94.818652849740943</v>
          </cell>
        </row>
        <row r="789">
          <cell r="L789">
            <v>40086</v>
          </cell>
          <cell r="M789">
            <v>1.82</v>
          </cell>
          <cell r="N789">
            <v>94.300518134715034</v>
          </cell>
        </row>
        <row r="790">
          <cell r="L790">
            <v>40087</v>
          </cell>
          <cell r="M790">
            <v>1.74</v>
          </cell>
          <cell r="N790">
            <v>90.155440414507765</v>
          </cell>
        </row>
        <row r="791">
          <cell r="L791">
            <v>40088</v>
          </cell>
          <cell r="M791">
            <v>1.71</v>
          </cell>
          <cell r="N791">
            <v>88.601036269430054</v>
          </cell>
        </row>
        <row r="792">
          <cell r="L792">
            <v>40089</v>
          </cell>
          <cell r="M792">
            <v>1.71</v>
          </cell>
          <cell r="N792">
            <v>88.601036269430054</v>
          </cell>
        </row>
        <row r="793">
          <cell r="L793">
            <v>40090</v>
          </cell>
          <cell r="M793">
            <v>1.71</v>
          </cell>
          <cell r="N793">
            <v>88.601036269430054</v>
          </cell>
        </row>
        <row r="794">
          <cell r="L794">
            <v>40091</v>
          </cell>
          <cell r="M794">
            <v>1.8</v>
          </cell>
          <cell r="N794">
            <v>93.264248704663217</v>
          </cell>
        </row>
        <row r="795">
          <cell r="L795">
            <v>40092</v>
          </cell>
          <cell r="M795">
            <v>1.76</v>
          </cell>
          <cell r="N795">
            <v>91.191709844559583</v>
          </cell>
        </row>
        <row r="796">
          <cell r="L796">
            <v>40093</v>
          </cell>
          <cell r="M796">
            <v>1.78</v>
          </cell>
          <cell r="N796">
            <v>92.2279792746114</v>
          </cell>
        </row>
        <row r="797">
          <cell r="L797">
            <v>40094</v>
          </cell>
          <cell r="M797">
            <v>1.76</v>
          </cell>
          <cell r="N797">
            <v>91.191709844559583</v>
          </cell>
        </row>
        <row r="798">
          <cell r="L798">
            <v>40095</v>
          </cell>
          <cell r="M798">
            <v>1.8</v>
          </cell>
          <cell r="N798">
            <v>93.264248704663217</v>
          </cell>
        </row>
        <row r="799">
          <cell r="L799">
            <v>40096</v>
          </cell>
          <cell r="M799">
            <v>1.8</v>
          </cell>
          <cell r="N799">
            <v>93.264248704663217</v>
          </cell>
        </row>
        <row r="800">
          <cell r="L800">
            <v>40097</v>
          </cell>
          <cell r="M800">
            <v>1.8</v>
          </cell>
          <cell r="N800">
            <v>93.264248704663217</v>
          </cell>
        </row>
        <row r="801">
          <cell r="L801">
            <v>40098</v>
          </cell>
          <cell r="M801">
            <v>1.77</v>
          </cell>
          <cell r="N801">
            <v>91.709844559585491</v>
          </cell>
        </row>
        <row r="802">
          <cell r="L802">
            <v>40099</v>
          </cell>
          <cell r="M802">
            <v>1.76</v>
          </cell>
          <cell r="N802">
            <v>91.191709844559583</v>
          </cell>
        </row>
        <row r="803">
          <cell r="L803">
            <v>40100</v>
          </cell>
          <cell r="M803">
            <v>1.9</v>
          </cell>
          <cell r="N803">
            <v>98.445595854922274</v>
          </cell>
        </row>
        <row r="804">
          <cell r="L804">
            <v>40101</v>
          </cell>
          <cell r="M804">
            <v>1.85</v>
          </cell>
          <cell r="N804">
            <v>95.85492227979276</v>
          </cell>
        </row>
        <row r="805">
          <cell r="L805">
            <v>40102</v>
          </cell>
          <cell r="M805">
            <v>1.79</v>
          </cell>
          <cell r="N805">
            <v>92.746113989637308</v>
          </cell>
        </row>
        <row r="806">
          <cell r="L806">
            <v>40103</v>
          </cell>
          <cell r="M806">
            <v>1.79</v>
          </cell>
          <cell r="N806">
            <v>92.746113989637308</v>
          </cell>
        </row>
        <row r="807">
          <cell r="L807">
            <v>40104</v>
          </cell>
          <cell r="M807">
            <v>1.79</v>
          </cell>
          <cell r="N807">
            <v>92.746113989637308</v>
          </cell>
        </row>
        <row r="808">
          <cell r="L808">
            <v>40105</v>
          </cell>
          <cell r="M808">
            <v>1.87</v>
          </cell>
          <cell r="N808">
            <v>96.891191709844577</v>
          </cell>
        </row>
        <row r="809">
          <cell r="L809">
            <v>40106</v>
          </cell>
          <cell r="M809">
            <v>1.98</v>
          </cell>
          <cell r="N809">
            <v>102.59067357512954</v>
          </cell>
        </row>
        <row r="810">
          <cell r="L810">
            <v>40107</v>
          </cell>
          <cell r="M810">
            <v>1.94</v>
          </cell>
          <cell r="N810">
            <v>100.51813471502591</v>
          </cell>
        </row>
        <row r="811">
          <cell r="L811">
            <v>40108</v>
          </cell>
          <cell r="M811">
            <v>1.96</v>
          </cell>
          <cell r="N811">
            <v>101.55440414507773</v>
          </cell>
        </row>
        <row r="812">
          <cell r="L812">
            <v>40109</v>
          </cell>
          <cell r="M812">
            <v>1.91</v>
          </cell>
          <cell r="N812">
            <v>98.963730569948183</v>
          </cell>
        </row>
        <row r="813">
          <cell r="L813">
            <v>40110</v>
          </cell>
          <cell r="M813">
            <v>1.91</v>
          </cell>
          <cell r="N813">
            <v>98.963730569948183</v>
          </cell>
        </row>
        <row r="814">
          <cell r="L814">
            <v>40111</v>
          </cell>
          <cell r="M814">
            <v>1.91</v>
          </cell>
          <cell r="N814">
            <v>98.963730569948183</v>
          </cell>
        </row>
        <row r="815">
          <cell r="L815">
            <v>40112</v>
          </cell>
          <cell r="M815">
            <v>1.87</v>
          </cell>
          <cell r="N815">
            <v>96.891191709844577</v>
          </cell>
        </row>
        <row r="816">
          <cell r="L816">
            <v>40113</v>
          </cell>
          <cell r="M816">
            <v>1.85</v>
          </cell>
          <cell r="N816">
            <v>95.85492227979276</v>
          </cell>
        </row>
        <row r="817">
          <cell r="L817">
            <v>40114</v>
          </cell>
          <cell r="M817">
            <v>1.8</v>
          </cell>
          <cell r="N817">
            <v>93.264248704663217</v>
          </cell>
        </row>
        <row r="818">
          <cell r="L818">
            <v>40115</v>
          </cell>
          <cell r="M818">
            <v>1.74</v>
          </cell>
          <cell r="N818">
            <v>90.155440414507765</v>
          </cell>
        </row>
        <row r="819">
          <cell r="L819">
            <v>40116</v>
          </cell>
          <cell r="M819">
            <v>1.71</v>
          </cell>
          <cell r="N819">
            <v>88.601036269430054</v>
          </cell>
        </row>
        <row r="820">
          <cell r="L820">
            <v>40117</v>
          </cell>
          <cell r="M820">
            <v>1.71</v>
          </cell>
          <cell r="N820">
            <v>88.601036269430054</v>
          </cell>
        </row>
        <row r="821">
          <cell r="L821">
            <v>40118</v>
          </cell>
          <cell r="M821">
            <v>1.71</v>
          </cell>
          <cell r="N821">
            <v>88.601036269430054</v>
          </cell>
        </row>
        <row r="822">
          <cell r="L822">
            <v>40119</v>
          </cell>
          <cell r="M822">
            <v>1.71</v>
          </cell>
          <cell r="N822">
            <v>88.601036269430054</v>
          </cell>
        </row>
        <row r="823">
          <cell r="L823">
            <v>40120</v>
          </cell>
          <cell r="M823">
            <v>1.72</v>
          </cell>
          <cell r="N823">
            <v>89.119170984455963</v>
          </cell>
        </row>
        <row r="824">
          <cell r="L824">
            <v>40121</v>
          </cell>
          <cell r="M824">
            <v>1.7</v>
          </cell>
          <cell r="N824">
            <v>88.082901554404145</v>
          </cell>
        </row>
        <row r="825">
          <cell r="L825">
            <v>40122</v>
          </cell>
          <cell r="M825">
            <v>1.74</v>
          </cell>
          <cell r="N825">
            <v>90.155440414507765</v>
          </cell>
        </row>
        <row r="826">
          <cell r="L826">
            <v>40123</v>
          </cell>
          <cell r="M826">
            <v>1.72</v>
          </cell>
          <cell r="N826">
            <v>89.119170984455963</v>
          </cell>
        </row>
        <row r="827">
          <cell r="L827">
            <v>40124</v>
          </cell>
          <cell r="M827">
            <v>1.72</v>
          </cell>
          <cell r="N827">
            <v>89.119170984455963</v>
          </cell>
        </row>
        <row r="828">
          <cell r="L828">
            <v>40125</v>
          </cell>
          <cell r="M828">
            <v>1.72</v>
          </cell>
          <cell r="N828">
            <v>89.119170984455963</v>
          </cell>
        </row>
        <row r="829">
          <cell r="L829">
            <v>40126</v>
          </cell>
          <cell r="M829">
            <v>1.76</v>
          </cell>
          <cell r="N829">
            <v>91.191709844559583</v>
          </cell>
        </row>
        <row r="830">
          <cell r="L830">
            <v>40127</v>
          </cell>
          <cell r="M830">
            <v>1.72</v>
          </cell>
          <cell r="N830">
            <v>89.119170984455963</v>
          </cell>
        </row>
        <row r="831">
          <cell r="L831">
            <v>40128</v>
          </cell>
          <cell r="M831">
            <v>1.72</v>
          </cell>
          <cell r="N831">
            <v>89.119170984455963</v>
          </cell>
        </row>
        <row r="832">
          <cell r="L832">
            <v>40129</v>
          </cell>
          <cell r="M832">
            <v>1.76</v>
          </cell>
          <cell r="N832">
            <v>91.191709844559583</v>
          </cell>
        </row>
        <row r="833">
          <cell r="L833">
            <v>40130</v>
          </cell>
          <cell r="M833">
            <v>1.77</v>
          </cell>
          <cell r="N833">
            <v>91.709844559585491</v>
          </cell>
        </row>
        <row r="834">
          <cell r="L834">
            <v>40131</v>
          </cell>
          <cell r="M834">
            <v>1.77</v>
          </cell>
          <cell r="N834">
            <v>91.709844559585491</v>
          </cell>
        </row>
        <row r="835">
          <cell r="L835">
            <v>40132</v>
          </cell>
          <cell r="M835">
            <v>1.77</v>
          </cell>
          <cell r="N835">
            <v>91.709844559585491</v>
          </cell>
        </row>
        <row r="836">
          <cell r="L836">
            <v>40133</v>
          </cell>
          <cell r="M836">
            <v>1.76</v>
          </cell>
          <cell r="N836">
            <v>91.191709844559583</v>
          </cell>
        </row>
        <row r="837">
          <cell r="L837">
            <v>40134</v>
          </cell>
          <cell r="M837">
            <v>1.76</v>
          </cell>
          <cell r="N837">
            <v>91.191709844559583</v>
          </cell>
        </row>
        <row r="838">
          <cell r="L838">
            <v>40135</v>
          </cell>
          <cell r="M838">
            <v>1.77</v>
          </cell>
          <cell r="N838">
            <v>91.709844559585491</v>
          </cell>
        </row>
        <row r="839">
          <cell r="L839">
            <v>40136</v>
          </cell>
          <cell r="M839">
            <v>1.74</v>
          </cell>
          <cell r="N839">
            <v>90.155440414507765</v>
          </cell>
        </row>
        <row r="840">
          <cell r="L840">
            <v>40137</v>
          </cell>
          <cell r="M840">
            <v>1.76</v>
          </cell>
          <cell r="N840">
            <v>91.191709844559583</v>
          </cell>
        </row>
        <row r="841">
          <cell r="L841">
            <v>40138</v>
          </cell>
          <cell r="M841">
            <v>1.76</v>
          </cell>
          <cell r="N841">
            <v>91.191709844559583</v>
          </cell>
        </row>
        <row r="842">
          <cell r="L842">
            <v>40139</v>
          </cell>
          <cell r="M842">
            <v>1.76</v>
          </cell>
          <cell r="N842">
            <v>91.191709844559583</v>
          </cell>
        </row>
        <row r="843">
          <cell r="L843">
            <v>40140</v>
          </cell>
          <cell r="M843">
            <v>1.79</v>
          </cell>
          <cell r="N843">
            <v>92.746113989637308</v>
          </cell>
        </row>
        <row r="844">
          <cell r="L844">
            <v>40141</v>
          </cell>
          <cell r="M844">
            <v>1.75</v>
          </cell>
          <cell r="N844">
            <v>90.673575129533674</v>
          </cell>
        </row>
        <row r="845">
          <cell r="L845">
            <v>40142</v>
          </cell>
          <cell r="M845">
            <v>1.75</v>
          </cell>
          <cell r="N845">
            <v>90.673575129533674</v>
          </cell>
        </row>
        <row r="846">
          <cell r="L846">
            <v>40143</v>
          </cell>
          <cell r="M846">
            <v>1.75</v>
          </cell>
          <cell r="N846">
            <v>90.673575129533674</v>
          </cell>
        </row>
        <row r="847">
          <cell r="L847">
            <v>40144</v>
          </cell>
          <cell r="M847">
            <v>1.75</v>
          </cell>
          <cell r="N847">
            <v>90.673575129533674</v>
          </cell>
        </row>
        <row r="848">
          <cell r="L848">
            <v>40145</v>
          </cell>
          <cell r="M848">
            <v>1.75</v>
          </cell>
          <cell r="N848">
            <v>90.673575129533674</v>
          </cell>
        </row>
        <row r="849">
          <cell r="L849">
            <v>40146</v>
          </cell>
          <cell r="M849">
            <v>1.75</v>
          </cell>
          <cell r="N849">
            <v>90.673575129533674</v>
          </cell>
        </row>
        <row r="850">
          <cell r="L850">
            <v>40147</v>
          </cell>
          <cell r="M850">
            <v>1.74</v>
          </cell>
          <cell r="N850">
            <v>90.155440414507765</v>
          </cell>
        </row>
        <row r="851">
          <cell r="L851">
            <v>40148</v>
          </cell>
          <cell r="M851">
            <v>1.74</v>
          </cell>
          <cell r="N851">
            <v>90.155440414507765</v>
          </cell>
        </row>
        <row r="852">
          <cell r="L852">
            <v>40149</v>
          </cell>
          <cell r="M852">
            <v>1.84</v>
          </cell>
          <cell r="N852">
            <v>95.336787564766851</v>
          </cell>
        </row>
        <row r="853">
          <cell r="L853">
            <v>40150</v>
          </cell>
          <cell r="M853">
            <v>1.85</v>
          </cell>
          <cell r="N853">
            <v>95.85492227979276</v>
          </cell>
        </row>
        <row r="854">
          <cell r="L854">
            <v>40151</v>
          </cell>
          <cell r="M854">
            <v>1.9</v>
          </cell>
          <cell r="N854">
            <v>98.445595854922274</v>
          </cell>
        </row>
      </sheetData>
      <sheetData sheetId="24"/>
      <sheetData sheetId="25"/>
      <sheetData sheetId="26">
        <row r="1">
          <cell r="F1" t="str">
            <v>ANAD</v>
          </cell>
          <cell r="G1" t="str">
            <v>ANEN</v>
          </cell>
        </row>
        <row r="3">
          <cell r="I3" t="str">
            <v>Operating Contribution</v>
          </cell>
        </row>
        <row r="5">
          <cell r="C5" t="str">
            <v>($ in millions except per share data)</v>
          </cell>
          <cell r="F5" t="str">
            <v>at Market</v>
          </cell>
          <cell r="G5" t="str">
            <v>at Market</v>
          </cell>
          <cell r="H5" t="str">
            <v>Total ¹</v>
          </cell>
        </row>
        <row r="6">
          <cell r="C6" t="str">
            <v>Trading Statistics</v>
          </cell>
        </row>
        <row r="7">
          <cell r="C7" t="str">
            <v>Current Share Price (12/4/2009)</v>
          </cell>
          <cell r="F7">
            <v>3.8</v>
          </cell>
          <cell r="G7">
            <v>14.14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Diluted Shares Outstanding</v>
          </cell>
          <cell r="F8">
            <v>67.09306084210526</v>
          </cell>
          <cell r="G8">
            <v>15.120434611739745</v>
          </cell>
          <cell r="H8">
            <v>0</v>
          </cell>
          <cell r="I8">
            <v>0</v>
          </cell>
          <cell r="J8">
            <v>0</v>
          </cell>
        </row>
        <row r="9">
          <cell r="C9" t="str">
            <v>Equity Value</v>
          </cell>
          <cell r="F9">
            <v>254.95363119999996</v>
          </cell>
          <cell r="G9">
            <v>213.80294541000001</v>
          </cell>
          <cell r="H9">
            <v>0</v>
          </cell>
          <cell r="I9">
            <v>0</v>
          </cell>
          <cell r="J9">
            <v>0</v>
          </cell>
        </row>
        <row r="10">
          <cell r="C10" t="str">
            <v>Plus: Total Debt</v>
          </cell>
          <cell r="F10">
            <v>0</v>
          </cell>
          <cell r="G10">
            <v>40</v>
          </cell>
          <cell r="H10">
            <v>40</v>
          </cell>
          <cell r="I10">
            <v>0</v>
          </cell>
          <cell r="J10">
            <v>0</v>
          </cell>
        </row>
        <row r="11">
          <cell r="C11" t="str">
            <v>Less: Cash and Equivalents</v>
          </cell>
          <cell r="F11">
            <v>-77.025000000000006</v>
          </cell>
          <cell r="G11">
            <v>-58.792000000000002</v>
          </cell>
          <cell r="H11">
            <v>-135.81700000000001</v>
          </cell>
          <cell r="I11">
            <v>0</v>
          </cell>
          <cell r="J11">
            <v>0</v>
          </cell>
        </row>
        <row r="12">
          <cell r="C12" t="str">
            <v>Cash and Equivalents</v>
          </cell>
          <cell r="F12">
            <v>-80.682000000000002</v>
          </cell>
          <cell r="G12">
            <v>-44.445</v>
          </cell>
          <cell r="H12">
            <v>-125.12700000000001</v>
          </cell>
          <cell r="I12">
            <v>0.64480088230357957</v>
          </cell>
          <cell r="J12">
            <v>0.35519911769642043</v>
          </cell>
        </row>
        <row r="13">
          <cell r="C13" t="str">
            <v>Short Term Investments</v>
          </cell>
          <cell r="F13">
            <v>0</v>
          </cell>
          <cell r="G13">
            <v>-1.516</v>
          </cell>
          <cell r="H13">
            <v>-1.516</v>
          </cell>
          <cell r="I13">
            <v>0</v>
          </cell>
          <cell r="J13">
            <v>1</v>
          </cell>
        </row>
        <row r="14">
          <cell r="C14" t="str">
            <v>Firm Value</v>
          </cell>
          <cell r="F14">
            <v>177.92863119999996</v>
          </cell>
          <cell r="G14">
            <v>195.01094541000001</v>
          </cell>
          <cell r="H14">
            <v>0</v>
          </cell>
          <cell r="I14">
            <v>0</v>
          </cell>
          <cell r="J14">
            <v>0</v>
          </cell>
        </row>
        <row r="15">
          <cell r="C15" t="str">
            <v>Operating Statistics</v>
          </cell>
        </row>
        <row r="16">
          <cell r="C16" t="str">
            <v>CY2009E</v>
          </cell>
        </row>
        <row r="17">
          <cell r="C17" t="str">
            <v>Revenue</v>
          </cell>
          <cell r="F17">
            <v>137.839</v>
          </cell>
          <cell r="G17">
            <v>173.17</v>
          </cell>
          <cell r="H17">
            <v>311.00900000000001</v>
          </cell>
          <cell r="I17">
            <v>0.44319939294361255</v>
          </cell>
          <cell r="J17">
            <v>0.55680060705638734</v>
          </cell>
        </row>
        <row r="18">
          <cell r="C18" t="str">
            <v>Gross Profit</v>
          </cell>
          <cell r="F18">
            <v>23.983985999999998</v>
          </cell>
          <cell r="G18">
            <v>62.05</v>
          </cell>
          <cell r="H18">
            <v>86.033985999999999</v>
          </cell>
          <cell r="I18">
            <v>0.27877339078535773</v>
          </cell>
          <cell r="J18">
            <v>0.72122660921464221</v>
          </cell>
        </row>
        <row r="19">
          <cell r="C19" t="str">
            <v>CY2010E</v>
          </cell>
        </row>
        <row r="20">
          <cell r="C20" t="str">
            <v>Revenue</v>
          </cell>
          <cell r="F20">
            <v>170.71199999999999</v>
          </cell>
          <cell r="G20">
            <v>192.9152</v>
          </cell>
          <cell r="H20">
            <v>363.62720000000002</v>
          </cell>
          <cell r="I20">
            <v>0.46946983063973208</v>
          </cell>
          <cell r="J20">
            <v>0.53053016936026787</v>
          </cell>
        </row>
        <row r="21">
          <cell r="C21" t="str">
            <v>09E - 10E Revenue Growth %</v>
          </cell>
          <cell r="F21">
            <v>0.23848838137247075</v>
          </cell>
          <cell r="G21">
            <v>0.1140220592481378</v>
          </cell>
          <cell r="H21">
            <v>0.72466763739156437</v>
          </cell>
        </row>
        <row r="22">
          <cell r="C22" t="str">
            <v>Gross Profit</v>
          </cell>
          <cell r="F22">
            <v>47.5</v>
          </cell>
          <cell r="G22">
            <v>68.22</v>
          </cell>
          <cell r="H22">
            <v>115.72</v>
          </cell>
          <cell r="I22">
            <v>0.41047355686138959</v>
          </cell>
          <cell r="J22">
            <v>0.58952644313861047</v>
          </cell>
        </row>
        <row r="23">
          <cell r="C23" t="str">
            <v>Gross Margin %</v>
          </cell>
          <cell r="F23">
            <v>0.2782464032991237</v>
          </cell>
          <cell r="G23">
            <v>0.35362687854559932</v>
          </cell>
          <cell r="H23">
            <v>0.31823801959809384</v>
          </cell>
        </row>
        <row r="24">
          <cell r="C24" t="str">
            <v>EBITDA</v>
          </cell>
          <cell r="F24">
            <v>-13.847</v>
          </cell>
          <cell r="G24">
            <v>41.714500000000001</v>
          </cell>
          <cell r="H24">
            <v>27.8675</v>
          </cell>
          <cell r="I24" t="str">
            <v>NM</v>
          </cell>
          <cell r="J24" t="str">
            <v>NM</v>
          </cell>
        </row>
        <row r="25">
          <cell r="C25" t="str">
            <v>EBITDA Margin %</v>
          </cell>
          <cell r="F25" t="str">
            <v>NM</v>
          </cell>
          <cell r="G25">
            <v>0.24088756713056536</v>
          </cell>
          <cell r="H25" t="str">
            <v>NM</v>
          </cell>
        </row>
        <row r="26">
          <cell r="C26" t="str">
            <v>EPS</v>
          </cell>
          <cell r="F26">
            <v>0.10970000000000001</v>
          </cell>
          <cell r="G26">
            <v>-0.3028659839717574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LQA as of September, 2009A</v>
          </cell>
        </row>
        <row r="28">
          <cell r="C28" t="str">
            <v>Revenue</v>
          </cell>
          <cell r="F28">
            <v>146.80000000000001</v>
          </cell>
          <cell r="G28">
            <v>161.19999999999999</v>
          </cell>
          <cell r="H28">
            <v>308</v>
          </cell>
          <cell r="I28">
            <v>0.47662337662337667</v>
          </cell>
          <cell r="J28">
            <v>0.52337662337662338</v>
          </cell>
        </row>
        <row r="29">
          <cell r="C29" t="str">
            <v>Gross Profit</v>
          </cell>
          <cell r="F29">
            <v>35.6</v>
          </cell>
          <cell r="G29">
            <v>58.64</v>
          </cell>
          <cell r="H29">
            <v>94.240000000000009</v>
          </cell>
          <cell r="I29">
            <v>0.37775891341256362</v>
          </cell>
          <cell r="J29">
            <v>0.62224108658743627</v>
          </cell>
        </row>
        <row r="30">
          <cell r="C30" t="str">
            <v>Gross Margin %</v>
          </cell>
          <cell r="F30">
            <v>0.24250681198910082</v>
          </cell>
          <cell r="G30">
            <v>0.36377171215880894</v>
          </cell>
          <cell r="H30">
            <v>0.30597402597402601</v>
          </cell>
        </row>
        <row r="31">
          <cell r="C31" t="str">
            <v>EBITDA</v>
          </cell>
          <cell r="F31">
            <v>-32.4</v>
          </cell>
          <cell r="G31">
            <v>26.8</v>
          </cell>
          <cell r="H31">
            <v>-5.5999999999999979</v>
          </cell>
          <cell r="I31" t="str">
            <v>NM</v>
          </cell>
          <cell r="J31" t="str">
            <v>NM</v>
          </cell>
        </row>
        <row r="32">
          <cell r="C32" t="str">
            <v>EBITDA Margin %</v>
          </cell>
          <cell r="F32" t="str">
            <v>NM</v>
          </cell>
          <cell r="G32">
            <v>0.16625310173697272</v>
          </cell>
          <cell r="H32" t="str">
            <v>NM</v>
          </cell>
        </row>
        <row r="33">
          <cell r="C33" t="str">
            <v>NQA as of December, 2009E</v>
          </cell>
        </row>
        <row r="34">
          <cell r="C34" t="str">
            <v>Revenue</v>
          </cell>
          <cell r="F34">
            <v>156.24</v>
          </cell>
          <cell r="G34">
            <v>172.4</v>
          </cell>
          <cell r="H34">
            <v>328.64</v>
          </cell>
          <cell r="I34">
            <v>0.47541382667964949</v>
          </cell>
          <cell r="J34">
            <v>0.52458617332035062</v>
          </cell>
        </row>
        <row r="35">
          <cell r="C35" t="str">
            <v>Gross Profit</v>
          </cell>
          <cell r="F35">
            <v>33.6</v>
          </cell>
          <cell r="G35">
            <v>62.76</v>
          </cell>
          <cell r="H35">
            <v>96.36</v>
          </cell>
          <cell r="I35">
            <v>0.34869240348692404</v>
          </cell>
          <cell r="J35">
            <v>0.6513075965130759</v>
          </cell>
        </row>
        <row r="36">
          <cell r="C36" t="str">
            <v>Gross Margin %</v>
          </cell>
          <cell r="F36">
            <v>0.21505376344086022</v>
          </cell>
          <cell r="G36">
            <v>0.36403712296983759</v>
          </cell>
          <cell r="H36">
            <v>0.29320837390457644</v>
          </cell>
        </row>
        <row r="37">
          <cell r="C37" t="str">
            <v>EBITDA</v>
          </cell>
          <cell r="F37">
            <v>-13.732239687027928</v>
          </cell>
          <cell r="G37">
            <v>27.92</v>
          </cell>
          <cell r="H37">
            <v>14.187760312972074</v>
          </cell>
          <cell r="I37" t="str">
            <v>NM</v>
          </cell>
          <cell r="J37" t="str">
            <v>NM</v>
          </cell>
        </row>
        <row r="38">
          <cell r="C38" t="str">
            <v>EBITDA Margin %</v>
          </cell>
          <cell r="F38" t="str">
            <v>NM</v>
          </cell>
          <cell r="G38">
            <v>0.16194895591647332</v>
          </cell>
          <cell r="H38" t="str">
            <v>NM</v>
          </cell>
        </row>
        <row r="39">
          <cell r="C39" t="str">
            <v>CY2011E</v>
          </cell>
        </row>
        <row r="40">
          <cell r="C40" t="str">
            <v>Revenue</v>
          </cell>
          <cell r="F40">
            <v>0</v>
          </cell>
          <cell r="G40">
            <v>392.1</v>
          </cell>
          <cell r="H40">
            <v>392.1</v>
          </cell>
          <cell r="I40">
            <v>0</v>
          </cell>
          <cell r="J40">
            <v>0</v>
          </cell>
        </row>
        <row r="41">
          <cell r="C41" t="str">
            <v>EBITDA</v>
          </cell>
          <cell r="F41">
            <v>0</v>
          </cell>
          <cell r="G41">
            <v>15.684000000000001</v>
          </cell>
          <cell r="H41">
            <v>15.684000000000001</v>
          </cell>
          <cell r="I41" t="str">
            <v>NA</v>
          </cell>
          <cell r="J41" t="str">
            <v>NA</v>
          </cell>
        </row>
        <row r="42">
          <cell r="C42" t="str">
            <v>EPS</v>
          </cell>
          <cell r="F42">
            <v>0</v>
          </cell>
          <cell r="G42">
            <v>-0.22363759113313431</v>
          </cell>
          <cell r="H42">
            <v>0</v>
          </cell>
          <cell r="I42">
            <v>0</v>
          </cell>
          <cell r="J42">
            <v>0</v>
          </cell>
        </row>
        <row r="43">
          <cell r="C43" t="str">
            <v>Valuation Multiples</v>
          </cell>
        </row>
        <row r="44">
          <cell r="C44" t="str">
            <v xml:space="preserve">Firm Value / </v>
          </cell>
        </row>
        <row r="45">
          <cell r="C45" t="str">
            <v>CY 2010E Revenue</v>
          </cell>
          <cell r="F45">
            <v>1.0422737194807628</v>
          </cell>
          <cell r="G45">
            <v>1.0108635577186247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CY 2010E EBITDA</v>
          </cell>
          <cell r="F46" t="str">
            <v>NM</v>
          </cell>
          <cell r="G46">
            <v>4.6748959093360822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 xml:space="preserve">Price / </v>
          </cell>
        </row>
        <row r="49">
          <cell r="C49" t="str">
            <v>CY 2010E EPS</v>
          </cell>
          <cell r="F49" t="str">
            <v>NM</v>
          </cell>
          <cell r="G49" t="e">
            <v>#DIV/0!</v>
          </cell>
          <cell r="H49">
            <v>0</v>
          </cell>
          <cell r="I49">
            <v>0</v>
          </cell>
          <cell r="J49">
            <v>0</v>
          </cell>
        </row>
        <row r="53">
          <cell r="M53" t="str">
            <v>EMKR</v>
          </cell>
        </row>
        <row r="55">
          <cell r="M55" t="str">
            <v>Revenue</v>
          </cell>
          <cell r="O55">
            <v>2008</v>
          </cell>
          <cell r="P55">
            <v>2007</v>
          </cell>
          <cell r="Q55">
            <v>2006</v>
          </cell>
          <cell r="S55" t="str">
            <v>3-Yr Avg.</v>
          </cell>
        </row>
        <row r="57">
          <cell r="M57" t="str">
            <v>Fiber Optics Rev</v>
          </cell>
          <cell r="O57">
            <v>171.28</v>
          </cell>
          <cell r="P57">
            <v>110.38</v>
          </cell>
          <cell r="Q57">
            <v>104.85</v>
          </cell>
        </row>
        <row r="58">
          <cell r="M58" t="str">
            <v>Photovoltaics Rev</v>
          </cell>
          <cell r="O58">
            <v>68.03</v>
          </cell>
          <cell r="P58">
            <v>59.23</v>
          </cell>
          <cell r="Q58">
            <v>38.68</v>
          </cell>
        </row>
        <row r="59">
          <cell r="M59" t="str">
            <v>Fiber Optics - %</v>
          </cell>
          <cell r="O59">
            <v>0.71572859512835196</v>
          </cell>
          <cell r="P59">
            <v>0.65078709981722782</v>
          </cell>
          <cell r="Q59">
            <v>0.73050930119138846</v>
          </cell>
          <cell r="S59">
            <v>0.69900833204565604</v>
          </cell>
        </row>
        <row r="60">
          <cell r="M60" t="str">
            <v>Photovoltaics - %</v>
          </cell>
          <cell r="O60">
            <v>0.28427140487164804</v>
          </cell>
          <cell r="P60">
            <v>0.34921290018277218</v>
          </cell>
          <cell r="Q60">
            <v>0.26949069880861154</v>
          </cell>
          <cell r="S60">
            <v>0.3009916679543439</v>
          </cell>
        </row>
        <row r="63">
          <cell r="M63" t="str">
            <v>Gross Margins</v>
          </cell>
          <cell r="O63">
            <v>2008</v>
          </cell>
          <cell r="P63">
            <v>2007</v>
          </cell>
          <cell r="Q63">
            <v>2006</v>
          </cell>
          <cell r="S63" t="str">
            <v>3-Yr Avg.</v>
          </cell>
        </row>
        <row r="65">
          <cell r="M65" t="str">
            <v>Fiber Optics</v>
          </cell>
          <cell r="O65">
            <v>0.20699999999999999</v>
          </cell>
          <cell r="P65">
            <v>0.184</v>
          </cell>
          <cell r="Q65">
            <v>0.2</v>
          </cell>
          <cell r="S65">
            <v>0.19699999999999998</v>
          </cell>
        </row>
        <row r="69">
          <cell r="M69" t="str">
            <v>Operating Margin</v>
          </cell>
          <cell r="O69">
            <v>2008</v>
          </cell>
          <cell r="P69">
            <v>2007</v>
          </cell>
          <cell r="Q69">
            <v>2006</v>
          </cell>
          <cell r="S69" t="str">
            <v>3-Yr Avg.</v>
          </cell>
        </row>
        <row r="73">
          <cell r="M73" t="str">
            <v>Revenue</v>
          </cell>
          <cell r="O73">
            <v>207.9</v>
          </cell>
          <cell r="P73">
            <v>169.6</v>
          </cell>
          <cell r="Q73">
            <v>143.5</v>
          </cell>
        </row>
        <row r="74">
          <cell r="M74" t="str">
            <v>Operating Profit</v>
          </cell>
          <cell r="O74">
            <v>-49.902999999999999</v>
          </cell>
          <cell r="P74">
            <v>-25.876999999999999</v>
          </cell>
          <cell r="Q74">
            <v>-18.95</v>
          </cell>
        </row>
        <row r="75">
          <cell r="M75" t="str">
            <v>Operating Margin</v>
          </cell>
          <cell r="O75">
            <v>-0.24003367003367002</v>
          </cell>
          <cell r="P75">
            <v>-0.15257665094339623</v>
          </cell>
          <cell r="Q75">
            <v>-0.13205574912891985</v>
          </cell>
          <cell r="S75">
            <v>-0.1748886900353287</v>
          </cell>
          <cell r="T75">
            <v>-0.1</v>
          </cell>
        </row>
        <row r="80">
          <cell r="M80" t="str">
            <v>OCLR</v>
          </cell>
        </row>
        <row r="82">
          <cell r="M82">
            <v>1</v>
          </cell>
          <cell r="N82">
            <v>2</v>
          </cell>
          <cell r="O82">
            <v>3</v>
          </cell>
          <cell r="P82">
            <v>4</v>
          </cell>
          <cell r="Q82" t="str">
            <v>CY 2008</v>
          </cell>
          <cell r="R82" t="str">
            <v>Q1 09</v>
          </cell>
          <cell r="S82" t="str">
            <v>Q2 09</v>
          </cell>
          <cell r="T82" t="str">
            <v>2H 09</v>
          </cell>
          <cell r="U82" t="str">
            <v>CY 2009</v>
          </cell>
        </row>
        <row r="83">
          <cell r="L83" t="str">
            <v>Bookham</v>
          </cell>
        </row>
        <row r="84">
          <cell r="L84" t="str">
            <v>Revenue</v>
          </cell>
          <cell r="M84">
            <v>50.98</v>
          </cell>
          <cell r="N84">
            <v>54.176000000000002</v>
          </cell>
          <cell r="O84">
            <v>59.43</v>
          </cell>
          <cell r="P84">
            <v>43.375</v>
          </cell>
          <cell r="Q84">
            <v>207.96100000000001</v>
          </cell>
          <cell r="R84">
            <v>41.241</v>
          </cell>
          <cell r="S84">
            <v>66.876999999999995</v>
          </cell>
          <cell r="T84">
            <v>177.08199999999999</v>
          </cell>
          <cell r="U84">
            <v>285.2</v>
          </cell>
        </row>
        <row r="85">
          <cell r="L85" t="str">
            <v>Gross Profit</v>
          </cell>
          <cell r="M85">
            <v>9.8569999999999993</v>
          </cell>
          <cell r="N85">
            <v>11.08</v>
          </cell>
          <cell r="O85">
            <v>14.653</v>
          </cell>
          <cell r="P85">
            <v>6.4039999999999999</v>
          </cell>
          <cell r="R85">
            <v>8.86</v>
          </cell>
          <cell r="S85">
            <v>16.581</v>
          </cell>
        </row>
        <row r="86">
          <cell r="L86" t="str">
            <v>Operating Profit</v>
          </cell>
          <cell r="M86">
            <v>-5.9589999999999996</v>
          </cell>
          <cell r="N86">
            <v>-1.0960000000000001</v>
          </cell>
          <cell r="O86">
            <v>3.2549999999999999</v>
          </cell>
          <cell r="P86">
            <v>-5.6680000000000001</v>
          </cell>
          <cell r="R86">
            <v>-9.6839999999999993</v>
          </cell>
          <cell r="S86">
            <v>-9.6839999999999993</v>
          </cell>
        </row>
        <row r="88">
          <cell r="L88" t="str">
            <v>Avanex</v>
          </cell>
          <cell r="N88">
            <v>101.4</v>
          </cell>
          <cell r="P88">
            <v>83.3</v>
          </cell>
          <cell r="Q88">
            <v>184.7</v>
          </cell>
          <cell r="R88">
            <v>35</v>
          </cell>
          <cell r="S88">
            <v>6</v>
          </cell>
          <cell r="T88">
            <v>0</v>
          </cell>
          <cell r="U88">
            <v>41</v>
          </cell>
        </row>
        <row r="90">
          <cell r="L90" t="str">
            <v>Combined Revenue</v>
          </cell>
          <cell r="Q90">
            <v>392.661</v>
          </cell>
          <cell r="U90">
            <v>326.2</v>
          </cell>
        </row>
        <row r="95">
          <cell r="M95" t="str">
            <v>OPXT</v>
          </cell>
        </row>
        <row r="97">
          <cell r="M97">
            <v>1</v>
          </cell>
          <cell r="N97">
            <v>2</v>
          </cell>
          <cell r="O97">
            <v>3</v>
          </cell>
          <cell r="P97">
            <v>4</v>
          </cell>
          <cell r="Q97" t="str">
            <v>CY 2008</v>
          </cell>
        </row>
        <row r="98">
          <cell r="L98" t="str">
            <v>OpNext</v>
          </cell>
        </row>
        <row r="99">
          <cell r="L99" t="str">
            <v>Revenue - OPXT</v>
          </cell>
          <cell r="Q99">
            <v>307.613</v>
          </cell>
        </row>
        <row r="100">
          <cell r="L100" t="str">
            <v>Revenue - Stratalight</v>
          </cell>
          <cell r="Q100">
            <v>135</v>
          </cell>
        </row>
        <row r="101">
          <cell r="L101" t="str">
            <v>PF 08 Revenue</v>
          </cell>
          <cell r="Q101">
            <v>442.613</v>
          </cell>
        </row>
        <row r="103">
          <cell r="L103" t="str">
            <v>Opex - OPXT</v>
          </cell>
        </row>
        <row r="104">
          <cell r="L104" t="str">
            <v>Opex - Stratalight</v>
          </cell>
        </row>
        <row r="105">
          <cell r="L105" t="str">
            <v>Opex - Stratalight</v>
          </cell>
        </row>
        <row r="109">
          <cell r="M109" t="str">
            <v>FNSR</v>
          </cell>
          <cell r="N109" t="str">
            <v>Q1 08</v>
          </cell>
          <cell r="Q109" t="str">
            <v>CY 2008</v>
          </cell>
        </row>
        <row r="110">
          <cell r="M110" t="str">
            <v>Revenue - FNSR</v>
          </cell>
          <cell r="Q110">
            <v>532.64</v>
          </cell>
        </row>
        <row r="111">
          <cell r="M111" t="str">
            <v>Revenue - Optium</v>
          </cell>
          <cell r="Q111">
            <v>45</v>
          </cell>
        </row>
        <row r="112">
          <cell r="M112" t="str">
            <v>PF 2008 Revenue</v>
          </cell>
          <cell r="Q112">
            <v>577.64</v>
          </cell>
          <cell r="U112">
            <v>88.771911000000003</v>
          </cell>
        </row>
        <row r="113">
          <cell r="U113">
            <v>0.19326881720430134</v>
          </cell>
        </row>
        <row r="114">
          <cell r="U114">
            <v>88.965179817204302</v>
          </cell>
        </row>
        <row r="117">
          <cell r="L117" t="str">
            <v>OCLR</v>
          </cell>
        </row>
        <row r="118">
          <cell r="L118" t="str">
            <v>Options Calculations - Market</v>
          </cell>
          <cell r="U118" t="str">
            <v>Basic Shares Outstanding</v>
          </cell>
          <cell r="V118">
            <v>186.90214700000001</v>
          </cell>
        </row>
        <row r="119">
          <cell r="O119">
            <v>1</v>
          </cell>
          <cell r="P119">
            <v>2</v>
          </cell>
          <cell r="Q119">
            <v>3</v>
          </cell>
          <cell r="R119">
            <v>4</v>
          </cell>
          <cell r="S119">
            <v>5</v>
          </cell>
          <cell r="U119" t="str">
            <v>New Shares - TSM</v>
          </cell>
          <cell r="V119">
            <v>0.85849999999999937</v>
          </cell>
        </row>
        <row r="120">
          <cell r="L120" t="str">
            <v>Options Outstanding (mm)</v>
          </cell>
          <cell r="O120">
            <v>19.190000000000001</v>
          </cell>
          <cell r="U120" t="str">
            <v>Diluted Shares Outstanding</v>
          </cell>
          <cell r="V120">
            <v>187.76064700000001</v>
          </cell>
        </row>
        <row r="121">
          <cell r="L121" t="str">
            <v>Avg. Strike Price (in USD)</v>
          </cell>
          <cell r="O121">
            <v>3.63</v>
          </cell>
          <cell r="U121" t="str">
            <v>Current Stock price</v>
          </cell>
          <cell r="V121">
            <v>3.8</v>
          </cell>
        </row>
        <row r="122">
          <cell r="L122" t="str">
            <v>New Shares - TSM</v>
          </cell>
          <cell r="O122">
            <v>0.85849999999999937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 t="str">
            <v>Market Cap</v>
          </cell>
          <cell r="V122">
            <v>713.49045860000001</v>
          </cell>
        </row>
        <row r="125">
          <cell r="L125" t="str">
            <v>OPXT</v>
          </cell>
        </row>
        <row r="126">
          <cell r="L126" t="str">
            <v>Options Calculations - Offer</v>
          </cell>
          <cell r="U126" t="str">
            <v>Basic Shares Outstanding</v>
          </cell>
          <cell r="V126">
            <v>88.771911000000003</v>
          </cell>
        </row>
        <row r="127">
          <cell r="O127">
            <v>1</v>
          </cell>
          <cell r="P127">
            <v>2</v>
          </cell>
          <cell r="Q127">
            <v>3</v>
          </cell>
          <cell r="R127">
            <v>4</v>
          </cell>
          <cell r="S127">
            <v>5</v>
          </cell>
          <cell r="U127" t="str">
            <v>New Shares - TSM</v>
          </cell>
          <cell r="V127">
            <v>6.854321782178217</v>
          </cell>
          <cell r="X127">
            <v>89.084091000000001</v>
          </cell>
          <cell r="Y127">
            <v>89.259626555555556</v>
          </cell>
          <cell r="Z127">
            <v>89.814103000000003</v>
          </cell>
          <cell r="AA127">
            <v>90.283449181818185</v>
          </cell>
          <cell r="AB127">
            <v>90.674571</v>
          </cell>
        </row>
        <row r="128">
          <cell r="L128" t="str">
            <v>Options Outstanding (mm)</v>
          </cell>
          <cell r="O128">
            <v>1.8919999999999999</v>
          </cell>
          <cell r="P128">
            <v>4.3129999999999997</v>
          </cell>
          <cell r="Q128">
            <v>2.6970000000000001</v>
          </cell>
          <cell r="R128">
            <v>3.5960000000000001</v>
          </cell>
          <cell r="U128" t="str">
            <v>Diluted Shares Outstanding</v>
          </cell>
          <cell r="V128">
            <v>95.626232782178221</v>
          </cell>
          <cell r="X128" t="str">
            <v>Market Cap At Various Prices</v>
          </cell>
        </row>
        <row r="129">
          <cell r="L129" t="str">
            <v>Avg. Strike Price (in USD)</v>
          </cell>
          <cell r="O129">
            <v>1.67</v>
          </cell>
          <cell r="P129">
            <v>2.2599999999999998</v>
          </cell>
          <cell r="Q129">
            <v>5.95</v>
          </cell>
          <cell r="R129">
            <v>14.41</v>
          </cell>
          <cell r="U129" t="str">
            <v>Current Stock price</v>
          </cell>
          <cell r="V129">
            <v>14.14</v>
          </cell>
          <cell r="X129">
            <v>2</v>
          </cell>
          <cell r="Y129">
            <v>2.25</v>
          </cell>
          <cell r="Z129">
            <v>2.5</v>
          </cell>
          <cell r="AA129">
            <v>2.75</v>
          </cell>
          <cell r="AB129">
            <v>3</v>
          </cell>
        </row>
        <row r="130">
          <cell r="L130" t="str">
            <v>New Shares - TSM</v>
          </cell>
          <cell r="O130">
            <v>1.6685459688826025</v>
          </cell>
          <cell r="P130">
            <v>3.6236520509193775</v>
          </cell>
          <cell r="Q130">
            <v>1.5621237623762376</v>
          </cell>
          <cell r="R130">
            <v>0</v>
          </cell>
          <cell r="S130">
            <v>0</v>
          </cell>
          <cell r="U130" t="str">
            <v>Market Cap</v>
          </cell>
          <cell r="V130">
            <v>1352.15493154</v>
          </cell>
          <cell r="X130">
            <v>178.168182</v>
          </cell>
          <cell r="Y130">
            <v>200.83415975</v>
          </cell>
          <cell r="Z130">
            <v>224.5352575</v>
          </cell>
          <cell r="AA130">
            <v>248.27948524999999</v>
          </cell>
          <cell r="AB130">
            <v>272.02371299999999</v>
          </cell>
        </row>
      </sheetData>
      <sheetData sheetId="27">
        <row r="2">
          <cell r="B2" t="str">
            <v>Date</v>
          </cell>
        </row>
        <row r="4">
          <cell r="B4" t="str">
            <v>ANEN</v>
          </cell>
        </row>
        <row r="6">
          <cell r="L6" t="str">
            <v>Options information from 10-K</v>
          </cell>
        </row>
        <row r="8">
          <cell r="L8" t="str">
            <v>Basic Shares</v>
          </cell>
          <cell r="N8" t="str">
            <v>Options #</v>
          </cell>
          <cell r="O8" t="str">
            <v>X Price</v>
          </cell>
          <cell r="P8" t="str">
            <v>Proceeds</v>
          </cell>
          <cell r="Q8" t="str">
            <v>New Shares</v>
          </cell>
          <cell r="R8" t="str">
            <v>Net New Shares</v>
          </cell>
        </row>
        <row r="9">
          <cell r="C9" t="str">
            <v>Current Share Price (12/4/2009)</v>
          </cell>
          <cell r="I9">
            <v>14.14</v>
          </cell>
          <cell r="L9">
            <v>14.928614</v>
          </cell>
          <cell r="N9">
            <v>1.7498990000000001</v>
          </cell>
          <cell r="O9">
            <v>12.59</v>
          </cell>
          <cell r="P9">
            <v>22.031228410000001</v>
          </cell>
          <cell r="Q9">
            <v>1.7498990000000001</v>
          </cell>
          <cell r="R9">
            <v>0.19182061173974541</v>
          </cell>
        </row>
        <row r="10">
          <cell r="C10" t="str">
            <v>Fully Diluted Shares Outstanding</v>
          </cell>
          <cell r="I10">
            <v>15.120434611739745</v>
          </cell>
          <cell r="N10">
            <v>0.339364</v>
          </cell>
          <cell r="O10">
            <v>19.86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Equity Value</v>
          </cell>
          <cell r="I11">
            <v>213.80294541000001</v>
          </cell>
          <cell r="N11">
            <v>0.15959999999999999</v>
          </cell>
          <cell r="O11">
            <v>53.04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Total Debt</v>
          </cell>
          <cell r="I12">
            <v>40</v>
          </cell>
          <cell r="M12" t="str">
            <v>Total</v>
          </cell>
          <cell r="N12">
            <v>2.2488630000000001</v>
          </cell>
          <cell r="R12">
            <v>0.19182061173974541</v>
          </cell>
        </row>
        <row r="13">
          <cell r="C13" t="str">
            <v>Cash &amp; Cash Equivalents</v>
          </cell>
          <cell r="I13">
            <v>-58.792000000000002</v>
          </cell>
        </row>
        <row r="14">
          <cell r="C14" t="str">
            <v>Total Enterprise Value</v>
          </cell>
          <cell r="I14">
            <v>195.01094541000001</v>
          </cell>
        </row>
        <row r="16">
          <cell r="H16" t="str">
            <v>Statistic</v>
          </cell>
        </row>
        <row r="17">
          <cell r="C17" t="str">
            <v>TEV / CY 2009E Revenue</v>
          </cell>
          <cell r="H17">
            <v>173.17</v>
          </cell>
          <cell r="I17">
            <v>1.1261243021886009</v>
          </cell>
        </row>
        <row r="18">
          <cell r="C18" t="str">
            <v>TEV / CY 2010E Revenue</v>
          </cell>
          <cell r="H18">
            <v>192.9152</v>
          </cell>
          <cell r="I18">
            <v>1.0108635577186247</v>
          </cell>
        </row>
        <row r="20">
          <cell r="C20" t="str">
            <v>TEV / CY 2009E EBITDA</v>
          </cell>
          <cell r="H20">
            <v>37.066000000000003</v>
          </cell>
          <cell r="I20">
            <v>5.2611812823072359</v>
          </cell>
        </row>
        <row r="21">
          <cell r="C21" t="str">
            <v>TEV / CY 2010E EBITDA</v>
          </cell>
          <cell r="H21">
            <v>41.714500000000001</v>
          </cell>
          <cell r="I21">
            <v>4.6748959093360822</v>
          </cell>
        </row>
        <row r="23">
          <cell r="C23" t="str">
            <v>P / CY 2009E EPS</v>
          </cell>
          <cell r="H23">
            <v>1.24</v>
          </cell>
          <cell r="I23">
            <v>11.403225806451614</v>
          </cell>
        </row>
        <row r="24">
          <cell r="C24" t="str">
            <v>P / CY 2010E EPS</v>
          </cell>
          <cell r="H24">
            <v>0</v>
          </cell>
          <cell r="I24" t="e">
            <v>#DIV/0!</v>
          </cell>
        </row>
        <row r="26">
          <cell r="C26" t="str">
            <v>CY 2009E Gross Margin %</v>
          </cell>
          <cell r="H26">
            <v>0</v>
          </cell>
        </row>
        <row r="27">
          <cell r="C27" t="str">
            <v>CY 2010E Gross Margin %</v>
          </cell>
        </row>
        <row r="30">
          <cell r="M30" t="str">
            <v>Fiscal Year Ended June 30,</v>
          </cell>
        </row>
        <row r="31">
          <cell r="M31">
            <v>2008</v>
          </cell>
          <cell r="N31">
            <v>2009</v>
          </cell>
          <cell r="O31" t="str">
            <v>2010E</v>
          </cell>
        </row>
        <row r="33">
          <cell r="J33">
            <v>129</v>
          </cell>
          <cell r="L33" t="str">
            <v>Revenue</v>
          </cell>
          <cell r="M33">
            <v>131.316</v>
          </cell>
          <cell r="N33">
            <v>166.905</v>
          </cell>
          <cell r="O33">
            <v>179.07</v>
          </cell>
          <cell r="R33" t="str">
            <v>Singular Research</v>
          </cell>
        </row>
        <row r="34">
          <cell r="L34" t="str">
            <v>% growth</v>
          </cell>
          <cell r="M34">
            <v>1.7953488372093096E-2</v>
          </cell>
          <cell r="N34">
            <v>0.27101800237594809</v>
          </cell>
          <cell r="O34">
            <v>7.2885773344117943E-2</v>
          </cell>
        </row>
        <row r="36">
          <cell r="L36" t="str">
            <v>Gross Profit</v>
          </cell>
          <cell r="M36">
            <v>40.478000000000002</v>
          </cell>
          <cell r="N36">
            <v>57.816000000000003</v>
          </cell>
          <cell r="O36">
            <v>65.16</v>
          </cell>
          <cell r="R36" t="str">
            <v>Singular Research</v>
          </cell>
        </row>
        <row r="37">
          <cell r="L37" t="str">
            <v>% margin</v>
          </cell>
          <cell r="M37">
            <v>0.30824880441073443</v>
          </cell>
          <cell r="N37">
            <v>0.34640064707468321</v>
          </cell>
          <cell r="O37">
            <v>0.36388004690902997</v>
          </cell>
        </row>
        <row r="39">
          <cell r="L39" t="str">
            <v>EBITDA</v>
          </cell>
          <cell r="M39">
            <v>16.826000000000001</v>
          </cell>
          <cell r="N39">
            <v>27.052</v>
          </cell>
          <cell r="O39">
            <v>32.6</v>
          </cell>
        </row>
        <row r="40">
          <cell r="L40" t="str">
            <v>% margin</v>
          </cell>
          <cell r="M40">
            <v>0.12813366231076181</v>
          </cell>
          <cell r="N40">
            <v>0.16208022527785268</v>
          </cell>
          <cell r="O40">
            <v>0.18205171162115374</v>
          </cell>
        </row>
        <row r="42">
          <cell r="L42" t="str">
            <v>Net Income</v>
          </cell>
          <cell r="M42">
            <v>9.2330000000000005</v>
          </cell>
          <cell r="N42">
            <v>9.859</v>
          </cell>
          <cell r="O42">
            <v>17.47</v>
          </cell>
          <cell r="R42" t="str">
            <v>Singular Research</v>
          </cell>
        </row>
        <row r="43">
          <cell r="L43" t="str">
            <v>% margin</v>
          </cell>
          <cell r="M43">
            <v>7.0311310122148099E-2</v>
          </cell>
          <cell r="N43">
            <v>5.9069530571283065E-2</v>
          </cell>
          <cell r="O43">
            <v>9.7559613558943423E-2</v>
          </cell>
        </row>
        <row r="45">
          <cell r="L45" t="str">
            <v>EPS</v>
          </cell>
          <cell r="M45">
            <v>0.48530000000000001</v>
          </cell>
          <cell r="N45">
            <v>0.74199000000000004</v>
          </cell>
          <cell r="O45">
            <v>1.18</v>
          </cell>
          <cell r="R45" t="str">
            <v>Singular Research</v>
          </cell>
        </row>
      </sheetData>
      <sheetData sheetId="28">
        <row r="3">
          <cell r="A3" t="str">
            <v>Date</v>
          </cell>
          <cell r="C3">
            <v>40151</v>
          </cell>
        </row>
        <row r="4">
          <cell r="A4" t="str">
            <v>Ticker</v>
          </cell>
          <cell r="C4" t="str">
            <v>ANEN</v>
          </cell>
        </row>
        <row r="5">
          <cell r="A5" t="str">
            <v>Normalized as of</v>
          </cell>
          <cell r="C5">
            <v>39786</v>
          </cell>
        </row>
        <row r="6">
          <cell r="L6" t="str">
            <v>Stock Price</v>
          </cell>
        </row>
        <row r="7">
          <cell r="N7" t="str">
            <v>Normalized</v>
          </cell>
          <cell r="O7" t="str">
            <v>Normalized</v>
          </cell>
        </row>
        <row r="8">
          <cell r="L8" t="str">
            <v>Date</v>
          </cell>
          <cell r="M8" t="str">
            <v>Price of ANEN</v>
          </cell>
          <cell r="N8">
            <v>39786</v>
          </cell>
          <cell r="O8" t="str">
            <v>???</v>
          </cell>
        </row>
        <row r="9">
          <cell r="L9">
            <v>38968</v>
          </cell>
          <cell r="O9" t="e">
            <v>#N/A</v>
          </cell>
        </row>
        <row r="10">
          <cell r="L10">
            <v>38969</v>
          </cell>
          <cell r="O10" t="e">
            <v>#N/A</v>
          </cell>
        </row>
        <row r="11">
          <cell r="L11">
            <v>38970</v>
          </cell>
          <cell r="O11" t="e">
            <v>#N/A</v>
          </cell>
        </row>
        <row r="12">
          <cell r="L12">
            <v>38971</v>
          </cell>
          <cell r="O12" t="e">
            <v>#N/A</v>
          </cell>
        </row>
        <row r="13">
          <cell r="L13">
            <v>38972</v>
          </cell>
          <cell r="O13" t="e">
            <v>#N/A</v>
          </cell>
        </row>
        <row r="14">
          <cell r="L14">
            <v>38973</v>
          </cell>
          <cell r="O14" t="e">
            <v>#N/A</v>
          </cell>
        </row>
        <row r="15">
          <cell r="L15">
            <v>38974</v>
          </cell>
          <cell r="O15" t="e">
            <v>#N/A</v>
          </cell>
        </row>
        <row r="16">
          <cell r="L16">
            <v>38975</v>
          </cell>
          <cell r="O16" t="e">
            <v>#N/A</v>
          </cell>
        </row>
        <row r="17">
          <cell r="L17">
            <v>38976</v>
          </cell>
          <cell r="O17" t="e">
            <v>#N/A</v>
          </cell>
        </row>
        <row r="18">
          <cell r="L18">
            <v>38977</v>
          </cell>
          <cell r="O18" t="e">
            <v>#N/A</v>
          </cell>
        </row>
        <row r="19">
          <cell r="L19">
            <v>38978</v>
          </cell>
          <cell r="O19" t="e">
            <v>#N/A</v>
          </cell>
        </row>
        <row r="20">
          <cell r="L20">
            <v>38979</v>
          </cell>
          <cell r="O20" t="e">
            <v>#N/A</v>
          </cell>
        </row>
        <row r="21">
          <cell r="L21">
            <v>38980</v>
          </cell>
          <cell r="O21" t="e">
            <v>#N/A</v>
          </cell>
        </row>
        <row r="22">
          <cell r="L22">
            <v>38981</v>
          </cell>
          <cell r="O22" t="e">
            <v>#N/A</v>
          </cell>
        </row>
        <row r="23">
          <cell r="L23">
            <v>38982</v>
          </cell>
          <cell r="O23" t="e">
            <v>#N/A</v>
          </cell>
        </row>
        <row r="24">
          <cell r="L24">
            <v>38983</v>
          </cell>
          <cell r="O24" t="e">
            <v>#N/A</v>
          </cell>
        </row>
        <row r="25">
          <cell r="L25">
            <v>38984</v>
          </cell>
          <cell r="O25" t="e">
            <v>#N/A</v>
          </cell>
        </row>
        <row r="26">
          <cell r="L26">
            <v>38985</v>
          </cell>
          <cell r="O26" t="e">
            <v>#N/A</v>
          </cell>
        </row>
        <row r="27">
          <cell r="L27">
            <v>38986</v>
          </cell>
          <cell r="O27" t="e">
            <v>#N/A</v>
          </cell>
        </row>
        <row r="28">
          <cell r="L28">
            <v>38987</v>
          </cell>
          <cell r="O28" t="e">
            <v>#N/A</v>
          </cell>
        </row>
        <row r="29">
          <cell r="L29">
            <v>38988</v>
          </cell>
          <cell r="O29" t="e">
            <v>#N/A</v>
          </cell>
        </row>
        <row r="30">
          <cell r="L30">
            <v>38989</v>
          </cell>
          <cell r="O30" t="e">
            <v>#N/A</v>
          </cell>
        </row>
        <row r="31">
          <cell r="L31">
            <v>38990</v>
          </cell>
          <cell r="O31" t="e">
            <v>#N/A</v>
          </cell>
        </row>
        <row r="32">
          <cell r="L32">
            <v>38991</v>
          </cell>
          <cell r="O32" t="e">
            <v>#N/A</v>
          </cell>
        </row>
        <row r="33">
          <cell r="L33">
            <v>38992</v>
          </cell>
          <cell r="O33" t="e">
            <v>#N/A</v>
          </cell>
        </row>
        <row r="34">
          <cell r="L34">
            <v>38993</v>
          </cell>
          <cell r="O34" t="e">
            <v>#N/A</v>
          </cell>
        </row>
        <row r="35">
          <cell r="L35">
            <v>38994</v>
          </cell>
          <cell r="O35" t="e">
            <v>#N/A</v>
          </cell>
        </row>
        <row r="36">
          <cell r="L36">
            <v>38995</v>
          </cell>
          <cell r="O36" t="e">
            <v>#N/A</v>
          </cell>
        </row>
        <row r="37">
          <cell r="L37">
            <v>38996</v>
          </cell>
          <cell r="O37" t="e">
            <v>#N/A</v>
          </cell>
        </row>
        <row r="38">
          <cell r="L38">
            <v>38997</v>
          </cell>
          <cell r="O38" t="e">
            <v>#N/A</v>
          </cell>
        </row>
        <row r="39">
          <cell r="L39">
            <v>38998</v>
          </cell>
          <cell r="O39" t="e">
            <v>#N/A</v>
          </cell>
        </row>
        <row r="40">
          <cell r="L40">
            <v>38999</v>
          </cell>
          <cell r="O40" t="e">
            <v>#N/A</v>
          </cell>
        </row>
        <row r="41">
          <cell r="L41">
            <v>39000</v>
          </cell>
          <cell r="O41" t="e">
            <v>#N/A</v>
          </cell>
        </row>
        <row r="42">
          <cell r="L42">
            <v>39001</v>
          </cell>
          <cell r="O42" t="e">
            <v>#N/A</v>
          </cell>
        </row>
        <row r="43">
          <cell r="L43">
            <v>39002</v>
          </cell>
          <cell r="O43" t="e">
            <v>#N/A</v>
          </cell>
        </row>
        <row r="44">
          <cell r="L44">
            <v>39003</v>
          </cell>
          <cell r="O44" t="e">
            <v>#N/A</v>
          </cell>
        </row>
        <row r="45">
          <cell r="L45">
            <v>39004</v>
          </cell>
          <cell r="O45" t="e">
            <v>#N/A</v>
          </cell>
        </row>
        <row r="46">
          <cell r="L46">
            <v>39005</v>
          </cell>
          <cell r="O46" t="e">
            <v>#N/A</v>
          </cell>
        </row>
        <row r="47">
          <cell r="L47">
            <v>39006</v>
          </cell>
          <cell r="O47" t="e">
            <v>#N/A</v>
          </cell>
        </row>
        <row r="48">
          <cell r="L48">
            <v>39007</v>
          </cell>
          <cell r="O48" t="e">
            <v>#N/A</v>
          </cell>
        </row>
        <row r="49">
          <cell r="L49">
            <v>39008</v>
          </cell>
          <cell r="O49" t="e">
            <v>#N/A</v>
          </cell>
        </row>
        <row r="50">
          <cell r="L50">
            <v>39009</v>
          </cell>
          <cell r="O50" t="e">
            <v>#N/A</v>
          </cell>
        </row>
        <row r="51">
          <cell r="L51">
            <v>39010</v>
          </cell>
          <cell r="O51" t="e">
            <v>#N/A</v>
          </cell>
        </row>
        <row r="52">
          <cell r="L52">
            <v>39011</v>
          </cell>
          <cell r="O52" t="e">
            <v>#N/A</v>
          </cell>
        </row>
        <row r="53">
          <cell r="L53">
            <v>39012</v>
          </cell>
          <cell r="O53" t="e">
            <v>#N/A</v>
          </cell>
        </row>
        <row r="54">
          <cell r="L54">
            <v>39013</v>
          </cell>
          <cell r="O54" t="e">
            <v>#N/A</v>
          </cell>
        </row>
        <row r="55">
          <cell r="L55">
            <v>39014</v>
          </cell>
          <cell r="O55" t="e">
            <v>#N/A</v>
          </cell>
        </row>
        <row r="56">
          <cell r="L56">
            <v>39015</v>
          </cell>
          <cell r="O56" t="e">
            <v>#N/A</v>
          </cell>
        </row>
        <row r="57">
          <cell r="L57">
            <v>39016</v>
          </cell>
          <cell r="O57" t="e">
            <v>#N/A</v>
          </cell>
        </row>
        <row r="58">
          <cell r="L58">
            <v>39017</v>
          </cell>
          <cell r="O58" t="e">
            <v>#N/A</v>
          </cell>
        </row>
        <row r="59">
          <cell r="L59">
            <v>39018</v>
          </cell>
          <cell r="O59" t="e">
            <v>#N/A</v>
          </cell>
        </row>
        <row r="60">
          <cell r="L60">
            <v>39019</v>
          </cell>
          <cell r="O60" t="e">
            <v>#N/A</v>
          </cell>
        </row>
        <row r="61">
          <cell r="L61">
            <v>39020</v>
          </cell>
          <cell r="O61" t="e">
            <v>#N/A</v>
          </cell>
        </row>
        <row r="62">
          <cell r="L62">
            <v>39021</v>
          </cell>
          <cell r="O62" t="e">
            <v>#N/A</v>
          </cell>
        </row>
        <row r="63">
          <cell r="L63">
            <v>39022</v>
          </cell>
          <cell r="O63" t="e">
            <v>#N/A</v>
          </cell>
        </row>
        <row r="64">
          <cell r="L64">
            <v>39023</v>
          </cell>
          <cell r="O64" t="e">
            <v>#N/A</v>
          </cell>
        </row>
        <row r="65">
          <cell r="L65">
            <v>39024</v>
          </cell>
          <cell r="O65" t="e">
            <v>#N/A</v>
          </cell>
        </row>
        <row r="66">
          <cell r="L66">
            <v>39025</v>
          </cell>
          <cell r="O66" t="e">
            <v>#N/A</v>
          </cell>
        </row>
        <row r="67">
          <cell r="L67">
            <v>39026</v>
          </cell>
          <cell r="O67" t="e">
            <v>#N/A</v>
          </cell>
        </row>
        <row r="68">
          <cell r="L68">
            <v>39027</v>
          </cell>
          <cell r="O68" t="e">
            <v>#N/A</v>
          </cell>
        </row>
        <row r="69">
          <cell r="L69">
            <v>39028</v>
          </cell>
          <cell r="O69" t="e">
            <v>#N/A</v>
          </cell>
        </row>
        <row r="70">
          <cell r="L70">
            <v>39029</v>
          </cell>
          <cell r="O70" t="e">
            <v>#N/A</v>
          </cell>
        </row>
        <row r="71">
          <cell r="L71">
            <v>39030</v>
          </cell>
          <cell r="O71" t="e">
            <v>#N/A</v>
          </cell>
        </row>
        <row r="72">
          <cell r="L72">
            <v>39031</v>
          </cell>
          <cell r="O72" t="e">
            <v>#N/A</v>
          </cell>
        </row>
        <row r="73">
          <cell r="L73">
            <v>39032</v>
          </cell>
          <cell r="O73" t="e">
            <v>#N/A</v>
          </cell>
        </row>
        <row r="74">
          <cell r="L74">
            <v>39033</v>
          </cell>
          <cell r="O74" t="e">
            <v>#N/A</v>
          </cell>
        </row>
        <row r="75">
          <cell r="L75">
            <v>39034</v>
          </cell>
          <cell r="O75" t="e">
            <v>#N/A</v>
          </cell>
        </row>
        <row r="76">
          <cell r="L76">
            <v>39035</v>
          </cell>
          <cell r="O76" t="e">
            <v>#N/A</v>
          </cell>
        </row>
        <row r="77">
          <cell r="L77">
            <v>39036</v>
          </cell>
          <cell r="O77" t="e">
            <v>#N/A</v>
          </cell>
        </row>
        <row r="78">
          <cell r="L78">
            <v>39037</v>
          </cell>
          <cell r="O78" t="e">
            <v>#N/A</v>
          </cell>
        </row>
        <row r="79">
          <cell r="L79">
            <v>39038</v>
          </cell>
          <cell r="O79" t="e">
            <v>#N/A</v>
          </cell>
        </row>
        <row r="80">
          <cell r="L80">
            <v>39039</v>
          </cell>
          <cell r="O80" t="e">
            <v>#N/A</v>
          </cell>
        </row>
        <row r="81">
          <cell r="L81">
            <v>39040</v>
          </cell>
          <cell r="O81" t="e">
            <v>#N/A</v>
          </cell>
        </row>
        <row r="82">
          <cell r="L82">
            <v>39041</v>
          </cell>
          <cell r="O82" t="e">
            <v>#N/A</v>
          </cell>
        </row>
        <row r="83">
          <cell r="L83">
            <v>39042</v>
          </cell>
          <cell r="O83" t="e">
            <v>#N/A</v>
          </cell>
        </row>
        <row r="84">
          <cell r="L84">
            <v>39043</v>
          </cell>
          <cell r="O84" t="e">
            <v>#N/A</v>
          </cell>
        </row>
        <row r="85">
          <cell r="L85">
            <v>39044</v>
          </cell>
          <cell r="O85" t="e">
            <v>#N/A</v>
          </cell>
        </row>
        <row r="86">
          <cell r="L86">
            <v>39045</v>
          </cell>
          <cell r="M86">
            <v>20.28</v>
          </cell>
          <cell r="O86" t="e">
            <v>#N/A</v>
          </cell>
        </row>
        <row r="87">
          <cell r="L87">
            <v>39046</v>
          </cell>
          <cell r="M87">
            <v>20.28</v>
          </cell>
          <cell r="O87" t="e">
            <v>#N/A</v>
          </cell>
        </row>
        <row r="88">
          <cell r="L88">
            <v>39047</v>
          </cell>
          <cell r="M88">
            <v>20.28</v>
          </cell>
          <cell r="O88" t="e">
            <v>#N/A</v>
          </cell>
        </row>
        <row r="89">
          <cell r="L89">
            <v>39048</v>
          </cell>
          <cell r="M89">
            <v>19.93</v>
          </cell>
          <cell r="O89" t="e">
            <v>#N/A</v>
          </cell>
        </row>
        <row r="90">
          <cell r="L90">
            <v>39049</v>
          </cell>
          <cell r="M90">
            <v>19.75</v>
          </cell>
          <cell r="O90" t="e">
            <v>#N/A</v>
          </cell>
        </row>
        <row r="91">
          <cell r="L91">
            <v>39050</v>
          </cell>
          <cell r="M91">
            <v>20.27</v>
          </cell>
          <cell r="O91" t="e">
            <v>#N/A</v>
          </cell>
        </row>
        <row r="92">
          <cell r="L92">
            <v>39051</v>
          </cell>
          <cell r="M92">
            <v>20.59</v>
          </cell>
          <cell r="O92" t="e">
            <v>#N/A</v>
          </cell>
        </row>
        <row r="93">
          <cell r="L93">
            <v>39052</v>
          </cell>
          <cell r="M93">
            <v>19.809999999999999</v>
          </cell>
          <cell r="O93" t="e">
            <v>#N/A</v>
          </cell>
        </row>
        <row r="94">
          <cell r="L94">
            <v>39053</v>
          </cell>
          <cell r="M94">
            <v>19.809999999999999</v>
          </cell>
          <cell r="O94" t="e">
            <v>#N/A</v>
          </cell>
        </row>
        <row r="95">
          <cell r="L95">
            <v>39054</v>
          </cell>
          <cell r="M95">
            <v>19.809999999999999</v>
          </cell>
          <cell r="O95" t="e">
            <v>#N/A</v>
          </cell>
        </row>
        <row r="96">
          <cell r="L96">
            <v>39055</v>
          </cell>
          <cell r="M96">
            <v>19.93</v>
          </cell>
          <cell r="O96" t="e">
            <v>#N/A</v>
          </cell>
        </row>
        <row r="97">
          <cell r="L97">
            <v>39056</v>
          </cell>
          <cell r="M97">
            <v>19.55</v>
          </cell>
          <cell r="O97" t="e">
            <v>#N/A</v>
          </cell>
        </row>
        <row r="98">
          <cell r="L98">
            <v>39057</v>
          </cell>
          <cell r="M98">
            <v>19.05</v>
          </cell>
          <cell r="O98" t="e">
            <v>#N/A</v>
          </cell>
        </row>
        <row r="99">
          <cell r="L99">
            <v>39058</v>
          </cell>
          <cell r="M99">
            <v>17.989999999999998</v>
          </cell>
          <cell r="O99" t="e">
            <v>#N/A</v>
          </cell>
        </row>
        <row r="100">
          <cell r="L100">
            <v>39059</v>
          </cell>
          <cell r="M100">
            <v>17.670000000000002</v>
          </cell>
          <cell r="O100" t="e">
            <v>#N/A</v>
          </cell>
        </row>
        <row r="101">
          <cell r="L101">
            <v>39060</v>
          </cell>
          <cell r="M101">
            <v>17.670000000000002</v>
          </cell>
          <cell r="O101" t="e">
            <v>#N/A</v>
          </cell>
        </row>
        <row r="102">
          <cell r="L102">
            <v>39061</v>
          </cell>
          <cell r="M102">
            <v>17.670000000000002</v>
          </cell>
          <cell r="O102" t="e">
            <v>#N/A</v>
          </cell>
        </row>
        <row r="103">
          <cell r="L103">
            <v>39062</v>
          </cell>
          <cell r="M103">
            <v>18.149999999999999</v>
          </cell>
          <cell r="O103" t="e">
            <v>#N/A</v>
          </cell>
        </row>
        <row r="104">
          <cell r="L104">
            <v>39063</v>
          </cell>
          <cell r="M104">
            <v>17.73</v>
          </cell>
          <cell r="O104" t="e">
            <v>#N/A</v>
          </cell>
        </row>
        <row r="105">
          <cell r="L105">
            <v>39064</v>
          </cell>
          <cell r="M105">
            <v>17.72</v>
          </cell>
          <cell r="O105" t="e">
            <v>#N/A</v>
          </cell>
        </row>
        <row r="106">
          <cell r="L106">
            <v>39065</v>
          </cell>
          <cell r="M106">
            <v>17.57</v>
          </cell>
          <cell r="O106" t="e">
            <v>#N/A</v>
          </cell>
        </row>
        <row r="107">
          <cell r="L107">
            <v>39066</v>
          </cell>
          <cell r="M107">
            <v>17.8</v>
          </cell>
          <cell r="O107" t="e">
            <v>#N/A</v>
          </cell>
        </row>
        <row r="108">
          <cell r="L108">
            <v>39067</v>
          </cell>
          <cell r="M108">
            <v>17.8</v>
          </cell>
          <cell r="O108" t="e">
            <v>#N/A</v>
          </cell>
        </row>
        <row r="109">
          <cell r="L109">
            <v>39068</v>
          </cell>
          <cell r="M109">
            <v>17.8</v>
          </cell>
          <cell r="O109" t="e">
            <v>#N/A</v>
          </cell>
        </row>
        <row r="110">
          <cell r="L110">
            <v>39069</v>
          </cell>
          <cell r="M110">
            <v>17.579999999999998</v>
          </cell>
          <cell r="O110" t="e">
            <v>#N/A</v>
          </cell>
        </row>
        <row r="111">
          <cell r="L111">
            <v>39070</v>
          </cell>
          <cell r="M111">
            <v>17.510000000000002</v>
          </cell>
          <cell r="O111" t="e">
            <v>#N/A</v>
          </cell>
        </row>
        <row r="112">
          <cell r="L112">
            <v>39071</v>
          </cell>
          <cell r="M112">
            <v>17.510000000000002</v>
          </cell>
          <cell r="O112" t="e">
            <v>#N/A</v>
          </cell>
        </row>
        <row r="113">
          <cell r="L113">
            <v>39072</v>
          </cell>
          <cell r="M113">
            <v>17.329999999999998</v>
          </cell>
          <cell r="O113" t="e">
            <v>#N/A</v>
          </cell>
        </row>
        <row r="114">
          <cell r="L114">
            <v>39073</v>
          </cell>
          <cell r="M114">
            <v>17.29</v>
          </cell>
          <cell r="O114" t="e">
            <v>#N/A</v>
          </cell>
        </row>
        <row r="115">
          <cell r="L115">
            <v>39074</v>
          </cell>
          <cell r="M115">
            <v>17.29</v>
          </cell>
          <cell r="O115" t="e">
            <v>#N/A</v>
          </cell>
        </row>
        <row r="116">
          <cell r="L116">
            <v>39075</v>
          </cell>
          <cell r="M116">
            <v>17.29</v>
          </cell>
          <cell r="O116" t="e">
            <v>#N/A</v>
          </cell>
        </row>
        <row r="117">
          <cell r="L117">
            <v>39076</v>
          </cell>
          <cell r="M117">
            <v>17.29</v>
          </cell>
          <cell r="O117" t="e">
            <v>#N/A</v>
          </cell>
        </row>
        <row r="118">
          <cell r="L118">
            <v>39077</v>
          </cell>
          <cell r="M118">
            <v>17.399999999999999</v>
          </cell>
          <cell r="O118" t="e">
            <v>#N/A</v>
          </cell>
        </row>
        <row r="119">
          <cell r="L119">
            <v>39078</v>
          </cell>
          <cell r="M119">
            <v>17.600000000000001</v>
          </cell>
          <cell r="O119" t="e">
            <v>#N/A</v>
          </cell>
        </row>
        <row r="120">
          <cell r="L120">
            <v>39079</v>
          </cell>
          <cell r="M120">
            <v>17.78</v>
          </cell>
          <cell r="O120" t="e">
            <v>#N/A</v>
          </cell>
        </row>
        <row r="121">
          <cell r="L121">
            <v>39080</v>
          </cell>
          <cell r="M121">
            <v>17.760000000000002</v>
          </cell>
          <cell r="O121" t="e">
            <v>#N/A</v>
          </cell>
        </row>
        <row r="122">
          <cell r="L122">
            <v>39081</v>
          </cell>
          <cell r="M122">
            <v>17.760000000000002</v>
          </cell>
          <cell r="O122" t="e">
            <v>#N/A</v>
          </cell>
        </row>
        <row r="123">
          <cell r="L123">
            <v>39082</v>
          </cell>
          <cell r="M123">
            <v>17.760000000000002</v>
          </cell>
          <cell r="O123" t="e">
            <v>#N/A</v>
          </cell>
        </row>
        <row r="124">
          <cell r="L124">
            <v>39083</v>
          </cell>
          <cell r="M124">
            <v>17.760000000000002</v>
          </cell>
          <cell r="O124" t="e">
            <v>#N/A</v>
          </cell>
        </row>
        <row r="125">
          <cell r="L125">
            <v>39084</v>
          </cell>
          <cell r="M125">
            <v>17.760000000000002</v>
          </cell>
          <cell r="O125" t="e">
            <v>#N/A</v>
          </cell>
        </row>
        <row r="126">
          <cell r="L126">
            <v>39085</v>
          </cell>
          <cell r="M126">
            <v>17.2</v>
          </cell>
          <cell r="O126" t="e">
            <v>#N/A</v>
          </cell>
        </row>
        <row r="127">
          <cell r="L127">
            <v>39086</v>
          </cell>
          <cell r="M127">
            <v>17.39</v>
          </cell>
          <cell r="O127" t="e">
            <v>#N/A</v>
          </cell>
        </row>
        <row r="128">
          <cell r="L128">
            <v>39087</v>
          </cell>
          <cell r="M128">
            <v>17.329999999999998</v>
          </cell>
          <cell r="O128" t="e">
            <v>#N/A</v>
          </cell>
        </row>
        <row r="129">
          <cell r="L129">
            <v>39088</v>
          </cell>
          <cell r="M129">
            <v>17.329999999999998</v>
          </cell>
          <cell r="O129" t="e">
            <v>#N/A</v>
          </cell>
        </row>
        <row r="130">
          <cell r="L130">
            <v>39089</v>
          </cell>
          <cell r="M130">
            <v>17.329999999999998</v>
          </cell>
          <cell r="O130" t="e">
            <v>#N/A</v>
          </cell>
        </row>
        <row r="131">
          <cell r="L131">
            <v>39090</v>
          </cell>
          <cell r="M131">
            <v>17.350000000000001</v>
          </cell>
          <cell r="O131" t="e">
            <v>#N/A</v>
          </cell>
        </row>
        <row r="132">
          <cell r="L132">
            <v>39091</v>
          </cell>
          <cell r="M132">
            <v>17.149999999999999</v>
          </cell>
          <cell r="O132" t="e">
            <v>#N/A</v>
          </cell>
        </row>
        <row r="133">
          <cell r="L133">
            <v>39092</v>
          </cell>
          <cell r="M133">
            <v>17.12</v>
          </cell>
          <cell r="O133" t="e">
            <v>#N/A</v>
          </cell>
        </row>
        <row r="134">
          <cell r="L134">
            <v>39093</v>
          </cell>
          <cell r="M134">
            <v>16.89</v>
          </cell>
          <cell r="O134" t="e">
            <v>#N/A</v>
          </cell>
        </row>
        <row r="135">
          <cell r="L135">
            <v>39094</v>
          </cell>
          <cell r="M135">
            <v>16.559999999999999</v>
          </cell>
          <cell r="O135" t="e">
            <v>#N/A</v>
          </cell>
        </row>
        <row r="136">
          <cell r="L136">
            <v>39095</v>
          </cell>
          <cell r="M136">
            <v>16.559999999999999</v>
          </cell>
          <cell r="O136" t="e">
            <v>#N/A</v>
          </cell>
        </row>
        <row r="137">
          <cell r="L137">
            <v>39096</v>
          </cell>
          <cell r="M137">
            <v>16.559999999999999</v>
          </cell>
          <cell r="O137" t="e">
            <v>#N/A</v>
          </cell>
        </row>
        <row r="138">
          <cell r="L138">
            <v>39097</v>
          </cell>
          <cell r="M138">
            <v>16.559999999999999</v>
          </cell>
          <cell r="O138" t="e">
            <v>#N/A</v>
          </cell>
        </row>
        <row r="139">
          <cell r="L139">
            <v>39098</v>
          </cell>
          <cell r="M139">
            <v>16.5</v>
          </cell>
          <cell r="O139" t="e">
            <v>#N/A</v>
          </cell>
        </row>
        <row r="140">
          <cell r="L140">
            <v>39099</v>
          </cell>
          <cell r="M140">
            <v>16.68</v>
          </cell>
          <cell r="O140" t="e">
            <v>#N/A</v>
          </cell>
        </row>
        <row r="141">
          <cell r="L141">
            <v>39100</v>
          </cell>
          <cell r="M141">
            <v>16.48</v>
          </cell>
          <cell r="O141" t="e">
            <v>#N/A</v>
          </cell>
        </row>
        <row r="142">
          <cell r="L142">
            <v>39101</v>
          </cell>
          <cell r="M142">
            <v>16.12</v>
          </cell>
          <cell r="O142" t="e">
            <v>#N/A</v>
          </cell>
        </row>
        <row r="143">
          <cell r="L143">
            <v>39102</v>
          </cell>
          <cell r="M143">
            <v>16.12</v>
          </cell>
          <cell r="O143" t="e">
            <v>#N/A</v>
          </cell>
        </row>
        <row r="144">
          <cell r="L144">
            <v>39103</v>
          </cell>
          <cell r="M144">
            <v>16.12</v>
          </cell>
          <cell r="O144" t="e">
            <v>#N/A</v>
          </cell>
        </row>
        <row r="145">
          <cell r="L145">
            <v>39104</v>
          </cell>
          <cell r="M145">
            <v>15.77</v>
          </cell>
          <cell r="O145" t="e">
            <v>#N/A</v>
          </cell>
        </row>
        <row r="146">
          <cell r="L146">
            <v>39105</v>
          </cell>
          <cell r="M146">
            <v>16.2</v>
          </cell>
          <cell r="O146" t="e">
            <v>#N/A</v>
          </cell>
        </row>
        <row r="147">
          <cell r="L147">
            <v>39106</v>
          </cell>
          <cell r="M147">
            <v>16.559999999999999</v>
          </cell>
          <cell r="O147" t="e">
            <v>#N/A</v>
          </cell>
        </row>
        <row r="148">
          <cell r="L148">
            <v>39107</v>
          </cell>
          <cell r="M148">
            <v>16.27</v>
          </cell>
          <cell r="O148" t="e">
            <v>#N/A</v>
          </cell>
        </row>
        <row r="149">
          <cell r="L149">
            <v>39108</v>
          </cell>
          <cell r="M149">
            <v>16.61</v>
          </cell>
          <cell r="O149" t="e">
            <v>#N/A</v>
          </cell>
        </row>
        <row r="150">
          <cell r="L150">
            <v>39109</v>
          </cell>
          <cell r="M150">
            <v>16.61</v>
          </cell>
          <cell r="O150" t="e">
            <v>#N/A</v>
          </cell>
        </row>
        <row r="151">
          <cell r="L151">
            <v>39110</v>
          </cell>
          <cell r="M151">
            <v>16.61</v>
          </cell>
          <cell r="O151" t="e">
            <v>#N/A</v>
          </cell>
        </row>
        <row r="152">
          <cell r="L152">
            <v>39111</v>
          </cell>
          <cell r="M152">
            <v>16.55</v>
          </cell>
          <cell r="O152" t="e">
            <v>#N/A</v>
          </cell>
        </row>
        <row r="153">
          <cell r="L153">
            <v>39112</v>
          </cell>
          <cell r="M153">
            <v>16.440000000000001</v>
          </cell>
          <cell r="O153" t="e">
            <v>#N/A</v>
          </cell>
        </row>
        <row r="154">
          <cell r="L154">
            <v>39113</v>
          </cell>
          <cell r="M154">
            <v>16.5</v>
          </cell>
          <cell r="O154" t="e">
            <v>#N/A</v>
          </cell>
        </row>
        <row r="155">
          <cell r="L155">
            <v>39114</v>
          </cell>
          <cell r="M155">
            <v>16.89</v>
          </cell>
          <cell r="O155" t="e">
            <v>#N/A</v>
          </cell>
        </row>
        <row r="156">
          <cell r="L156">
            <v>39115</v>
          </cell>
          <cell r="M156">
            <v>15.98</v>
          </cell>
          <cell r="O156" t="e">
            <v>#N/A</v>
          </cell>
        </row>
        <row r="157">
          <cell r="L157">
            <v>39116</v>
          </cell>
          <cell r="M157">
            <v>15.98</v>
          </cell>
          <cell r="O157" t="e">
            <v>#N/A</v>
          </cell>
        </row>
        <row r="158">
          <cell r="L158">
            <v>39117</v>
          </cell>
          <cell r="M158">
            <v>15.98</v>
          </cell>
          <cell r="O158" t="e">
            <v>#N/A</v>
          </cell>
        </row>
        <row r="159">
          <cell r="L159">
            <v>39118</v>
          </cell>
          <cell r="M159">
            <v>16.29</v>
          </cell>
          <cell r="O159" t="e">
            <v>#N/A</v>
          </cell>
        </row>
        <row r="160">
          <cell r="L160">
            <v>39119</v>
          </cell>
          <cell r="M160">
            <v>16.149999999999999</v>
          </cell>
          <cell r="O160" t="e">
            <v>#N/A</v>
          </cell>
        </row>
        <row r="161">
          <cell r="L161">
            <v>39120</v>
          </cell>
          <cell r="M161">
            <v>18.07</v>
          </cell>
          <cell r="O161" t="e">
            <v>#N/A</v>
          </cell>
        </row>
        <row r="162">
          <cell r="L162">
            <v>39121</v>
          </cell>
          <cell r="M162">
            <v>17.690000000000001</v>
          </cell>
          <cell r="O162" t="e">
            <v>#N/A</v>
          </cell>
        </row>
        <row r="163">
          <cell r="L163">
            <v>39122</v>
          </cell>
          <cell r="M163">
            <v>17.38</v>
          </cell>
          <cell r="O163" t="e">
            <v>#N/A</v>
          </cell>
        </row>
        <row r="164">
          <cell r="L164">
            <v>39123</v>
          </cell>
          <cell r="M164">
            <v>17.38</v>
          </cell>
          <cell r="O164" t="e">
            <v>#N/A</v>
          </cell>
        </row>
        <row r="165">
          <cell r="L165">
            <v>39124</v>
          </cell>
          <cell r="M165">
            <v>17.38</v>
          </cell>
          <cell r="O165" t="e">
            <v>#N/A</v>
          </cell>
        </row>
        <row r="166">
          <cell r="L166">
            <v>39125</v>
          </cell>
          <cell r="M166">
            <v>17.47</v>
          </cell>
          <cell r="O166" t="e">
            <v>#N/A</v>
          </cell>
        </row>
        <row r="167">
          <cell r="L167">
            <v>39126</v>
          </cell>
          <cell r="M167">
            <v>17.47</v>
          </cell>
          <cell r="O167" t="e">
            <v>#N/A</v>
          </cell>
        </row>
        <row r="168">
          <cell r="L168">
            <v>39127</v>
          </cell>
          <cell r="M168">
            <v>17.46</v>
          </cell>
          <cell r="O168" t="e">
            <v>#N/A</v>
          </cell>
        </row>
        <row r="169">
          <cell r="L169">
            <v>39128</v>
          </cell>
          <cell r="M169">
            <v>17.46</v>
          </cell>
          <cell r="O169" t="e">
            <v>#N/A</v>
          </cell>
        </row>
        <row r="170">
          <cell r="L170">
            <v>39129</v>
          </cell>
          <cell r="M170">
            <v>17.18</v>
          </cell>
          <cell r="O170" t="e">
            <v>#N/A</v>
          </cell>
        </row>
        <row r="171">
          <cell r="L171">
            <v>39130</v>
          </cell>
          <cell r="M171">
            <v>17.18</v>
          </cell>
          <cell r="O171" t="e">
            <v>#N/A</v>
          </cell>
        </row>
        <row r="172">
          <cell r="L172">
            <v>39131</v>
          </cell>
          <cell r="M172">
            <v>17.18</v>
          </cell>
          <cell r="O172" t="e">
            <v>#N/A</v>
          </cell>
        </row>
        <row r="173">
          <cell r="L173">
            <v>39132</v>
          </cell>
          <cell r="M173">
            <v>17.18</v>
          </cell>
          <cell r="O173" t="e">
            <v>#N/A</v>
          </cell>
        </row>
        <row r="174">
          <cell r="L174">
            <v>39133</v>
          </cell>
          <cell r="M174">
            <v>17.66</v>
          </cell>
          <cell r="O174" t="e">
            <v>#N/A</v>
          </cell>
        </row>
        <row r="175">
          <cell r="L175">
            <v>39134</v>
          </cell>
          <cell r="M175">
            <v>17.61</v>
          </cell>
          <cell r="O175" t="e">
            <v>#N/A</v>
          </cell>
        </row>
        <row r="176">
          <cell r="L176">
            <v>39135</v>
          </cell>
          <cell r="M176">
            <v>17.78</v>
          </cell>
          <cell r="O176" t="e">
            <v>#N/A</v>
          </cell>
        </row>
        <row r="177">
          <cell r="L177">
            <v>39136</v>
          </cell>
          <cell r="M177">
            <v>17.649999999999999</v>
          </cell>
          <cell r="O177" t="e">
            <v>#N/A</v>
          </cell>
        </row>
        <row r="178">
          <cell r="L178">
            <v>39137</v>
          </cell>
          <cell r="M178">
            <v>17.649999999999999</v>
          </cell>
          <cell r="O178" t="e">
            <v>#N/A</v>
          </cell>
        </row>
        <row r="179">
          <cell r="L179">
            <v>39138</v>
          </cell>
          <cell r="M179">
            <v>17.649999999999999</v>
          </cell>
          <cell r="O179" t="e">
            <v>#N/A</v>
          </cell>
        </row>
        <row r="180">
          <cell r="L180">
            <v>39139</v>
          </cell>
          <cell r="M180">
            <v>17.3</v>
          </cell>
          <cell r="O180" t="e">
            <v>#N/A</v>
          </cell>
        </row>
        <row r="181">
          <cell r="L181">
            <v>39140</v>
          </cell>
          <cell r="M181">
            <v>16.420000000000002</v>
          </cell>
          <cell r="O181" t="e">
            <v>#N/A</v>
          </cell>
        </row>
        <row r="182">
          <cell r="L182">
            <v>39141</v>
          </cell>
          <cell r="M182">
            <v>16.670000000000002</v>
          </cell>
          <cell r="O182" t="e">
            <v>#N/A</v>
          </cell>
        </row>
        <row r="183">
          <cell r="L183">
            <v>39142</v>
          </cell>
          <cell r="M183">
            <v>16.71</v>
          </cell>
          <cell r="O183" t="e">
            <v>#N/A</v>
          </cell>
        </row>
        <row r="184">
          <cell r="L184">
            <v>39143</v>
          </cell>
          <cell r="M184">
            <v>15.92</v>
          </cell>
          <cell r="O184" t="e">
            <v>#N/A</v>
          </cell>
        </row>
        <row r="185">
          <cell r="L185">
            <v>39144</v>
          </cell>
          <cell r="M185">
            <v>15.92</v>
          </cell>
          <cell r="O185" t="e">
            <v>#N/A</v>
          </cell>
        </row>
        <row r="186">
          <cell r="L186">
            <v>39145</v>
          </cell>
          <cell r="M186">
            <v>15.92</v>
          </cell>
          <cell r="O186" t="e">
            <v>#N/A</v>
          </cell>
        </row>
        <row r="187">
          <cell r="L187">
            <v>39146</v>
          </cell>
          <cell r="M187">
            <v>15.46</v>
          </cell>
          <cell r="O187" t="e">
            <v>#N/A</v>
          </cell>
        </row>
        <row r="188">
          <cell r="L188">
            <v>39147</v>
          </cell>
          <cell r="M188">
            <v>16.28</v>
          </cell>
          <cell r="O188" t="e">
            <v>#N/A</v>
          </cell>
        </row>
        <row r="189">
          <cell r="L189">
            <v>39148</v>
          </cell>
          <cell r="M189">
            <v>16</v>
          </cell>
          <cell r="O189" t="e">
            <v>#N/A</v>
          </cell>
        </row>
        <row r="190">
          <cell r="L190">
            <v>39149</v>
          </cell>
          <cell r="M190">
            <v>15.93</v>
          </cell>
          <cell r="O190" t="e">
            <v>#N/A</v>
          </cell>
        </row>
        <row r="191">
          <cell r="L191">
            <v>39150</v>
          </cell>
          <cell r="M191">
            <v>16.53</v>
          </cell>
          <cell r="O191" t="e">
            <v>#N/A</v>
          </cell>
        </row>
        <row r="192">
          <cell r="L192">
            <v>39151</v>
          </cell>
          <cell r="M192">
            <v>16.53</v>
          </cell>
          <cell r="O192" t="e">
            <v>#N/A</v>
          </cell>
        </row>
        <row r="193">
          <cell r="L193">
            <v>39152</v>
          </cell>
          <cell r="M193">
            <v>16.53</v>
          </cell>
          <cell r="O193" t="e">
            <v>#N/A</v>
          </cell>
        </row>
        <row r="194">
          <cell r="L194">
            <v>39153</v>
          </cell>
          <cell r="M194">
            <v>16.68</v>
          </cell>
          <cell r="O194" t="e">
            <v>#N/A</v>
          </cell>
        </row>
        <row r="195">
          <cell r="L195">
            <v>39154</v>
          </cell>
          <cell r="M195">
            <v>16.3</v>
          </cell>
          <cell r="O195" t="e">
            <v>#N/A</v>
          </cell>
        </row>
        <row r="196">
          <cell r="L196">
            <v>39155</v>
          </cell>
          <cell r="M196">
            <v>16.62</v>
          </cell>
          <cell r="O196" t="e">
            <v>#N/A</v>
          </cell>
        </row>
        <row r="197">
          <cell r="L197">
            <v>39156</v>
          </cell>
          <cell r="M197">
            <v>16.8</v>
          </cell>
          <cell r="O197" t="e">
            <v>#N/A</v>
          </cell>
        </row>
        <row r="198">
          <cell r="L198">
            <v>39157</v>
          </cell>
          <cell r="M198">
            <v>17.07</v>
          </cell>
          <cell r="O198" t="e">
            <v>#N/A</v>
          </cell>
        </row>
        <row r="199">
          <cell r="L199">
            <v>39158</v>
          </cell>
          <cell r="M199">
            <v>17.07</v>
          </cell>
          <cell r="O199" t="e">
            <v>#N/A</v>
          </cell>
        </row>
        <row r="200">
          <cell r="L200">
            <v>39159</v>
          </cell>
          <cell r="M200">
            <v>17.07</v>
          </cell>
          <cell r="O200" t="e">
            <v>#N/A</v>
          </cell>
        </row>
        <row r="201">
          <cell r="L201">
            <v>39160</v>
          </cell>
          <cell r="M201">
            <v>17.36</v>
          </cell>
          <cell r="O201" t="e">
            <v>#N/A</v>
          </cell>
        </row>
        <row r="202">
          <cell r="L202">
            <v>39161</v>
          </cell>
          <cell r="M202">
            <v>17.63</v>
          </cell>
          <cell r="O202" t="e">
            <v>#N/A</v>
          </cell>
        </row>
        <row r="203">
          <cell r="L203">
            <v>39162</v>
          </cell>
          <cell r="M203">
            <v>17.989999999999998</v>
          </cell>
          <cell r="O203" t="e">
            <v>#N/A</v>
          </cell>
        </row>
        <row r="204">
          <cell r="L204">
            <v>39163</v>
          </cell>
          <cell r="M204">
            <v>17.82</v>
          </cell>
          <cell r="O204" t="e">
            <v>#N/A</v>
          </cell>
        </row>
        <row r="205">
          <cell r="L205">
            <v>39164</v>
          </cell>
          <cell r="M205">
            <v>17.91</v>
          </cell>
          <cell r="O205" t="e">
            <v>#N/A</v>
          </cell>
        </row>
        <row r="206">
          <cell r="L206">
            <v>39165</v>
          </cell>
          <cell r="M206">
            <v>17.91</v>
          </cell>
          <cell r="O206" t="e">
            <v>#N/A</v>
          </cell>
        </row>
        <row r="207">
          <cell r="L207">
            <v>39166</v>
          </cell>
          <cell r="M207">
            <v>17.91</v>
          </cell>
          <cell r="O207" t="e">
            <v>#N/A</v>
          </cell>
        </row>
        <row r="208">
          <cell r="L208">
            <v>39167</v>
          </cell>
          <cell r="M208">
            <v>18.07</v>
          </cell>
          <cell r="O208" t="e">
            <v>#N/A</v>
          </cell>
        </row>
        <row r="209">
          <cell r="L209">
            <v>39168</v>
          </cell>
          <cell r="M209">
            <v>18.03</v>
          </cell>
          <cell r="O209" t="e">
            <v>#N/A</v>
          </cell>
        </row>
        <row r="210">
          <cell r="L210">
            <v>39169</v>
          </cell>
          <cell r="M210">
            <v>17.77</v>
          </cell>
          <cell r="O210" t="e">
            <v>#N/A</v>
          </cell>
        </row>
        <row r="211">
          <cell r="L211">
            <v>39170</v>
          </cell>
          <cell r="M211">
            <v>17.850000000000001</v>
          </cell>
          <cell r="O211" t="e">
            <v>#N/A</v>
          </cell>
        </row>
        <row r="212">
          <cell r="L212">
            <v>39171</v>
          </cell>
          <cell r="M212">
            <v>17.61</v>
          </cell>
          <cell r="O212" t="e">
            <v>#N/A</v>
          </cell>
        </row>
        <row r="213">
          <cell r="L213">
            <v>39172</v>
          </cell>
          <cell r="M213">
            <v>17.61</v>
          </cell>
          <cell r="O213" t="e">
            <v>#N/A</v>
          </cell>
        </row>
        <row r="214">
          <cell r="L214">
            <v>39173</v>
          </cell>
          <cell r="M214">
            <v>17.61</v>
          </cell>
          <cell r="O214" t="e">
            <v>#N/A</v>
          </cell>
        </row>
        <row r="215">
          <cell r="L215">
            <v>39174</v>
          </cell>
          <cell r="M215">
            <v>17.84</v>
          </cell>
          <cell r="O215" t="e">
            <v>#N/A</v>
          </cell>
        </row>
        <row r="216">
          <cell r="L216">
            <v>39175</v>
          </cell>
          <cell r="M216">
            <v>17.899999999999999</v>
          </cell>
          <cell r="O216" t="e">
            <v>#N/A</v>
          </cell>
        </row>
        <row r="217">
          <cell r="L217">
            <v>39176</v>
          </cell>
          <cell r="M217">
            <v>17.510000000000002</v>
          </cell>
          <cell r="O217" t="e">
            <v>#N/A</v>
          </cell>
        </row>
        <row r="218">
          <cell r="L218">
            <v>39177</v>
          </cell>
          <cell r="M218">
            <v>17.46</v>
          </cell>
          <cell r="O218" t="e">
            <v>#N/A</v>
          </cell>
        </row>
        <row r="219">
          <cell r="L219">
            <v>39178</v>
          </cell>
          <cell r="M219">
            <v>17.46</v>
          </cell>
          <cell r="O219" t="e">
            <v>#N/A</v>
          </cell>
        </row>
        <row r="220">
          <cell r="L220">
            <v>39179</v>
          </cell>
          <cell r="M220">
            <v>17.46</v>
          </cell>
          <cell r="O220" t="e">
            <v>#N/A</v>
          </cell>
        </row>
        <row r="221">
          <cell r="L221">
            <v>39180</v>
          </cell>
          <cell r="M221">
            <v>17.46</v>
          </cell>
          <cell r="O221" t="e">
            <v>#N/A</v>
          </cell>
        </row>
        <row r="222">
          <cell r="L222">
            <v>39181</v>
          </cell>
          <cell r="M222">
            <v>17.579999999999998</v>
          </cell>
          <cell r="O222" t="e">
            <v>#N/A</v>
          </cell>
        </row>
        <row r="223">
          <cell r="L223">
            <v>39182</v>
          </cell>
          <cell r="M223">
            <v>18.170000000000002</v>
          </cell>
          <cell r="O223" t="e">
            <v>#N/A</v>
          </cell>
        </row>
        <row r="224">
          <cell r="L224">
            <v>39183</v>
          </cell>
          <cell r="M224">
            <v>17.84</v>
          </cell>
          <cell r="O224" t="e">
            <v>#N/A</v>
          </cell>
        </row>
        <row r="225">
          <cell r="L225">
            <v>39184</v>
          </cell>
          <cell r="M225">
            <v>17.84</v>
          </cell>
          <cell r="O225" t="e">
            <v>#N/A</v>
          </cell>
        </row>
        <row r="226">
          <cell r="L226">
            <v>39185</v>
          </cell>
          <cell r="M226">
            <v>18.100000000000001</v>
          </cell>
          <cell r="O226" t="e">
            <v>#N/A</v>
          </cell>
        </row>
        <row r="227">
          <cell r="L227">
            <v>39186</v>
          </cell>
          <cell r="M227">
            <v>18.100000000000001</v>
          </cell>
          <cell r="O227" t="e">
            <v>#N/A</v>
          </cell>
        </row>
        <row r="228">
          <cell r="L228">
            <v>39187</v>
          </cell>
          <cell r="M228">
            <v>18.100000000000001</v>
          </cell>
          <cell r="O228" t="e">
            <v>#N/A</v>
          </cell>
        </row>
        <row r="229">
          <cell r="L229">
            <v>39188</v>
          </cell>
          <cell r="M229">
            <v>18.5</v>
          </cell>
          <cell r="O229" t="e">
            <v>#N/A</v>
          </cell>
        </row>
        <row r="230">
          <cell r="L230">
            <v>39189</v>
          </cell>
          <cell r="M230">
            <v>18.41</v>
          </cell>
          <cell r="O230" t="e">
            <v>#N/A</v>
          </cell>
        </row>
        <row r="231">
          <cell r="L231">
            <v>39190</v>
          </cell>
          <cell r="M231">
            <v>18.18</v>
          </cell>
          <cell r="O231" t="e">
            <v>#N/A</v>
          </cell>
        </row>
        <row r="232">
          <cell r="L232">
            <v>39191</v>
          </cell>
          <cell r="M232">
            <v>18.010000000000002</v>
          </cell>
          <cell r="O232" t="e">
            <v>#N/A</v>
          </cell>
        </row>
        <row r="233">
          <cell r="L233">
            <v>39192</v>
          </cell>
          <cell r="M233">
            <v>18.46</v>
          </cell>
          <cell r="O233" t="e">
            <v>#N/A</v>
          </cell>
        </row>
        <row r="234">
          <cell r="L234">
            <v>39193</v>
          </cell>
          <cell r="M234">
            <v>18.46</v>
          </cell>
          <cell r="O234" t="e">
            <v>#N/A</v>
          </cell>
        </row>
        <row r="235">
          <cell r="L235">
            <v>39194</v>
          </cell>
          <cell r="M235">
            <v>18.46</v>
          </cell>
          <cell r="O235" t="e">
            <v>#N/A</v>
          </cell>
        </row>
        <row r="236">
          <cell r="L236">
            <v>39195</v>
          </cell>
          <cell r="M236">
            <v>18.37</v>
          </cell>
          <cell r="O236" t="e">
            <v>#N/A</v>
          </cell>
        </row>
        <row r="237">
          <cell r="L237">
            <v>39196</v>
          </cell>
          <cell r="M237">
            <v>18.260000000000002</v>
          </cell>
          <cell r="O237" t="e">
            <v>#N/A</v>
          </cell>
        </row>
        <row r="238">
          <cell r="L238">
            <v>39197</v>
          </cell>
          <cell r="M238">
            <v>18.190000000000001</v>
          </cell>
          <cell r="O238" t="e">
            <v>#N/A</v>
          </cell>
        </row>
        <row r="239">
          <cell r="L239">
            <v>39198</v>
          </cell>
          <cell r="M239">
            <v>18.28</v>
          </cell>
          <cell r="O239" t="e">
            <v>#N/A</v>
          </cell>
        </row>
        <row r="240">
          <cell r="L240">
            <v>39199</v>
          </cell>
          <cell r="M240">
            <v>19.5</v>
          </cell>
          <cell r="O240" t="e">
            <v>#N/A</v>
          </cell>
        </row>
        <row r="241">
          <cell r="L241">
            <v>39200</v>
          </cell>
          <cell r="M241">
            <v>19.5</v>
          </cell>
          <cell r="O241" t="e">
            <v>#N/A</v>
          </cell>
        </row>
        <row r="242">
          <cell r="L242">
            <v>39201</v>
          </cell>
          <cell r="M242">
            <v>19.5</v>
          </cell>
          <cell r="O242" t="e">
            <v>#N/A</v>
          </cell>
        </row>
        <row r="243">
          <cell r="L243">
            <v>39202</v>
          </cell>
          <cell r="M243">
            <v>18.920000000000002</v>
          </cell>
          <cell r="O243" t="e">
            <v>#N/A</v>
          </cell>
        </row>
        <row r="244">
          <cell r="L244">
            <v>39203</v>
          </cell>
          <cell r="M244">
            <v>18.850000000000001</v>
          </cell>
          <cell r="O244" t="e">
            <v>#N/A</v>
          </cell>
        </row>
        <row r="245">
          <cell r="L245">
            <v>39204</v>
          </cell>
          <cell r="M245">
            <v>19.149999999999999</v>
          </cell>
          <cell r="O245" t="e">
            <v>#N/A</v>
          </cell>
        </row>
        <row r="246">
          <cell r="L246">
            <v>39205</v>
          </cell>
          <cell r="M246">
            <v>18.71</v>
          </cell>
          <cell r="O246" t="e">
            <v>#N/A</v>
          </cell>
        </row>
        <row r="247">
          <cell r="L247">
            <v>39206</v>
          </cell>
          <cell r="M247">
            <v>18.559999999999999</v>
          </cell>
          <cell r="O247" t="e">
            <v>#N/A</v>
          </cell>
        </row>
        <row r="248">
          <cell r="L248">
            <v>39207</v>
          </cell>
          <cell r="M248">
            <v>18.559999999999999</v>
          </cell>
          <cell r="O248" t="e">
            <v>#N/A</v>
          </cell>
        </row>
        <row r="249">
          <cell r="L249">
            <v>39208</v>
          </cell>
          <cell r="M249">
            <v>18.559999999999999</v>
          </cell>
          <cell r="O249" t="e">
            <v>#N/A</v>
          </cell>
        </row>
        <row r="250">
          <cell r="L250">
            <v>39209</v>
          </cell>
          <cell r="M250">
            <v>18.29</v>
          </cell>
          <cell r="O250" t="e">
            <v>#N/A</v>
          </cell>
        </row>
        <row r="251">
          <cell r="L251">
            <v>39210</v>
          </cell>
          <cell r="M251">
            <v>17.91</v>
          </cell>
          <cell r="O251" t="e">
            <v>#N/A</v>
          </cell>
        </row>
        <row r="252">
          <cell r="L252">
            <v>39211</v>
          </cell>
          <cell r="M252">
            <v>17.87</v>
          </cell>
          <cell r="O252" t="e">
            <v>#N/A</v>
          </cell>
        </row>
        <row r="253">
          <cell r="L253">
            <v>39212</v>
          </cell>
          <cell r="M253">
            <v>17.25</v>
          </cell>
          <cell r="O253" t="e">
            <v>#N/A</v>
          </cell>
        </row>
        <row r="254">
          <cell r="L254">
            <v>39213</v>
          </cell>
          <cell r="M254">
            <v>17.260000000000002</v>
          </cell>
          <cell r="O254" t="e">
            <v>#N/A</v>
          </cell>
        </row>
        <row r="255">
          <cell r="L255">
            <v>39214</v>
          </cell>
          <cell r="M255">
            <v>17.260000000000002</v>
          </cell>
          <cell r="O255" t="e">
            <v>#N/A</v>
          </cell>
        </row>
        <row r="256">
          <cell r="L256">
            <v>39215</v>
          </cell>
          <cell r="M256">
            <v>17.260000000000002</v>
          </cell>
          <cell r="O256" t="e">
            <v>#N/A</v>
          </cell>
        </row>
        <row r="257">
          <cell r="L257">
            <v>39216</v>
          </cell>
          <cell r="M257">
            <v>17.260000000000002</v>
          </cell>
          <cell r="O257" t="e">
            <v>#N/A</v>
          </cell>
        </row>
        <row r="258">
          <cell r="L258">
            <v>39217</v>
          </cell>
          <cell r="M258">
            <v>16.8</v>
          </cell>
          <cell r="O258" t="e">
            <v>#N/A</v>
          </cell>
        </row>
        <row r="259">
          <cell r="L259">
            <v>39218</v>
          </cell>
          <cell r="M259">
            <v>16.809999999999999</v>
          </cell>
          <cell r="O259" t="e">
            <v>#N/A</v>
          </cell>
        </row>
        <row r="260">
          <cell r="L260">
            <v>39219</v>
          </cell>
          <cell r="M260">
            <v>16.46</v>
          </cell>
          <cell r="O260" t="e">
            <v>#N/A</v>
          </cell>
        </row>
        <row r="261">
          <cell r="L261">
            <v>39220</v>
          </cell>
          <cell r="M261">
            <v>17.170000000000002</v>
          </cell>
          <cell r="O261" t="e">
            <v>#N/A</v>
          </cell>
        </row>
        <row r="262">
          <cell r="L262">
            <v>39221</v>
          </cell>
          <cell r="M262">
            <v>17.170000000000002</v>
          </cell>
          <cell r="O262" t="e">
            <v>#N/A</v>
          </cell>
        </row>
        <row r="263">
          <cell r="L263">
            <v>39222</v>
          </cell>
          <cell r="M263">
            <v>17.170000000000002</v>
          </cell>
          <cell r="O263" t="e">
            <v>#N/A</v>
          </cell>
        </row>
        <row r="264">
          <cell r="L264">
            <v>39223</v>
          </cell>
          <cell r="M264">
            <v>17.38</v>
          </cell>
          <cell r="O264" t="e">
            <v>#N/A</v>
          </cell>
        </row>
        <row r="265">
          <cell r="L265">
            <v>39224</v>
          </cell>
          <cell r="M265">
            <v>17.36</v>
          </cell>
          <cell r="O265" t="e">
            <v>#N/A</v>
          </cell>
        </row>
        <row r="266">
          <cell r="L266">
            <v>39225</v>
          </cell>
          <cell r="M266">
            <v>17.559999999999999</v>
          </cell>
          <cell r="O266" t="e">
            <v>#N/A</v>
          </cell>
        </row>
        <row r="267">
          <cell r="L267">
            <v>39226</v>
          </cell>
          <cell r="M267">
            <v>17.09</v>
          </cell>
          <cell r="O267" t="e">
            <v>#N/A</v>
          </cell>
        </row>
        <row r="268">
          <cell r="L268">
            <v>39227</v>
          </cell>
          <cell r="M268">
            <v>17.239999999999998</v>
          </cell>
          <cell r="O268" t="e">
            <v>#N/A</v>
          </cell>
        </row>
        <row r="269">
          <cell r="L269">
            <v>39228</v>
          </cell>
          <cell r="M269">
            <v>17.239999999999998</v>
          </cell>
          <cell r="O269" t="e">
            <v>#N/A</v>
          </cell>
        </row>
        <row r="270">
          <cell r="L270">
            <v>39229</v>
          </cell>
          <cell r="M270">
            <v>17.239999999999998</v>
          </cell>
          <cell r="O270" t="e">
            <v>#N/A</v>
          </cell>
        </row>
        <row r="271">
          <cell r="L271">
            <v>39230</v>
          </cell>
          <cell r="M271">
            <v>17.239999999999998</v>
          </cell>
          <cell r="O271" t="e">
            <v>#N/A</v>
          </cell>
        </row>
        <row r="272">
          <cell r="L272">
            <v>39231</v>
          </cell>
          <cell r="M272">
            <v>17.11</v>
          </cell>
          <cell r="O272" t="e">
            <v>#N/A</v>
          </cell>
        </row>
        <row r="273">
          <cell r="L273">
            <v>39232</v>
          </cell>
          <cell r="M273">
            <v>17.239999999999998</v>
          </cell>
          <cell r="O273" t="e">
            <v>#N/A</v>
          </cell>
        </row>
        <row r="274">
          <cell r="L274">
            <v>39233</v>
          </cell>
          <cell r="M274">
            <v>17.46</v>
          </cell>
          <cell r="O274" t="e">
            <v>#N/A</v>
          </cell>
        </row>
        <row r="275">
          <cell r="L275">
            <v>39234</v>
          </cell>
          <cell r="M275">
            <v>17.510000000000002</v>
          </cell>
          <cell r="O275" t="e">
            <v>#N/A</v>
          </cell>
        </row>
        <row r="276">
          <cell r="L276">
            <v>39235</v>
          </cell>
          <cell r="M276">
            <v>17.510000000000002</v>
          </cell>
          <cell r="O276" t="e">
            <v>#N/A</v>
          </cell>
        </row>
        <row r="277">
          <cell r="L277">
            <v>39236</v>
          </cell>
          <cell r="M277">
            <v>17.510000000000002</v>
          </cell>
          <cell r="O277" t="e">
            <v>#N/A</v>
          </cell>
        </row>
        <row r="278">
          <cell r="L278">
            <v>39237</v>
          </cell>
          <cell r="M278">
            <v>17.3</v>
          </cell>
          <cell r="O278" t="e">
            <v>#N/A</v>
          </cell>
        </row>
        <row r="279">
          <cell r="L279">
            <v>39238</v>
          </cell>
          <cell r="M279">
            <v>17.170000000000002</v>
          </cell>
          <cell r="O279" t="e">
            <v>#N/A</v>
          </cell>
        </row>
        <row r="280">
          <cell r="L280">
            <v>39239</v>
          </cell>
          <cell r="M280">
            <v>17.63</v>
          </cell>
          <cell r="O280" t="e">
            <v>#N/A</v>
          </cell>
        </row>
        <row r="281">
          <cell r="L281">
            <v>39240</v>
          </cell>
          <cell r="M281">
            <v>17.54</v>
          </cell>
          <cell r="O281" t="e">
            <v>#N/A</v>
          </cell>
        </row>
        <row r="282">
          <cell r="L282">
            <v>39241</v>
          </cell>
          <cell r="M282">
            <v>17.350000000000001</v>
          </cell>
          <cell r="O282" t="e">
            <v>#N/A</v>
          </cell>
        </row>
        <row r="283">
          <cell r="L283">
            <v>39242</v>
          </cell>
          <cell r="M283">
            <v>17.350000000000001</v>
          </cell>
          <cell r="O283" t="e">
            <v>#N/A</v>
          </cell>
        </row>
        <row r="284">
          <cell r="L284">
            <v>39243</v>
          </cell>
          <cell r="M284">
            <v>17.350000000000001</v>
          </cell>
          <cell r="O284" t="e">
            <v>#N/A</v>
          </cell>
        </row>
        <row r="285">
          <cell r="L285">
            <v>39244</v>
          </cell>
          <cell r="M285">
            <v>17.27</v>
          </cell>
          <cell r="O285" t="e">
            <v>#N/A</v>
          </cell>
        </row>
        <row r="286">
          <cell r="L286">
            <v>39245</v>
          </cell>
          <cell r="M286">
            <v>17.37</v>
          </cell>
          <cell r="O286" t="e">
            <v>#N/A</v>
          </cell>
        </row>
        <row r="287">
          <cell r="L287">
            <v>39246</v>
          </cell>
          <cell r="M287">
            <v>17.29</v>
          </cell>
          <cell r="O287" t="e">
            <v>#N/A</v>
          </cell>
        </row>
        <row r="288">
          <cell r="L288">
            <v>39247</v>
          </cell>
          <cell r="M288">
            <v>16.89</v>
          </cell>
          <cell r="O288" t="e">
            <v>#N/A</v>
          </cell>
        </row>
        <row r="289">
          <cell r="L289">
            <v>39248</v>
          </cell>
          <cell r="M289">
            <v>16.600000000000001</v>
          </cell>
          <cell r="O289" t="e">
            <v>#N/A</v>
          </cell>
        </row>
        <row r="290">
          <cell r="L290">
            <v>39249</v>
          </cell>
          <cell r="M290">
            <v>16.600000000000001</v>
          </cell>
          <cell r="O290" t="e">
            <v>#N/A</v>
          </cell>
        </row>
        <row r="291">
          <cell r="L291">
            <v>39250</v>
          </cell>
          <cell r="M291">
            <v>16.600000000000001</v>
          </cell>
          <cell r="O291" t="e">
            <v>#N/A</v>
          </cell>
        </row>
        <row r="292">
          <cell r="L292">
            <v>39251</v>
          </cell>
          <cell r="M292">
            <v>16.760000000000002</v>
          </cell>
          <cell r="O292" t="e">
            <v>#N/A</v>
          </cell>
        </row>
        <row r="293">
          <cell r="L293">
            <v>39252</v>
          </cell>
          <cell r="M293">
            <v>16.760000000000002</v>
          </cell>
          <cell r="O293" t="e">
            <v>#N/A</v>
          </cell>
        </row>
        <row r="294">
          <cell r="L294">
            <v>39253</v>
          </cell>
          <cell r="M294">
            <v>16.91</v>
          </cell>
          <cell r="O294" t="e">
            <v>#N/A</v>
          </cell>
        </row>
        <row r="295">
          <cell r="L295">
            <v>39254</v>
          </cell>
          <cell r="M295">
            <v>16.8</v>
          </cell>
          <cell r="O295" t="e">
            <v>#N/A</v>
          </cell>
        </row>
        <row r="296">
          <cell r="L296">
            <v>39255</v>
          </cell>
          <cell r="M296">
            <v>16.829999999999998</v>
          </cell>
          <cell r="O296" t="e">
            <v>#N/A</v>
          </cell>
        </row>
        <row r="297">
          <cell r="L297">
            <v>39256</v>
          </cell>
          <cell r="M297">
            <v>16.829999999999998</v>
          </cell>
          <cell r="O297" t="e">
            <v>#N/A</v>
          </cell>
        </row>
        <row r="298">
          <cell r="L298">
            <v>39257</v>
          </cell>
          <cell r="M298">
            <v>16.829999999999998</v>
          </cell>
          <cell r="O298" t="e">
            <v>#N/A</v>
          </cell>
        </row>
        <row r="299">
          <cell r="L299">
            <v>39258</v>
          </cell>
          <cell r="M299">
            <v>17.27</v>
          </cell>
          <cell r="O299" t="e">
            <v>#N/A</v>
          </cell>
        </row>
        <row r="300">
          <cell r="L300">
            <v>39259</v>
          </cell>
          <cell r="M300">
            <v>17.52</v>
          </cell>
          <cell r="O300" t="e">
            <v>#N/A</v>
          </cell>
        </row>
        <row r="301">
          <cell r="L301">
            <v>39260</v>
          </cell>
          <cell r="M301">
            <v>18.14</v>
          </cell>
          <cell r="O301" t="e">
            <v>#N/A</v>
          </cell>
        </row>
        <row r="302">
          <cell r="L302">
            <v>39261</v>
          </cell>
          <cell r="M302">
            <v>18.07</v>
          </cell>
          <cell r="O302" t="e">
            <v>#N/A</v>
          </cell>
        </row>
        <row r="303">
          <cell r="L303">
            <v>39262</v>
          </cell>
          <cell r="M303">
            <v>17.61</v>
          </cell>
          <cell r="O303" t="e">
            <v>#N/A</v>
          </cell>
        </row>
        <row r="304">
          <cell r="L304">
            <v>39263</v>
          </cell>
          <cell r="M304">
            <v>17.61</v>
          </cell>
          <cell r="O304" t="e">
            <v>#N/A</v>
          </cell>
        </row>
        <row r="305">
          <cell r="L305">
            <v>39264</v>
          </cell>
          <cell r="M305">
            <v>17.61</v>
          </cell>
          <cell r="O305" t="e">
            <v>#N/A</v>
          </cell>
        </row>
        <row r="306">
          <cell r="L306">
            <v>39265</v>
          </cell>
          <cell r="M306">
            <v>18.61</v>
          </cell>
          <cell r="O306" t="e">
            <v>#N/A</v>
          </cell>
        </row>
        <row r="307">
          <cell r="L307">
            <v>39266</v>
          </cell>
          <cell r="M307">
            <v>17.71</v>
          </cell>
          <cell r="O307" t="e">
            <v>#N/A</v>
          </cell>
        </row>
        <row r="308">
          <cell r="L308">
            <v>39267</v>
          </cell>
          <cell r="M308">
            <v>17.71</v>
          </cell>
          <cell r="O308" t="e">
            <v>#N/A</v>
          </cell>
        </row>
        <row r="309">
          <cell r="L309">
            <v>39268</v>
          </cell>
          <cell r="M309">
            <v>19.190000000000001</v>
          </cell>
          <cell r="O309" t="e">
            <v>#N/A</v>
          </cell>
        </row>
        <row r="310">
          <cell r="L310">
            <v>39269</v>
          </cell>
          <cell r="M310">
            <v>18.75</v>
          </cell>
          <cell r="O310" t="e">
            <v>#N/A</v>
          </cell>
        </row>
        <row r="311">
          <cell r="L311">
            <v>39270</v>
          </cell>
          <cell r="M311">
            <v>18.75</v>
          </cell>
          <cell r="O311" t="e">
            <v>#N/A</v>
          </cell>
        </row>
        <row r="312">
          <cell r="L312">
            <v>39271</v>
          </cell>
          <cell r="M312">
            <v>18.75</v>
          </cell>
          <cell r="O312" t="e">
            <v>#N/A</v>
          </cell>
        </row>
        <row r="313">
          <cell r="L313">
            <v>39272</v>
          </cell>
          <cell r="M313">
            <v>18.47</v>
          </cell>
          <cell r="O313" t="e">
            <v>#N/A</v>
          </cell>
        </row>
        <row r="314">
          <cell r="L314">
            <v>39273</v>
          </cell>
          <cell r="M314">
            <v>18.309999999999999</v>
          </cell>
          <cell r="O314" t="e">
            <v>#N/A</v>
          </cell>
        </row>
        <row r="315">
          <cell r="L315">
            <v>39274</v>
          </cell>
          <cell r="M315">
            <v>18.260000000000002</v>
          </cell>
          <cell r="O315" t="e">
            <v>#N/A</v>
          </cell>
        </row>
        <row r="316">
          <cell r="L316">
            <v>39275</v>
          </cell>
          <cell r="M316">
            <v>18.850000000000001</v>
          </cell>
          <cell r="O316" t="e">
            <v>#N/A</v>
          </cell>
        </row>
        <row r="317">
          <cell r="L317">
            <v>39276</v>
          </cell>
          <cell r="M317">
            <v>18.75</v>
          </cell>
          <cell r="O317" t="e">
            <v>#N/A</v>
          </cell>
        </row>
        <row r="318">
          <cell r="L318">
            <v>39277</v>
          </cell>
          <cell r="M318">
            <v>18.75</v>
          </cell>
          <cell r="O318" t="e">
            <v>#N/A</v>
          </cell>
        </row>
        <row r="319">
          <cell r="L319">
            <v>39278</v>
          </cell>
          <cell r="M319">
            <v>18.75</v>
          </cell>
          <cell r="O319" t="e">
            <v>#N/A</v>
          </cell>
        </row>
        <row r="320">
          <cell r="L320">
            <v>39279</v>
          </cell>
          <cell r="M320">
            <v>18.3</v>
          </cell>
          <cell r="O320" t="e">
            <v>#N/A</v>
          </cell>
        </row>
        <row r="321">
          <cell r="L321">
            <v>39280</v>
          </cell>
          <cell r="M321">
            <v>18.53</v>
          </cell>
          <cell r="O321" t="e">
            <v>#N/A</v>
          </cell>
        </row>
        <row r="322">
          <cell r="L322">
            <v>39281</v>
          </cell>
          <cell r="M322">
            <v>18.5</v>
          </cell>
          <cell r="O322" t="e">
            <v>#N/A</v>
          </cell>
        </row>
        <row r="323">
          <cell r="L323">
            <v>39282</v>
          </cell>
          <cell r="M323">
            <v>18.84</v>
          </cell>
          <cell r="O323" t="e">
            <v>#N/A</v>
          </cell>
        </row>
        <row r="324">
          <cell r="L324">
            <v>39283</v>
          </cell>
          <cell r="M324">
            <v>18.5</v>
          </cell>
          <cell r="O324" t="e">
            <v>#N/A</v>
          </cell>
        </row>
        <row r="325">
          <cell r="L325">
            <v>39284</v>
          </cell>
          <cell r="M325">
            <v>18.5</v>
          </cell>
          <cell r="O325" t="e">
            <v>#N/A</v>
          </cell>
        </row>
        <row r="326">
          <cell r="L326">
            <v>39285</v>
          </cell>
          <cell r="M326">
            <v>18.5</v>
          </cell>
          <cell r="O326" t="e">
            <v>#N/A</v>
          </cell>
        </row>
        <row r="327">
          <cell r="L327">
            <v>39286</v>
          </cell>
          <cell r="M327">
            <v>18.38</v>
          </cell>
          <cell r="O327" t="e">
            <v>#N/A</v>
          </cell>
        </row>
        <row r="328">
          <cell r="L328">
            <v>39287</v>
          </cell>
          <cell r="M328">
            <v>18.03</v>
          </cell>
          <cell r="O328" t="e">
            <v>#N/A</v>
          </cell>
        </row>
        <row r="329">
          <cell r="L329">
            <v>39288</v>
          </cell>
          <cell r="M329">
            <v>18.18</v>
          </cell>
          <cell r="O329" t="e">
            <v>#N/A</v>
          </cell>
        </row>
        <row r="330">
          <cell r="L330">
            <v>39289</v>
          </cell>
          <cell r="M330">
            <v>17.440000000000001</v>
          </cell>
          <cell r="O330" t="e">
            <v>#N/A</v>
          </cell>
        </row>
        <row r="331">
          <cell r="L331">
            <v>39290</v>
          </cell>
          <cell r="M331">
            <v>17.170000000000002</v>
          </cell>
          <cell r="O331" t="e">
            <v>#N/A</v>
          </cell>
        </row>
        <row r="332">
          <cell r="L332">
            <v>39291</v>
          </cell>
          <cell r="M332">
            <v>17.170000000000002</v>
          </cell>
          <cell r="O332" t="e">
            <v>#N/A</v>
          </cell>
        </row>
        <row r="333">
          <cell r="L333">
            <v>39292</v>
          </cell>
          <cell r="M333">
            <v>17.170000000000002</v>
          </cell>
          <cell r="O333" t="e">
            <v>#N/A</v>
          </cell>
        </row>
        <row r="334">
          <cell r="L334">
            <v>39293</v>
          </cell>
          <cell r="M334">
            <v>17.63</v>
          </cell>
          <cell r="O334" t="e">
            <v>#N/A</v>
          </cell>
        </row>
        <row r="335">
          <cell r="L335">
            <v>39294</v>
          </cell>
          <cell r="M335">
            <v>17.239999999999998</v>
          </cell>
          <cell r="O335" t="e">
            <v>#N/A</v>
          </cell>
        </row>
        <row r="336">
          <cell r="L336">
            <v>39295</v>
          </cell>
          <cell r="M336">
            <v>17.239999999999998</v>
          </cell>
          <cell r="O336" t="e">
            <v>#N/A</v>
          </cell>
        </row>
        <row r="337">
          <cell r="L337">
            <v>39296</v>
          </cell>
          <cell r="M337">
            <v>17.07</v>
          </cell>
          <cell r="O337" t="e">
            <v>#N/A</v>
          </cell>
        </row>
        <row r="338">
          <cell r="L338">
            <v>39297</v>
          </cell>
          <cell r="M338">
            <v>16.420000000000002</v>
          </cell>
          <cell r="O338" t="e">
            <v>#N/A</v>
          </cell>
        </row>
        <row r="339">
          <cell r="L339">
            <v>39298</v>
          </cell>
          <cell r="M339">
            <v>16.420000000000002</v>
          </cell>
          <cell r="O339" t="e">
            <v>#N/A</v>
          </cell>
        </row>
        <row r="340">
          <cell r="L340">
            <v>39299</v>
          </cell>
          <cell r="M340">
            <v>16.420000000000002</v>
          </cell>
          <cell r="O340" t="e">
            <v>#N/A</v>
          </cell>
        </row>
        <row r="341">
          <cell r="L341">
            <v>39300</v>
          </cell>
          <cell r="M341">
            <v>16.27</v>
          </cell>
          <cell r="O341" t="e">
            <v>#N/A</v>
          </cell>
        </row>
        <row r="342">
          <cell r="L342">
            <v>39301</v>
          </cell>
          <cell r="M342">
            <v>16.27</v>
          </cell>
          <cell r="O342" t="e">
            <v>#N/A</v>
          </cell>
        </row>
        <row r="343">
          <cell r="L343">
            <v>39302</v>
          </cell>
          <cell r="M343">
            <v>16.18</v>
          </cell>
          <cell r="O343" t="e">
            <v>#N/A</v>
          </cell>
        </row>
        <row r="344">
          <cell r="L344">
            <v>39303</v>
          </cell>
          <cell r="M344">
            <v>16.46</v>
          </cell>
          <cell r="O344" t="e">
            <v>#N/A</v>
          </cell>
        </row>
        <row r="345">
          <cell r="L345">
            <v>39304</v>
          </cell>
          <cell r="M345">
            <v>16.54</v>
          </cell>
          <cell r="O345" t="e">
            <v>#N/A</v>
          </cell>
        </row>
        <row r="346">
          <cell r="L346">
            <v>39305</v>
          </cell>
          <cell r="M346">
            <v>16.54</v>
          </cell>
          <cell r="O346" t="e">
            <v>#N/A</v>
          </cell>
        </row>
        <row r="347">
          <cell r="L347">
            <v>39306</v>
          </cell>
          <cell r="M347">
            <v>16.54</v>
          </cell>
          <cell r="O347" t="e">
            <v>#N/A</v>
          </cell>
        </row>
        <row r="348">
          <cell r="L348">
            <v>39307</v>
          </cell>
          <cell r="M348">
            <v>17.22</v>
          </cell>
          <cell r="O348" t="e">
            <v>#N/A</v>
          </cell>
        </row>
        <row r="349">
          <cell r="L349">
            <v>39308</v>
          </cell>
          <cell r="M349">
            <v>16.760000000000002</v>
          </cell>
          <cell r="O349" t="e">
            <v>#N/A</v>
          </cell>
        </row>
        <row r="350">
          <cell r="L350">
            <v>39309</v>
          </cell>
          <cell r="M350">
            <v>16.399999999999999</v>
          </cell>
          <cell r="O350" t="e">
            <v>#N/A</v>
          </cell>
        </row>
        <row r="351">
          <cell r="L351">
            <v>39310</v>
          </cell>
          <cell r="M351">
            <v>17.77</v>
          </cell>
          <cell r="O351" t="e">
            <v>#N/A</v>
          </cell>
        </row>
        <row r="352">
          <cell r="L352">
            <v>39311</v>
          </cell>
          <cell r="M352">
            <v>17.95</v>
          </cell>
          <cell r="O352" t="e">
            <v>#N/A</v>
          </cell>
        </row>
        <row r="353">
          <cell r="L353">
            <v>39312</v>
          </cell>
          <cell r="M353">
            <v>17.95</v>
          </cell>
          <cell r="O353" t="e">
            <v>#N/A</v>
          </cell>
        </row>
        <row r="354">
          <cell r="L354">
            <v>39313</v>
          </cell>
          <cell r="M354">
            <v>17.95</v>
          </cell>
          <cell r="O354" t="e">
            <v>#N/A</v>
          </cell>
        </row>
        <row r="355">
          <cell r="L355">
            <v>39314</v>
          </cell>
          <cell r="M355">
            <v>17.5</v>
          </cell>
          <cell r="O355" t="e">
            <v>#N/A</v>
          </cell>
        </row>
        <row r="356">
          <cell r="L356">
            <v>39315</v>
          </cell>
          <cell r="M356">
            <v>17.38</v>
          </cell>
          <cell r="O356" t="e">
            <v>#N/A</v>
          </cell>
        </row>
        <row r="357">
          <cell r="L357">
            <v>39316</v>
          </cell>
          <cell r="M357">
            <v>17.47</v>
          </cell>
          <cell r="O357" t="e">
            <v>#N/A</v>
          </cell>
        </row>
        <row r="358">
          <cell r="L358">
            <v>39317</v>
          </cell>
          <cell r="M358">
            <v>17.170000000000002</v>
          </cell>
          <cell r="O358" t="e">
            <v>#N/A</v>
          </cell>
        </row>
        <row r="359">
          <cell r="L359">
            <v>39318</v>
          </cell>
          <cell r="M359">
            <v>17.420000000000002</v>
          </cell>
          <cell r="O359" t="e">
            <v>#N/A</v>
          </cell>
        </row>
        <row r="360">
          <cell r="L360">
            <v>39319</v>
          </cell>
          <cell r="M360">
            <v>17.420000000000002</v>
          </cell>
          <cell r="O360" t="e">
            <v>#N/A</v>
          </cell>
        </row>
        <row r="361">
          <cell r="L361">
            <v>39320</v>
          </cell>
          <cell r="M361">
            <v>17.420000000000002</v>
          </cell>
          <cell r="O361" t="e">
            <v>#N/A</v>
          </cell>
        </row>
        <row r="362">
          <cell r="L362">
            <v>39321</v>
          </cell>
          <cell r="M362">
            <v>17.46</v>
          </cell>
          <cell r="O362" t="e">
            <v>#N/A</v>
          </cell>
        </row>
        <row r="363">
          <cell r="L363">
            <v>39322</v>
          </cell>
          <cell r="M363">
            <v>17.170000000000002</v>
          </cell>
          <cell r="O363" t="e">
            <v>#N/A</v>
          </cell>
        </row>
        <row r="364">
          <cell r="L364">
            <v>39323</v>
          </cell>
          <cell r="M364">
            <v>14.02</v>
          </cell>
          <cell r="O364" t="e">
            <v>#N/A</v>
          </cell>
        </row>
        <row r="365">
          <cell r="L365">
            <v>39324</v>
          </cell>
          <cell r="M365">
            <v>13.92</v>
          </cell>
          <cell r="O365" t="e">
            <v>#N/A</v>
          </cell>
        </row>
        <row r="366">
          <cell r="L366">
            <v>39325</v>
          </cell>
          <cell r="M366">
            <v>14.09</v>
          </cell>
          <cell r="O366" t="e">
            <v>#N/A</v>
          </cell>
        </row>
        <row r="367">
          <cell r="L367">
            <v>39326</v>
          </cell>
          <cell r="M367">
            <v>14.09</v>
          </cell>
          <cell r="O367" t="e">
            <v>#N/A</v>
          </cell>
        </row>
        <row r="368">
          <cell r="L368">
            <v>39327</v>
          </cell>
          <cell r="M368">
            <v>14.09</v>
          </cell>
          <cell r="O368" t="e">
            <v>#N/A</v>
          </cell>
        </row>
        <row r="369">
          <cell r="L369">
            <v>39328</v>
          </cell>
          <cell r="M369">
            <v>14.09</v>
          </cell>
          <cell r="O369" t="e">
            <v>#N/A</v>
          </cell>
        </row>
        <row r="370">
          <cell r="L370">
            <v>39329</v>
          </cell>
          <cell r="M370">
            <v>14.15</v>
          </cell>
          <cell r="O370" t="e">
            <v>#N/A</v>
          </cell>
        </row>
        <row r="371">
          <cell r="L371">
            <v>39330</v>
          </cell>
          <cell r="M371">
            <v>13.81</v>
          </cell>
          <cell r="O371" t="e">
            <v>#N/A</v>
          </cell>
        </row>
        <row r="372">
          <cell r="L372">
            <v>39331</v>
          </cell>
          <cell r="M372">
            <v>13.85</v>
          </cell>
          <cell r="O372" t="e">
            <v>#N/A</v>
          </cell>
        </row>
        <row r="373">
          <cell r="L373">
            <v>39332</v>
          </cell>
          <cell r="M373">
            <v>13.75</v>
          </cell>
          <cell r="O373" t="e">
            <v>#N/A</v>
          </cell>
        </row>
        <row r="374">
          <cell r="L374">
            <v>39333</v>
          </cell>
          <cell r="M374">
            <v>13.75</v>
          </cell>
          <cell r="O374" t="e">
            <v>#N/A</v>
          </cell>
        </row>
        <row r="375">
          <cell r="L375">
            <v>39334</v>
          </cell>
          <cell r="M375">
            <v>13.75</v>
          </cell>
          <cell r="O375" t="e">
            <v>#N/A</v>
          </cell>
        </row>
        <row r="376">
          <cell r="L376">
            <v>39335</v>
          </cell>
          <cell r="M376">
            <v>13.76</v>
          </cell>
          <cell r="N376">
            <v>131.54875717017208</v>
          </cell>
          <cell r="O376" t="e">
            <v>#N/A</v>
          </cell>
        </row>
        <row r="377">
          <cell r="L377">
            <v>39336</v>
          </cell>
          <cell r="M377">
            <v>13.8</v>
          </cell>
          <cell r="N377">
            <v>131.93116634799236</v>
          </cell>
          <cell r="O377" t="e">
            <v>#N/A</v>
          </cell>
        </row>
        <row r="378">
          <cell r="L378">
            <v>39337</v>
          </cell>
          <cell r="M378">
            <v>13.98</v>
          </cell>
          <cell r="N378">
            <v>133.65200764818354</v>
          </cell>
          <cell r="O378" t="e">
            <v>#N/A</v>
          </cell>
        </row>
        <row r="379">
          <cell r="L379">
            <v>39338</v>
          </cell>
          <cell r="M379">
            <v>13.76</v>
          </cell>
          <cell r="N379">
            <v>131.54875717017208</v>
          </cell>
          <cell r="O379" t="e">
            <v>#N/A</v>
          </cell>
        </row>
        <row r="380">
          <cell r="L380">
            <v>39339</v>
          </cell>
          <cell r="M380">
            <v>13.68</v>
          </cell>
          <cell r="N380">
            <v>130.78393881453155</v>
          </cell>
          <cell r="O380" t="e">
            <v>#N/A</v>
          </cell>
        </row>
        <row r="381">
          <cell r="L381">
            <v>39340</v>
          </cell>
          <cell r="M381">
            <v>13.68</v>
          </cell>
          <cell r="N381">
            <v>130.78393881453155</v>
          </cell>
          <cell r="O381" t="e">
            <v>#N/A</v>
          </cell>
        </row>
        <row r="382">
          <cell r="L382">
            <v>39341</v>
          </cell>
          <cell r="M382">
            <v>13.68</v>
          </cell>
          <cell r="N382">
            <v>130.78393881453155</v>
          </cell>
          <cell r="O382" t="e">
            <v>#N/A</v>
          </cell>
        </row>
        <row r="383">
          <cell r="L383">
            <v>39342</v>
          </cell>
          <cell r="M383">
            <v>13.64</v>
          </cell>
          <cell r="N383">
            <v>130.40152963671127</v>
          </cell>
          <cell r="O383" t="e">
            <v>#N/A</v>
          </cell>
        </row>
        <row r="384">
          <cell r="L384">
            <v>39343</v>
          </cell>
          <cell r="M384">
            <v>14.05</v>
          </cell>
          <cell r="N384">
            <v>134.32122370936904</v>
          </cell>
          <cell r="O384" t="e">
            <v>#N/A</v>
          </cell>
        </row>
        <row r="385">
          <cell r="L385">
            <v>39344</v>
          </cell>
          <cell r="M385">
            <v>14.82</v>
          </cell>
          <cell r="N385">
            <v>141.68260038240916</v>
          </cell>
          <cell r="O385" t="e">
            <v>#N/A</v>
          </cell>
        </row>
        <row r="386">
          <cell r="L386">
            <v>39345</v>
          </cell>
          <cell r="M386">
            <v>14.51</v>
          </cell>
          <cell r="N386">
            <v>138.71892925430208</v>
          </cell>
          <cell r="O386" t="e">
            <v>#N/A</v>
          </cell>
        </row>
        <row r="387">
          <cell r="L387">
            <v>39346</v>
          </cell>
          <cell r="M387">
            <v>14.5</v>
          </cell>
          <cell r="N387">
            <v>138.62332695984702</v>
          </cell>
          <cell r="O387" t="e">
            <v>#N/A</v>
          </cell>
        </row>
        <row r="388">
          <cell r="L388">
            <v>39347</v>
          </cell>
          <cell r="M388">
            <v>14.5</v>
          </cell>
          <cell r="N388">
            <v>138.62332695984702</v>
          </cell>
          <cell r="O388" t="e">
            <v>#N/A</v>
          </cell>
        </row>
        <row r="389">
          <cell r="L389">
            <v>39348</v>
          </cell>
          <cell r="M389">
            <v>14.5</v>
          </cell>
          <cell r="N389">
            <v>138.62332695984702</v>
          </cell>
          <cell r="O389" t="e">
            <v>#N/A</v>
          </cell>
        </row>
        <row r="390">
          <cell r="L390">
            <v>39349</v>
          </cell>
          <cell r="M390">
            <v>13.98</v>
          </cell>
          <cell r="N390">
            <v>133.65200764818354</v>
          </cell>
          <cell r="O390" t="e">
            <v>#N/A</v>
          </cell>
        </row>
        <row r="391">
          <cell r="L391">
            <v>39350</v>
          </cell>
          <cell r="M391">
            <v>14.03</v>
          </cell>
          <cell r="N391">
            <v>134.13001912045888</v>
          </cell>
          <cell r="O391" t="e">
            <v>#N/A</v>
          </cell>
        </row>
        <row r="392">
          <cell r="L392">
            <v>39351</v>
          </cell>
          <cell r="M392">
            <v>14.5</v>
          </cell>
          <cell r="N392">
            <v>138.62332695984702</v>
          </cell>
          <cell r="O392" t="e">
            <v>#N/A</v>
          </cell>
        </row>
        <row r="393">
          <cell r="L393">
            <v>39352</v>
          </cell>
          <cell r="M393">
            <v>14.24</v>
          </cell>
          <cell r="N393">
            <v>136.13766730401528</v>
          </cell>
          <cell r="O393" t="e">
            <v>#N/A</v>
          </cell>
        </row>
        <row r="394">
          <cell r="L394">
            <v>39353</v>
          </cell>
          <cell r="M394">
            <v>14.1</v>
          </cell>
          <cell r="N394">
            <v>134.79923518164435</v>
          </cell>
          <cell r="O394" t="e">
            <v>#N/A</v>
          </cell>
        </row>
        <row r="395">
          <cell r="L395">
            <v>39354</v>
          </cell>
          <cell r="M395">
            <v>14.1</v>
          </cell>
          <cell r="N395">
            <v>134.79923518164435</v>
          </cell>
          <cell r="O395" t="e">
            <v>#N/A</v>
          </cell>
        </row>
        <row r="396">
          <cell r="L396">
            <v>39355</v>
          </cell>
          <cell r="M396">
            <v>14.1</v>
          </cell>
          <cell r="N396">
            <v>134.79923518164435</v>
          </cell>
          <cell r="O396" t="e">
            <v>#N/A</v>
          </cell>
        </row>
        <row r="397">
          <cell r="L397">
            <v>39356</v>
          </cell>
          <cell r="M397">
            <v>14.45</v>
          </cell>
          <cell r="N397">
            <v>138.14531548757168</v>
          </cell>
          <cell r="O397" t="e">
            <v>#N/A</v>
          </cell>
        </row>
        <row r="398">
          <cell r="L398">
            <v>39357</v>
          </cell>
          <cell r="M398">
            <v>14.59</v>
          </cell>
          <cell r="N398">
            <v>139.48374760994261</v>
          </cell>
          <cell r="O398" t="e">
            <v>#N/A</v>
          </cell>
        </row>
        <row r="399">
          <cell r="L399">
            <v>39358</v>
          </cell>
          <cell r="M399">
            <v>14.12</v>
          </cell>
          <cell r="N399">
            <v>134.99043977055447</v>
          </cell>
          <cell r="O399" t="e">
            <v>#N/A</v>
          </cell>
        </row>
        <row r="400">
          <cell r="L400">
            <v>39359</v>
          </cell>
          <cell r="M400">
            <v>14.13</v>
          </cell>
          <cell r="N400">
            <v>135.08604206500956</v>
          </cell>
          <cell r="O400" t="e">
            <v>#N/A</v>
          </cell>
        </row>
        <row r="401">
          <cell r="L401">
            <v>39360</v>
          </cell>
          <cell r="M401">
            <v>15.02</v>
          </cell>
          <cell r="N401">
            <v>143.5946462715105</v>
          </cell>
          <cell r="O401" t="e">
            <v>#N/A</v>
          </cell>
        </row>
        <row r="402">
          <cell r="L402">
            <v>39361</v>
          </cell>
          <cell r="M402">
            <v>15.02</v>
          </cell>
          <cell r="N402">
            <v>143.5946462715105</v>
          </cell>
          <cell r="O402" t="e">
            <v>#N/A</v>
          </cell>
        </row>
        <row r="403">
          <cell r="L403">
            <v>39362</v>
          </cell>
          <cell r="M403">
            <v>15.02</v>
          </cell>
          <cell r="N403">
            <v>143.5946462715105</v>
          </cell>
          <cell r="O403" t="e">
            <v>#N/A</v>
          </cell>
        </row>
        <row r="404">
          <cell r="L404">
            <v>39363</v>
          </cell>
          <cell r="M404">
            <v>15.29</v>
          </cell>
          <cell r="N404">
            <v>146.1759082217973</v>
          </cell>
          <cell r="O404" t="e">
            <v>#N/A</v>
          </cell>
        </row>
        <row r="405">
          <cell r="L405">
            <v>39364</v>
          </cell>
          <cell r="M405">
            <v>15.78</v>
          </cell>
          <cell r="N405">
            <v>150.86042065009559</v>
          </cell>
          <cell r="O405" t="e">
            <v>#N/A</v>
          </cell>
        </row>
        <row r="406">
          <cell r="L406">
            <v>39365</v>
          </cell>
          <cell r="M406">
            <v>15.8</v>
          </cell>
          <cell r="N406">
            <v>151.05162523900572</v>
          </cell>
          <cell r="O406" t="e">
            <v>#N/A</v>
          </cell>
        </row>
        <row r="407">
          <cell r="L407">
            <v>39366</v>
          </cell>
          <cell r="M407">
            <v>15.44</v>
          </cell>
          <cell r="N407">
            <v>147.60994263862329</v>
          </cell>
          <cell r="O407" t="e">
            <v>#N/A</v>
          </cell>
        </row>
        <row r="408">
          <cell r="L408">
            <v>39367</v>
          </cell>
          <cell r="M408">
            <v>15.6</v>
          </cell>
          <cell r="N408">
            <v>149.13957934990438</v>
          </cell>
          <cell r="O408" t="e">
            <v>#N/A</v>
          </cell>
        </row>
        <row r="409">
          <cell r="L409">
            <v>39368</v>
          </cell>
          <cell r="M409">
            <v>15.6</v>
          </cell>
          <cell r="N409">
            <v>149.13957934990438</v>
          </cell>
          <cell r="O409" t="e">
            <v>#N/A</v>
          </cell>
        </row>
        <row r="410">
          <cell r="L410">
            <v>39369</v>
          </cell>
          <cell r="M410">
            <v>15.6</v>
          </cell>
          <cell r="N410">
            <v>149.13957934990438</v>
          </cell>
          <cell r="O410" t="e">
            <v>#N/A</v>
          </cell>
        </row>
        <row r="411">
          <cell r="L411">
            <v>39370</v>
          </cell>
          <cell r="M411">
            <v>15.59</v>
          </cell>
          <cell r="N411">
            <v>149.04397705544932</v>
          </cell>
          <cell r="O411" t="e">
            <v>#N/A</v>
          </cell>
        </row>
        <row r="412">
          <cell r="L412">
            <v>39371</v>
          </cell>
          <cell r="M412">
            <v>15.66</v>
          </cell>
          <cell r="N412">
            <v>149.71319311663478</v>
          </cell>
          <cell r="O412" t="e">
            <v>#N/A</v>
          </cell>
        </row>
        <row r="413">
          <cell r="L413">
            <v>39372</v>
          </cell>
          <cell r="M413">
            <v>15.55</v>
          </cell>
          <cell r="N413">
            <v>148.66156787762904</v>
          </cell>
          <cell r="O413" t="e">
            <v>#N/A</v>
          </cell>
        </row>
        <row r="414">
          <cell r="L414">
            <v>39373</v>
          </cell>
          <cell r="M414">
            <v>15.59</v>
          </cell>
          <cell r="N414">
            <v>149.04397705544932</v>
          </cell>
          <cell r="O414" t="e">
            <v>#N/A</v>
          </cell>
        </row>
        <row r="415">
          <cell r="L415">
            <v>39374</v>
          </cell>
          <cell r="M415">
            <v>15.21</v>
          </cell>
          <cell r="N415">
            <v>145.41108986615677</v>
          </cell>
          <cell r="O415" t="e">
            <v>#N/A</v>
          </cell>
        </row>
        <row r="416">
          <cell r="L416">
            <v>39375</v>
          </cell>
          <cell r="M416">
            <v>15.21</v>
          </cell>
          <cell r="N416">
            <v>145.41108986615677</v>
          </cell>
          <cell r="O416" t="e">
            <v>#N/A</v>
          </cell>
        </row>
        <row r="417">
          <cell r="L417">
            <v>39376</v>
          </cell>
          <cell r="M417">
            <v>15.21</v>
          </cell>
          <cell r="N417">
            <v>145.41108986615677</v>
          </cell>
          <cell r="O417" t="e">
            <v>#N/A</v>
          </cell>
        </row>
        <row r="418">
          <cell r="L418">
            <v>39377</v>
          </cell>
          <cell r="M418">
            <v>15.32</v>
          </cell>
          <cell r="N418">
            <v>146.46271510516252</v>
          </cell>
          <cell r="O418" t="e">
            <v>#N/A</v>
          </cell>
        </row>
        <row r="419">
          <cell r="L419">
            <v>39378</v>
          </cell>
          <cell r="M419">
            <v>15.47</v>
          </cell>
          <cell r="N419">
            <v>147.89674952198851</v>
          </cell>
          <cell r="O419" t="e">
            <v>#N/A</v>
          </cell>
        </row>
        <row r="420">
          <cell r="L420">
            <v>39379</v>
          </cell>
          <cell r="M420">
            <v>15.09</v>
          </cell>
          <cell r="N420">
            <v>144.26386233269596</v>
          </cell>
          <cell r="O420" t="e">
            <v>#N/A</v>
          </cell>
        </row>
        <row r="421">
          <cell r="L421">
            <v>39380</v>
          </cell>
          <cell r="M421">
            <v>14.97</v>
          </cell>
          <cell r="N421">
            <v>143.11663479923519</v>
          </cell>
          <cell r="O421" t="e">
            <v>#N/A</v>
          </cell>
        </row>
        <row r="422">
          <cell r="L422">
            <v>39381</v>
          </cell>
          <cell r="M422">
            <v>14.97</v>
          </cell>
          <cell r="N422">
            <v>143.11663479923519</v>
          </cell>
          <cell r="O422" t="e">
            <v>#N/A</v>
          </cell>
        </row>
        <row r="423">
          <cell r="L423">
            <v>39382</v>
          </cell>
          <cell r="M423">
            <v>14.97</v>
          </cell>
          <cell r="N423">
            <v>143.11663479923519</v>
          </cell>
          <cell r="O423" t="e">
            <v>#N/A</v>
          </cell>
        </row>
        <row r="424">
          <cell r="L424">
            <v>39383</v>
          </cell>
          <cell r="M424">
            <v>14.97</v>
          </cell>
          <cell r="N424">
            <v>143.11663479923519</v>
          </cell>
          <cell r="O424" t="e">
            <v>#N/A</v>
          </cell>
        </row>
        <row r="425">
          <cell r="L425">
            <v>39384</v>
          </cell>
          <cell r="M425">
            <v>14.94</v>
          </cell>
          <cell r="N425">
            <v>142.82982791586994</v>
          </cell>
          <cell r="O425" t="e">
            <v>#N/A</v>
          </cell>
        </row>
        <row r="426">
          <cell r="L426">
            <v>39385</v>
          </cell>
          <cell r="M426">
            <v>14.65</v>
          </cell>
          <cell r="N426">
            <v>140.05736137667304</v>
          </cell>
          <cell r="O426" t="e">
            <v>#N/A</v>
          </cell>
        </row>
        <row r="427">
          <cell r="L427">
            <v>39386</v>
          </cell>
          <cell r="M427">
            <v>15.67</v>
          </cell>
          <cell r="N427">
            <v>149.80879541108985</v>
          </cell>
          <cell r="O427" t="e">
            <v>#N/A</v>
          </cell>
        </row>
        <row r="428">
          <cell r="L428">
            <v>39387</v>
          </cell>
          <cell r="M428">
            <v>14.55</v>
          </cell>
          <cell r="N428">
            <v>139.10133843212236</v>
          </cell>
          <cell r="O428" t="e">
            <v>#N/A</v>
          </cell>
        </row>
        <row r="429">
          <cell r="L429">
            <v>39388</v>
          </cell>
          <cell r="M429">
            <v>15.5</v>
          </cell>
          <cell r="N429">
            <v>148.18355640535373</v>
          </cell>
          <cell r="O429" t="e">
            <v>#N/A</v>
          </cell>
        </row>
        <row r="430">
          <cell r="L430">
            <v>39389</v>
          </cell>
          <cell r="M430">
            <v>15.5</v>
          </cell>
          <cell r="N430">
            <v>148.18355640535373</v>
          </cell>
          <cell r="O430" t="e">
            <v>#N/A</v>
          </cell>
        </row>
        <row r="431">
          <cell r="L431">
            <v>39390</v>
          </cell>
          <cell r="M431">
            <v>15.5</v>
          </cell>
          <cell r="N431">
            <v>148.18355640535373</v>
          </cell>
          <cell r="O431" t="e">
            <v>#N/A</v>
          </cell>
        </row>
        <row r="432">
          <cell r="L432">
            <v>39391</v>
          </cell>
          <cell r="M432">
            <v>16.100000000000001</v>
          </cell>
          <cell r="N432">
            <v>153.91969407265776</v>
          </cell>
          <cell r="O432" t="e">
            <v>#N/A</v>
          </cell>
        </row>
        <row r="433">
          <cell r="L433">
            <v>39392</v>
          </cell>
          <cell r="M433">
            <v>16.149999999999999</v>
          </cell>
          <cell r="N433">
            <v>154.39770554493307</v>
          </cell>
          <cell r="O433" t="e">
            <v>#N/A</v>
          </cell>
        </row>
        <row r="434">
          <cell r="L434">
            <v>39393</v>
          </cell>
          <cell r="M434">
            <v>15.79</v>
          </cell>
          <cell r="N434">
            <v>150.95602294455063</v>
          </cell>
          <cell r="O434" t="e">
            <v>#N/A</v>
          </cell>
        </row>
        <row r="435">
          <cell r="L435">
            <v>39394</v>
          </cell>
          <cell r="M435">
            <v>16.059999999999999</v>
          </cell>
          <cell r="N435">
            <v>153.53728489483746</v>
          </cell>
          <cell r="O435" t="e">
            <v>#N/A</v>
          </cell>
        </row>
        <row r="436">
          <cell r="L436">
            <v>39395</v>
          </cell>
          <cell r="M436">
            <v>16.02</v>
          </cell>
          <cell r="N436">
            <v>153.15487571701721</v>
          </cell>
          <cell r="O436" t="e">
            <v>#N/A</v>
          </cell>
        </row>
        <row r="437">
          <cell r="L437">
            <v>39396</v>
          </cell>
          <cell r="M437">
            <v>16.02</v>
          </cell>
          <cell r="N437">
            <v>153.15487571701721</v>
          </cell>
          <cell r="O437" t="e">
            <v>#N/A</v>
          </cell>
        </row>
        <row r="438">
          <cell r="L438">
            <v>39397</v>
          </cell>
          <cell r="M438">
            <v>16.02</v>
          </cell>
          <cell r="N438">
            <v>153.15487571701721</v>
          </cell>
          <cell r="O438" t="e">
            <v>#N/A</v>
          </cell>
        </row>
        <row r="439">
          <cell r="L439">
            <v>39398</v>
          </cell>
          <cell r="M439">
            <v>16.149999999999999</v>
          </cell>
          <cell r="N439">
            <v>154.39770554493307</v>
          </cell>
          <cell r="O439" t="e">
            <v>#N/A</v>
          </cell>
        </row>
        <row r="440">
          <cell r="L440">
            <v>39399</v>
          </cell>
          <cell r="M440">
            <v>16.149999999999999</v>
          </cell>
          <cell r="N440">
            <v>154.39770554493307</v>
          </cell>
          <cell r="O440" t="e">
            <v>#N/A</v>
          </cell>
        </row>
        <row r="441">
          <cell r="L441">
            <v>39400</v>
          </cell>
          <cell r="M441">
            <v>16.2</v>
          </cell>
          <cell r="N441">
            <v>154.87571701720839</v>
          </cell>
          <cell r="O441" t="e">
            <v>#N/A</v>
          </cell>
        </row>
        <row r="442">
          <cell r="L442">
            <v>39401</v>
          </cell>
          <cell r="M442">
            <v>16.079999999999998</v>
          </cell>
          <cell r="N442">
            <v>153.72848948374758</v>
          </cell>
          <cell r="O442" t="e">
            <v>#N/A</v>
          </cell>
        </row>
        <row r="443">
          <cell r="L443">
            <v>39402</v>
          </cell>
          <cell r="M443">
            <v>16.48</v>
          </cell>
          <cell r="N443">
            <v>157.55258126195028</v>
          </cell>
          <cell r="O443" t="e">
            <v>#N/A</v>
          </cell>
        </row>
        <row r="444">
          <cell r="L444">
            <v>39403</v>
          </cell>
          <cell r="M444">
            <v>16.48</v>
          </cell>
          <cell r="N444">
            <v>157.55258126195028</v>
          </cell>
          <cell r="O444" t="e">
            <v>#N/A</v>
          </cell>
        </row>
        <row r="445">
          <cell r="L445">
            <v>39404</v>
          </cell>
          <cell r="M445">
            <v>16.48</v>
          </cell>
          <cell r="N445">
            <v>157.55258126195028</v>
          </cell>
          <cell r="O445" t="e">
            <v>#N/A</v>
          </cell>
        </row>
        <row r="446">
          <cell r="L446">
            <v>39405</v>
          </cell>
          <cell r="M446">
            <v>15.92</v>
          </cell>
          <cell r="N446">
            <v>152.19885277246652</v>
          </cell>
          <cell r="O446" t="e">
            <v>#N/A</v>
          </cell>
        </row>
        <row r="447">
          <cell r="L447">
            <v>39406</v>
          </cell>
          <cell r="M447">
            <v>16.100000000000001</v>
          </cell>
          <cell r="N447">
            <v>153.91969407265776</v>
          </cell>
          <cell r="O447" t="e">
            <v>#N/A</v>
          </cell>
        </row>
        <row r="448">
          <cell r="L448">
            <v>39407</v>
          </cell>
          <cell r="M448">
            <v>15.73</v>
          </cell>
          <cell r="N448">
            <v>150.38240917782025</v>
          </cell>
          <cell r="O448" t="e">
            <v>#N/A</v>
          </cell>
        </row>
        <row r="449">
          <cell r="L449">
            <v>39408</v>
          </cell>
          <cell r="M449">
            <v>15.73</v>
          </cell>
          <cell r="N449">
            <v>150.38240917782025</v>
          </cell>
          <cell r="O449" t="e">
            <v>#N/A</v>
          </cell>
        </row>
        <row r="450">
          <cell r="L450">
            <v>39409</v>
          </cell>
          <cell r="M450">
            <v>16.11</v>
          </cell>
          <cell r="N450">
            <v>154.0152963671128</v>
          </cell>
          <cell r="O450" t="e">
            <v>#N/A</v>
          </cell>
        </row>
        <row r="451">
          <cell r="L451">
            <v>39410</v>
          </cell>
          <cell r="M451">
            <v>16.11</v>
          </cell>
          <cell r="N451">
            <v>154.0152963671128</v>
          </cell>
          <cell r="O451" t="e">
            <v>#N/A</v>
          </cell>
        </row>
        <row r="452">
          <cell r="L452">
            <v>39411</v>
          </cell>
          <cell r="M452">
            <v>16.11</v>
          </cell>
          <cell r="N452">
            <v>154.0152963671128</v>
          </cell>
          <cell r="O452" t="e">
            <v>#N/A</v>
          </cell>
        </row>
        <row r="453">
          <cell r="L453">
            <v>39412</v>
          </cell>
          <cell r="M453">
            <v>15.38</v>
          </cell>
          <cell r="N453">
            <v>147.03632887189292</v>
          </cell>
          <cell r="O453" t="e">
            <v>#N/A</v>
          </cell>
        </row>
        <row r="454">
          <cell r="L454">
            <v>39413</v>
          </cell>
          <cell r="M454">
            <v>15.74</v>
          </cell>
          <cell r="N454">
            <v>150.47801147227534</v>
          </cell>
          <cell r="O454" t="e">
            <v>#N/A</v>
          </cell>
        </row>
        <row r="455">
          <cell r="L455">
            <v>39414</v>
          </cell>
          <cell r="M455">
            <v>15.47</v>
          </cell>
          <cell r="N455">
            <v>147.89674952198851</v>
          </cell>
          <cell r="O455" t="e">
            <v>#N/A</v>
          </cell>
        </row>
        <row r="456">
          <cell r="L456">
            <v>39415</v>
          </cell>
          <cell r="M456">
            <v>16.04</v>
          </cell>
          <cell r="N456">
            <v>153.3460803059273</v>
          </cell>
          <cell r="O456" t="e">
            <v>#N/A</v>
          </cell>
        </row>
        <row r="457">
          <cell r="L457">
            <v>39416</v>
          </cell>
          <cell r="M457">
            <v>15.4</v>
          </cell>
          <cell r="N457">
            <v>147.22753346080307</v>
          </cell>
          <cell r="O457" t="e">
            <v>#N/A</v>
          </cell>
        </row>
        <row r="458">
          <cell r="L458">
            <v>39417</v>
          </cell>
          <cell r="M458">
            <v>15.4</v>
          </cell>
          <cell r="N458">
            <v>147.22753346080307</v>
          </cell>
          <cell r="O458" t="e">
            <v>#N/A</v>
          </cell>
        </row>
        <row r="459">
          <cell r="L459">
            <v>39418</v>
          </cell>
          <cell r="M459">
            <v>15.4</v>
          </cell>
          <cell r="N459">
            <v>147.22753346080307</v>
          </cell>
          <cell r="O459" t="e">
            <v>#N/A</v>
          </cell>
        </row>
        <row r="460">
          <cell r="L460">
            <v>39419</v>
          </cell>
          <cell r="M460">
            <v>15.63</v>
          </cell>
          <cell r="N460">
            <v>149.4263862332696</v>
          </cell>
          <cell r="O460" t="e">
            <v>#N/A</v>
          </cell>
        </row>
        <row r="461">
          <cell r="L461">
            <v>39420</v>
          </cell>
          <cell r="M461">
            <v>15.08</v>
          </cell>
          <cell r="N461">
            <v>144.1682600382409</v>
          </cell>
          <cell r="O461" t="e">
            <v>#N/A</v>
          </cell>
        </row>
        <row r="462">
          <cell r="L462">
            <v>39421</v>
          </cell>
          <cell r="M462">
            <v>15.83</v>
          </cell>
          <cell r="N462">
            <v>151.33843212237093</v>
          </cell>
          <cell r="O462" t="e">
            <v>#N/A</v>
          </cell>
        </row>
        <row r="463">
          <cell r="L463">
            <v>39422</v>
          </cell>
          <cell r="M463">
            <v>15.96</v>
          </cell>
          <cell r="N463">
            <v>152.5812619502868</v>
          </cell>
          <cell r="O463" t="e">
            <v>#N/A</v>
          </cell>
        </row>
        <row r="464">
          <cell r="L464">
            <v>39423</v>
          </cell>
          <cell r="M464">
            <v>15.83</v>
          </cell>
          <cell r="N464">
            <v>151.33843212237093</v>
          </cell>
          <cell r="O464" t="e">
            <v>#N/A</v>
          </cell>
        </row>
        <row r="465">
          <cell r="L465">
            <v>39424</v>
          </cell>
          <cell r="M465">
            <v>15.83</v>
          </cell>
          <cell r="N465">
            <v>151.33843212237093</v>
          </cell>
          <cell r="O465" t="e">
            <v>#N/A</v>
          </cell>
        </row>
        <row r="466">
          <cell r="L466">
            <v>39425</v>
          </cell>
          <cell r="M466">
            <v>15.83</v>
          </cell>
          <cell r="N466">
            <v>151.33843212237093</v>
          </cell>
          <cell r="O466" t="e">
            <v>#N/A</v>
          </cell>
        </row>
        <row r="467">
          <cell r="L467">
            <v>39426</v>
          </cell>
          <cell r="M467">
            <v>15.68</v>
          </cell>
          <cell r="N467">
            <v>149.90439770554491</v>
          </cell>
          <cell r="O467" t="e">
            <v>#N/A</v>
          </cell>
        </row>
        <row r="468">
          <cell r="L468">
            <v>39427</v>
          </cell>
          <cell r="M468">
            <v>15.99</v>
          </cell>
          <cell r="N468">
            <v>152.86806883365202</v>
          </cell>
          <cell r="O468" t="e">
            <v>#N/A</v>
          </cell>
        </row>
        <row r="469">
          <cell r="L469">
            <v>39428</v>
          </cell>
          <cell r="M469">
            <v>16.010000000000002</v>
          </cell>
          <cell r="N469">
            <v>153.05927342256214</v>
          </cell>
          <cell r="O469" t="e">
            <v>#N/A</v>
          </cell>
        </row>
        <row r="470">
          <cell r="L470">
            <v>39429</v>
          </cell>
          <cell r="M470">
            <v>16.309999999999999</v>
          </cell>
          <cell r="N470">
            <v>155.92734225621413</v>
          </cell>
          <cell r="O470" t="e">
            <v>#N/A</v>
          </cell>
        </row>
        <row r="471">
          <cell r="L471">
            <v>39430</v>
          </cell>
          <cell r="M471">
            <v>16.12</v>
          </cell>
          <cell r="N471">
            <v>154.11089866156789</v>
          </cell>
          <cell r="O471" t="e">
            <v>#N/A</v>
          </cell>
        </row>
        <row r="472">
          <cell r="L472">
            <v>39431</v>
          </cell>
          <cell r="M472">
            <v>16.12</v>
          </cell>
          <cell r="N472">
            <v>154.11089866156789</v>
          </cell>
          <cell r="O472" t="e">
            <v>#N/A</v>
          </cell>
        </row>
        <row r="473">
          <cell r="L473">
            <v>39432</v>
          </cell>
          <cell r="M473">
            <v>16.12</v>
          </cell>
          <cell r="N473">
            <v>154.11089866156789</v>
          </cell>
          <cell r="O473" t="e">
            <v>#N/A</v>
          </cell>
        </row>
        <row r="474">
          <cell r="L474">
            <v>39433</v>
          </cell>
          <cell r="M474">
            <v>16.13</v>
          </cell>
          <cell r="N474">
            <v>154.20650095602292</v>
          </cell>
          <cell r="O474" t="e">
            <v>#N/A</v>
          </cell>
        </row>
        <row r="475">
          <cell r="L475">
            <v>39434</v>
          </cell>
          <cell r="M475">
            <v>16.489999999999998</v>
          </cell>
          <cell r="N475">
            <v>157.64818355640534</v>
          </cell>
          <cell r="O475" t="e">
            <v>#N/A</v>
          </cell>
        </row>
        <row r="476">
          <cell r="L476">
            <v>39435</v>
          </cell>
          <cell r="M476">
            <v>16.48</v>
          </cell>
          <cell r="N476">
            <v>157.55258126195028</v>
          </cell>
          <cell r="O476" t="e">
            <v>#N/A</v>
          </cell>
        </row>
        <row r="477">
          <cell r="L477">
            <v>39436</v>
          </cell>
          <cell r="M477">
            <v>16.350000000000001</v>
          </cell>
          <cell r="N477">
            <v>156.30975143403444</v>
          </cell>
          <cell r="O477" t="e">
            <v>#N/A</v>
          </cell>
        </row>
        <row r="478">
          <cell r="L478">
            <v>39437</v>
          </cell>
          <cell r="M478">
            <v>17.100000000000001</v>
          </cell>
          <cell r="N478">
            <v>163.47992351816444</v>
          </cell>
          <cell r="O478" t="e">
            <v>#N/A</v>
          </cell>
        </row>
        <row r="479">
          <cell r="L479">
            <v>39438</v>
          </cell>
          <cell r="M479">
            <v>17.100000000000001</v>
          </cell>
          <cell r="N479">
            <v>163.47992351816444</v>
          </cell>
          <cell r="O479" t="e">
            <v>#N/A</v>
          </cell>
        </row>
        <row r="480">
          <cell r="L480">
            <v>39439</v>
          </cell>
          <cell r="M480">
            <v>17.100000000000001</v>
          </cell>
          <cell r="N480">
            <v>163.47992351816444</v>
          </cell>
          <cell r="O480" t="e">
            <v>#N/A</v>
          </cell>
        </row>
        <row r="481">
          <cell r="L481">
            <v>39440</v>
          </cell>
          <cell r="M481">
            <v>16.98</v>
          </cell>
          <cell r="N481">
            <v>162.33269598470363</v>
          </cell>
          <cell r="O481" t="e">
            <v>#N/A</v>
          </cell>
        </row>
        <row r="482">
          <cell r="L482">
            <v>39441</v>
          </cell>
          <cell r="M482">
            <v>16.98</v>
          </cell>
          <cell r="N482">
            <v>162.33269598470363</v>
          </cell>
          <cell r="O482" t="e">
            <v>#N/A</v>
          </cell>
        </row>
        <row r="483">
          <cell r="L483">
            <v>39442</v>
          </cell>
          <cell r="M483">
            <v>17.23</v>
          </cell>
          <cell r="N483">
            <v>164.72275334608028</v>
          </cell>
          <cell r="O483" t="e">
            <v>#N/A</v>
          </cell>
        </row>
        <row r="484">
          <cell r="L484">
            <v>39443</v>
          </cell>
          <cell r="M484">
            <v>16.489999999999998</v>
          </cell>
          <cell r="N484">
            <v>157.64818355640534</v>
          </cell>
          <cell r="O484" t="e">
            <v>#N/A</v>
          </cell>
        </row>
        <row r="485">
          <cell r="L485">
            <v>39444</v>
          </cell>
          <cell r="M485">
            <v>16.63</v>
          </cell>
          <cell r="N485">
            <v>158.98661567877627</v>
          </cell>
          <cell r="O485" t="e">
            <v>#N/A</v>
          </cell>
        </row>
        <row r="486">
          <cell r="L486">
            <v>39445</v>
          </cell>
          <cell r="M486">
            <v>16.63</v>
          </cell>
          <cell r="N486">
            <v>158.98661567877627</v>
          </cell>
          <cell r="O486" t="e">
            <v>#N/A</v>
          </cell>
        </row>
        <row r="487">
          <cell r="L487">
            <v>39446</v>
          </cell>
          <cell r="M487">
            <v>16.63</v>
          </cell>
          <cell r="N487">
            <v>158.98661567877627</v>
          </cell>
          <cell r="O487" t="e">
            <v>#N/A</v>
          </cell>
        </row>
        <row r="488">
          <cell r="L488">
            <v>39447</v>
          </cell>
          <cell r="M488">
            <v>16.489999999999998</v>
          </cell>
          <cell r="N488">
            <v>157.64818355640534</v>
          </cell>
          <cell r="O488" t="e">
            <v>#N/A</v>
          </cell>
        </row>
        <row r="489">
          <cell r="L489">
            <v>39448</v>
          </cell>
          <cell r="M489">
            <v>16.489999999999998</v>
          </cell>
          <cell r="N489">
            <v>157.64818355640534</v>
          </cell>
          <cell r="O489" t="e">
            <v>#N/A</v>
          </cell>
        </row>
        <row r="490">
          <cell r="L490">
            <v>39449</v>
          </cell>
          <cell r="M490">
            <v>16.25</v>
          </cell>
          <cell r="N490">
            <v>155.35372848948376</v>
          </cell>
          <cell r="O490" t="e">
            <v>#N/A</v>
          </cell>
        </row>
        <row r="491">
          <cell r="L491">
            <v>39450</v>
          </cell>
          <cell r="M491">
            <v>16.100000000000001</v>
          </cell>
          <cell r="N491">
            <v>153.91969407265776</v>
          </cell>
          <cell r="O491" t="e">
            <v>#N/A</v>
          </cell>
        </row>
        <row r="492">
          <cell r="L492">
            <v>39451</v>
          </cell>
          <cell r="M492">
            <v>15.19</v>
          </cell>
          <cell r="N492">
            <v>145.21988527724662</v>
          </cell>
          <cell r="O492" t="e">
            <v>#N/A</v>
          </cell>
        </row>
        <row r="493">
          <cell r="L493">
            <v>39452</v>
          </cell>
          <cell r="M493">
            <v>15.19</v>
          </cell>
          <cell r="N493">
            <v>145.21988527724662</v>
          </cell>
          <cell r="O493" t="e">
            <v>#N/A</v>
          </cell>
        </row>
        <row r="494">
          <cell r="L494">
            <v>39453</v>
          </cell>
          <cell r="M494">
            <v>15.19</v>
          </cell>
          <cell r="N494">
            <v>145.21988527724662</v>
          </cell>
          <cell r="O494" t="e">
            <v>#N/A</v>
          </cell>
        </row>
        <row r="495">
          <cell r="L495">
            <v>39454</v>
          </cell>
          <cell r="M495">
            <v>15.37</v>
          </cell>
          <cell r="N495">
            <v>146.94072657743783</v>
          </cell>
          <cell r="O495" t="e">
            <v>#N/A</v>
          </cell>
        </row>
        <row r="496">
          <cell r="L496">
            <v>39455</v>
          </cell>
          <cell r="M496">
            <v>14.54</v>
          </cell>
          <cell r="N496">
            <v>139.0057361376673</v>
          </cell>
          <cell r="O496" t="e">
            <v>#N/A</v>
          </cell>
        </row>
        <row r="497">
          <cell r="L497">
            <v>39456</v>
          </cell>
          <cell r="M497">
            <v>14.68</v>
          </cell>
          <cell r="N497">
            <v>140.34416826003823</v>
          </cell>
          <cell r="O497" t="e">
            <v>#N/A</v>
          </cell>
        </row>
        <row r="498">
          <cell r="L498">
            <v>39457</v>
          </cell>
          <cell r="M498">
            <v>15.04</v>
          </cell>
          <cell r="N498">
            <v>143.78585086042065</v>
          </cell>
          <cell r="O498" t="e">
            <v>#N/A</v>
          </cell>
        </row>
        <row r="499">
          <cell r="L499">
            <v>39458</v>
          </cell>
          <cell r="M499">
            <v>14.04</v>
          </cell>
          <cell r="N499">
            <v>134.22562141491395</v>
          </cell>
          <cell r="O499" t="e">
            <v>#N/A</v>
          </cell>
        </row>
        <row r="500">
          <cell r="L500">
            <v>39459</v>
          </cell>
          <cell r="M500">
            <v>14.04</v>
          </cell>
          <cell r="N500">
            <v>134.22562141491395</v>
          </cell>
          <cell r="O500" t="e">
            <v>#N/A</v>
          </cell>
        </row>
        <row r="501">
          <cell r="L501">
            <v>39460</v>
          </cell>
          <cell r="M501">
            <v>14.04</v>
          </cell>
          <cell r="N501">
            <v>134.22562141491395</v>
          </cell>
          <cell r="O501" t="e">
            <v>#N/A</v>
          </cell>
        </row>
        <row r="502">
          <cell r="L502">
            <v>39461</v>
          </cell>
          <cell r="M502">
            <v>14.97</v>
          </cell>
          <cell r="N502">
            <v>143.11663479923519</v>
          </cell>
          <cell r="O502" t="e">
            <v>#N/A</v>
          </cell>
        </row>
        <row r="503">
          <cell r="L503">
            <v>39462</v>
          </cell>
          <cell r="M503">
            <v>14.48</v>
          </cell>
          <cell r="N503">
            <v>138.4321223709369</v>
          </cell>
          <cell r="O503" t="e">
            <v>#N/A</v>
          </cell>
        </row>
        <row r="504">
          <cell r="L504">
            <v>39463</v>
          </cell>
          <cell r="M504">
            <v>14.81</v>
          </cell>
          <cell r="N504">
            <v>141.5869980879541</v>
          </cell>
          <cell r="O504" t="e">
            <v>#N/A</v>
          </cell>
        </row>
        <row r="505">
          <cell r="L505">
            <v>39464</v>
          </cell>
          <cell r="M505">
            <v>14.22</v>
          </cell>
          <cell r="N505">
            <v>135.94646271510516</v>
          </cell>
          <cell r="O505" t="e">
            <v>#N/A</v>
          </cell>
        </row>
        <row r="506">
          <cell r="L506">
            <v>39465</v>
          </cell>
          <cell r="M506">
            <v>14.25</v>
          </cell>
          <cell r="N506">
            <v>136.23326959847034</v>
          </cell>
          <cell r="O506" t="e">
            <v>#N/A</v>
          </cell>
        </row>
        <row r="507">
          <cell r="L507">
            <v>39466</v>
          </cell>
          <cell r="M507">
            <v>14.25</v>
          </cell>
          <cell r="N507">
            <v>136.23326959847034</v>
          </cell>
          <cell r="O507" t="e">
            <v>#N/A</v>
          </cell>
        </row>
        <row r="508">
          <cell r="L508">
            <v>39467</v>
          </cell>
          <cell r="M508">
            <v>14.25</v>
          </cell>
          <cell r="N508">
            <v>136.23326959847034</v>
          </cell>
          <cell r="O508" t="e">
            <v>#N/A</v>
          </cell>
        </row>
        <row r="509">
          <cell r="L509">
            <v>39468</v>
          </cell>
          <cell r="M509">
            <v>14.25</v>
          </cell>
          <cell r="N509">
            <v>136.23326959847034</v>
          </cell>
          <cell r="O509" t="e">
            <v>#N/A</v>
          </cell>
        </row>
        <row r="510">
          <cell r="L510">
            <v>39469</v>
          </cell>
          <cell r="M510">
            <v>14.3</v>
          </cell>
          <cell r="N510">
            <v>136.71128107074568</v>
          </cell>
          <cell r="O510" t="e">
            <v>#N/A</v>
          </cell>
        </row>
        <row r="511">
          <cell r="L511">
            <v>39470</v>
          </cell>
          <cell r="M511">
            <v>14.6</v>
          </cell>
          <cell r="N511">
            <v>139.57934990439767</v>
          </cell>
          <cell r="O511" t="e">
            <v>#N/A</v>
          </cell>
        </row>
        <row r="512">
          <cell r="L512">
            <v>39471</v>
          </cell>
          <cell r="M512">
            <v>14.64</v>
          </cell>
          <cell r="N512">
            <v>139.96175908221798</v>
          </cell>
          <cell r="O512" t="e">
            <v>#N/A</v>
          </cell>
        </row>
        <row r="513">
          <cell r="L513">
            <v>39472</v>
          </cell>
          <cell r="M513">
            <v>14.24</v>
          </cell>
          <cell r="N513">
            <v>136.13766730401528</v>
          </cell>
          <cell r="O513" t="e">
            <v>#N/A</v>
          </cell>
        </row>
        <row r="514">
          <cell r="L514">
            <v>39473</v>
          </cell>
          <cell r="M514">
            <v>14.24</v>
          </cell>
          <cell r="N514">
            <v>136.13766730401528</v>
          </cell>
          <cell r="O514" t="e">
            <v>#N/A</v>
          </cell>
        </row>
        <row r="515">
          <cell r="L515">
            <v>39474</v>
          </cell>
          <cell r="M515">
            <v>14.24</v>
          </cell>
          <cell r="N515">
            <v>136.13766730401528</v>
          </cell>
          <cell r="O515" t="e">
            <v>#N/A</v>
          </cell>
        </row>
        <row r="516">
          <cell r="L516">
            <v>39475</v>
          </cell>
          <cell r="M516">
            <v>14.16</v>
          </cell>
          <cell r="N516">
            <v>135.37284894837475</v>
          </cell>
          <cell r="O516" t="e">
            <v>#N/A</v>
          </cell>
        </row>
        <row r="517">
          <cell r="L517">
            <v>39476</v>
          </cell>
          <cell r="M517">
            <v>14.13</v>
          </cell>
          <cell r="N517">
            <v>135.08604206500956</v>
          </cell>
          <cell r="O517" t="e">
            <v>#N/A</v>
          </cell>
        </row>
        <row r="518">
          <cell r="L518">
            <v>39477</v>
          </cell>
          <cell r="M518">
            <v>13.56</v>
          </cell>
          <cell r="N518">
            <v>129.63671128107075</v>
          </cell>
          <cell r="O518" t="e">
            <v>#N/A</v>
          </cell>
        </row>
        <row r="519">
          <cell r="L519">
            <v>39478</v>
          </cell>
          <cell r="M519">
            <v>13.66</v>
          </cell>
          <cell r="N519">
            <v>130.5927342256214</v>
          </cell>
          <cell r="O519" t="e">
            <v>#N/A</v>
          </cell>
        </row>
        <row r="520">
          <cell r="L520">
            <v>39479</v>
          </cell>
          <cell r="M520">
            <v>13.98</v>
          </cell>
          <cell r="N520">
            <v>133.65200764818354</v>
          </cell>
          <cell r="O520" t="e">
            <v>#N/A</v>
          </cell>
        </row>
        <row r="521">
          <cell r="L521">
            <v>39480</v>
          </cell>
          <cell r="M521">
            <v>13.98</v>
          </cell>
          <cell r="N521">
            <v>133.65200764818354</v>
          </cell>
          <cell r="O521" t="e">
            <v>#N/A</v>
          </cell>
        </row>
        <row r="522">
          <cell r="L522">
            <v>39481</v>
          </cell>
          <cell r="M522">
            <v>13.98</v>
          </cell>
          <cell r="N522">
            <v>133.65200764818354</v>
          </cell>
          <cell r="O522" t="e">
            <v>#N/A</v>
          </cell>
        </row>
        <row r="523">
          <cell r="L523">
            <v>39482</v>
          </cell>
          <cell r="M523">
            <v>13.72</v>
          </cell>
          <cell r="N523">
            <v>131.1663479923518</v>
          </cell>
          <cell r="O523" t="e">
            <v>#N/A</v>
          </cell>
        </row>
        <row r="524">
          <cell r="L524">
            <v>39483</v>
          </cell>
          <cell r="M524">
            <v>14</v>
          </cell>
          <cell r="N524">
            <v>133.84321223709367</v>
          </cell>
          <cell r="O524" t="e">
            <v>#N/A</v>
          </cell>
        </row>
        <row r="525">
          <cell r="L525">
            <v>39484</v>
          </cell>
          <cell r="M525">
            <v>13.76</v>
          </cell>
          <cell r="N525">
            <v>131.54875717017208</v>
          </cell>
          <cell r="O525" t="e">
            <v>#N/A</v>
          </cell>
        </row>
        <row r="526">
          <cell r="L526">
            <v>39485</v>
          </cell>
          <cell r="M526">
            <v>13.79</v>
          </cell>
          <cell r="N526">
            <v>131.83556405353727</v>
          </cell>
          <cell r="O526" t="e">
            <v>#N/A</v>
          </cell>
        </row>
        <row r="527">
          <cell r="L527">
            <v>39486</v>
          </cell>
          <cell r="M527">
            <v>13.73</v>
          </cell>
          <cell r="N527">
            <v>131.26195028680687</v>
          </cell>
          <cell r="O527" t="e">
            <v>#N/A</v>
          </cell>
        </row>
        <row r="528">
          <cell r="L528">
            <v>39487</v>
          </cell>
          <cell r="M528">
            <v>13.73</v>
          </cell>
          <cell r="N528">
            <v>131.26195028680687</v>
          </cell>
          <cell r="O528" t="e">
            <v>#N/A</v>
          </cell>
        </row>
        <row r="529">
          <cell r="L529">
            <v>39488</v>
          </cell>
          <cell r="M529">
            <v>13.73</v>
          </cell>
          <cell r="N529">
            <v>131.26195028680687</v>
          </cell>
          <cell r="O529" t="e">
            <v>#N/A</v>
          </cell>
        </row>
        <row r="530">
          <cell r="L530">
            <v>39489</v>
          </cell>
          <cell r="M530">
            <v>13.76</v>
          </cell>
          <cell r="N530">
            <v>131.54875717017208</v>
          </cell>
          <cell r="O530" t="e">
            <v>#N/A</v>
          </cell>
        </row>
        <row r="531">
          <cell r="L531">
            <v>39490</v>
          </cell>
          <cell r="M531">
            <v>13.62</v>
          </cell>
          <cell r="N531">
            <v>130.21032504780112</v>
          </cell>
          <cell r="O531" t="e">
            <v>#N/A</v>
          </cell>
        </row>
        <row r="532">
          <cell r="L532">
            <v>39491</v>
          </cell>
          <cell r="M532">
            <v>13.99</v>
          </cell>
          <cell r="N532">
            <v>133.7476099426386</v>
          </cell>
          <cell r="O532" t="e">
            <v>#N/A</v>
          </cell>
        </row>
        <row r="533">
          <cell r="L533">
            <v>39492</v>
          </cell>
          <cell r="M533">
            <v>13.78</v>
          </cell>
          <cell r="N533">
            <v>131.73996175908221</v>
          </cell>
          <cell r="O533" t="e">
            <v>#N/A</v>
          </cell>
        </row>
        <row r="534">
          <cell r="L534">
            <v>39493</v>
          </cell>
          <cell r="M534">
            <v>13.25</v>
          </cell>
          <cell r="N534">
            <v>126.67304015296365</v>
          </cell>
          <cell r="O534" t="e">
            <v>#N/A</v>
          </cell>
        </row>
        <row r="535">
          <cell r="L535">
            <v>39494</v>
          </cell>
          <cell r="M535">
            <v>13.25</v>
          </cell>
          <cell r="N535">
            <v>126.67304015296365</v>
          </cell>
          <cell r="O535" t="e">
            <v>#N/A</v>
          </cell>
        </row>
        <row r="536">
          <cell r="L536">
            <v>39495</v>
          </cell>
          <cell r="M536">
            <v>13.25</v>
          </cell>
          <cell r="N536">
            <v>126.67304015296365</v>
          </cell>
          <cell r="O536" t="e">
            <v>#N/A</v>
          </cell>
        </row>
        <row r="537">
          <cell r="L537">
            <v>39496</v>
          </cell>
          <cell r="M537">
            <v>13.25</v>
          </cell>
          <cell r="N537">
            <v>126.67304015296365</v>
          </cell>
          <cell r="O537" t="e">
            <v>#N/A</v>
          </cell>
        </row>
        <row r="538">
          <cell r="L538">
            <v>39497</v>
          </cell>
          <cell r="M538">
            <v>13.26</v>
          </cell>
          <cell r="N538">
            <v>126.76864244741873</v>
          </cell>
          <cell r="O538" t="e">
            <v>#N/A</v>
          </cell>
        </row>
        <row r="539">
          <cell r="L539">
            <v>39498</v>
          </cell>
          <cell r="M539">
            <v>13.65</v>
          </cell>
          <cell r="N539">
            <v>130.49713193116634</v>
          </cell>
          <cell r="O539" t="e">
            <v>#N/A</v>
          </cell>
        </row>
        <row r="540">
          <cell r="L540">
            <v>39499</v>
          </cell>
          <cell r="M540">
            <v>13.21</v>
          </cell>
          <cell r="N540">
            <v>126.29063097514339</v>
          </cell>
          <cell r="O540" t="e">
            <v>#N/A</v>
          </cell>
        </row>
        <row r="541">
          <cell r="L541">
            <v>39500</v>
          </cell>
          <cell r="M541">
            <v>13.6</v>
          </cell>
          <cell r="N541">
            <v>130.019120458891</v>
          </cell>
          <cell r="O541" t="e">
            <v>#N/A</v>
          </cell>
        </row>
        <row r="542">
          <cell r="L542">
            <v>39501</v>
          </cell>
          <cell r="M542">
            <v>13.6</v>
          </cell>
          <cell r="N542">
            <v>130.019120458891</v>
          </cell>
          <cell r="O542" t="e">
            <v>#N/A</v>
          </cell>
        </row>
        <row r="543">
          <cell r="L543">
            <v>39502</v>
          </cell>
          <cell r="M543">
            <v>13.6</v>
          </cell>
          <cell r="N543">
            <v>130.019120458891</v>
          </cell>
          <cell r="O543" t="e">
            <v>#N/A</v>
          </cell>
        </row>
        <row r="544">
          <cell r="L544">
            <v>39503</v>
          </cell>
          <cell r="M544">
            <v>13.66</v>
          </cell>
          <cell r="N544">
            <v>130.5927342256214</v>
          </cell>
          <cell r="O544" t="e">
            <v>#N/A</v>
          </cell>
        </row>
        <row r="545">
          <cell r="L545">
            <v>39504</v>
          </cell>
          <cell r="M545">
            <v>13.68</v>
          </cell>
          <cell r="N545">
            <v>130.78393881453155</v>
          </cell>
          <cell r="O545" t="e">
            <v>#N/A</v>
          </cell>
        </row>
        <row r="546">
          <cell r="L546">
            <v>39505</v>
          </cell>
          <cell r="M546">
            <v>13.51</v>
          </cell>
          <cell r="N546">
            <v>129.1586998087954</v>
          </cell>
          <cell r="O546" t="e">
            <v>#N/A</v>
          </cell>
        </row>
        <row r="547">
          <cell r="L547">
            <v>39506</v>
          </cell>
          <cell r="M547">
            <v>13.27</v>
          </cell>
          <cell r="N547">
            <v>126.86424474187379</v>
          </cell>
          <cell r="O547" t="e">
            <v>#N/A</v>
          </cell>
        </row>
        <row r="548">
          <cell r="L548">
            <v>39507</v>
          </cell>
          <cell r="M548">
            <v>12.64</v>
          </cell>
          <cell r="N548">
            <v>120.84130019120458</v>
          </cell>
          <cell r="O548" t="e">
            <v>#N/A</v>
          </cell>
        </row>
        <row r="549">
          <cell r="L549">
            <v>39508</v>
          </cell>
          <cell r="M549">
            <v>12.64</v>
          </cell>
          <cell r="N549">
            <v>120.84130019120458</v>
          </cell>
          <cell r="O549" t="e">
            <v>#N/A</v>
          </cell>
        </row>
        <row r="550">
          <cell r="L550">
            <v>39509</v>
          </cell>
          <cell r="M550">
            <v>12.64</v>
          </cell>
          <cell r="N550">
            <v>120.84130019120458</v>
          </cell>
          <cell r="O550" t="e">
            <v>#N/A</v>
          </cell>
        </row>
        <row r="551">
          <cell r="L551">
            <v>39510</v>
          </cell>
          <cell r="M551">
            <v>12.46</v>
          </cell>
          <cell r="N551">
            <v>119.12045889101339</v>
          </cell>
          <cell r="O551" t="e">
            <v>#N/A</v>
          </cell>
        </row>
        <row r="552">
          <cell r="L552">
            <v>39511</v>
          </cell>
          <cell r="M552">
            <v>12.59</v>
          </cell>
          <cell r="N552">
            <v>120.36328871892925</v>
          </cell>
          <cell r="O552" t="e">
            <v>#N/A</v>
          </cell>
        </row>
        <row r="553">
          <cell r="L553">
            <v>39512</v>
          </cell>
          <cell r="M553">
            <v>12.72</v>
          </cell>
          <cell r="N553">
            <v>121.60611854684511</v>
          </cell>
          <cell r="O553" t="e">
            <v>#N/A</v>
          </cell>
        </row>
        <row r="554">
          <cell r="L554">
            <v>39513</v>
          </cell>
          <cell r="M554">
            <v>12.25</v>
          </cell>
          <cell r="N554">
            <v>117.11281070745696</v>
          </cell>
          <cell r="O554" t="e">
            <v>#N/A</v>
          </cell>
        </row>
        <row r="555">
          <cell r="L555">
            <v>39514</v>
          </cell>
          <cell r="M555">
            <v>12.19</v>
          </cell>
          <cell r="N555">
            <v>116.53919694072657</v>
          </cell>
          <cell r="O555" t="e">
            <v>#N/A</v>
          </cell>
        </row>
        <row r="556">
          <cell r="L556">
            <v>39515</v>
          </cell>
          <cell r="M556">
            <v>12.19</v>
          </cell>
          <cell r="N556">
            <v>116.53919694072657</v>
          </cell>
          <cell r="O556" t="e">
            <v>#N/A</v>
          </cell>
        </row>
        <row r="557">
          <cell r="L557">
            <v>39516</v>
          </cell>
          <cell r="M557">
            <v>12.19</v>
          </cell>
          <cell r="N557">
            <v>116.53919694072657</v>
          </cell>
          <cell r="O557" t="e">
            <v>#N/A</v>
          </cell>
        </row>
        <row r="558">
          <cell r="L558">
            <v>39517</v>
          </cell>
          <cell r="M558">
            <v>12.01</v>
          </cell>
          <cell r="N558">
            <v>114.81835564053536</v>
          </cell>
          <cell r="O558" t="e">
            <v>#N/A</v>
          </cell>
        </row>
        <row r="559">
          <cell r="L559">
            <v>39518</v>
          </cell>
          <cell r="M559">
            <v>12.35</v>
          </cell>
          <cell r="N559">
            <v>118.06883365200764</v>
          </cell>
          <cell r="O559" t="e">
            <v>#N/A</v>
          </cell>
        </row>
        <row r="560">
          <cell r="L560">
            <v>39519</v>
          </cell>
          <cell r="M560">
            <v>12.43</v>
          </cell>
          <cell r="N560">
            <v>118.83365200764817</v>
          </cell>
          <cell r="O560" t="e">
            <v>#N/A</v>
          </cell>
        </row>
        <row r="561">
          <cell r="L561">
            <v>39520</v>
          </cell>
          <cell r="M561">
            <v>12.38</v>
          </cell>
          <cell r="N561">
            <v>118.35564053537284</v>
          </cell>
          <cell r="O561" t="e">
            <v>#N/A</v>
          </cell>
        </row>
        <row r="562">
          <cell r="L562">
            <v>39521</v>
          </cell>
          <cell r="M562">
            <v>12.23</v>
          </cell>
          <cell r="N562">
            <v>116.92160611854685</v>
          </cell>
          <cell r="O562" t="e">
            <v>#N/A</v>
          </cell>
        </row>
        <row r="563">
          <cell r="L563">
            <v>39522</v>
          </cell>
          <cell r="M563">
            <v>12.23</v>
          </cell>
          <cell r="N563">
            <v>116.92160611854685</v>
          </cell>
          <cell r="O563" t="e">
            <v>#N/A</v>
          </cell>
        </row>
        <row r="564">
          <cell r="L564">
            <v>39523</v>
          </cell>
          <cell r="M564">
            <v>12.23</v>
          </cell>
          <cell r="N564">
            <v>116.92160611854685</v>
          </cell>
          <cell r="O564" t="e">
            <v>#N/A</v>
          </cell>
        </row>
        <row r="565">
          <cell r="L565">
            <v>39524</v>
          </cell>
          <cell r="M565">
            <v>12.1</v>
          </cell>
          <cell r="N565">
            <v>115.67877629063096</v>
          </cell>
          <cell r="O565" t="e">
            <v>#N/A</v>
          </cell>
        </row>
        <row r="566">
          <cell r="L566">
            <v>39525</v>
          </cell>
          <cell r="M566">
            <v>12.4</v>
          </cell>
          <cell r="N566">
            <v>118.54684512428297</v>
          </cell>
          <cell r="O566" t="e">
            <v>#N/A</v>
          </cell>
        </row>
        <row r="567">
          <cell r="L567">
            <v>39526</v>
          </cell>
          <cell r="M567">
            <v>12.07</v>
          </cell>
          <cell r="N567">
            <v>115.39196940726578</v>
          </cell>
          <cell r="O567" t="e">
            <v>#N/A</v>
          </cell>
        </row>
        <row r="568">
          <cell r="L568">
            <v>39527</v>
          </cell>
          <cell r="M568">
            <v>12.3</v>
          </cell>
          <cell r="N568">
            <v>117.59082217973231</v>
          </cell>
          <cell r="O568" t="e">
            <v>#N/A</v>
          </cell>
        </row>
        <row r="569">
          <cell r="L569">
            <v>39528</v>
          </cell>
          <cell r="M569">
            <v>12.3</v>
          </cell>
          <cell r="N569">
            <v>117.59082217973231</v>
          </cell>
          <cell r="O569" t="e">
            <v>#N/A</v>
          </cell>
        </row>
        <row r="570">
          <cell r="L570">
            <v>39529</v>
          </cell>
          <cell r="M570">
            <v>12.3</v>
          </cell>
          <cell r="N570">
            <v>117.59082217973231</v>
          </cell>
          <cell r="O570" t="e">
            <v>#N/A</v>
          </cell>
        </row>
        <row r="571">
          <cell r="L571">
            <v>39530</v>
          </cell>
          <cell r="M571">
            <v>12.3</v>
          </cell>
          <cell r="N571">
            <v>117.59082217973231</v>
          </cell>
          <cell r="O571" t="e">
            <v>#N/A</v>
          </cell>
        </row>
        <row r="572">
          <cell r="L572">
            <v>39531</v>
          </cell>
          <cell r="M572">
            <v>12.75</v>
          </cell>
          <cell r="N572">
            <v>121.89292543021031</v>
          </cell>
          <cell r="O572" t="e">
            <v>#N/A</v>
          </cell>
        </row>
        <row r="573">
          <cell r="L573">
            <v>39532</v>
          </cell>
          <cell r="M573">
            <v>12.78</v>
          </cell>
          <cell r="N573">
            <v>122.1797323135755</v>
          </cell>
          <cell r="O573" t="e">
            <v>#N/A</v>
          </cell>
        </row>
        <row r="574">
          <cell r="L574">
            <v>39533</v>
          </cell>
          <cell r="M574">
            <v>12.95</v>
          </cell>
          <cell r="N574">
            <v>123.80497131931165</v>
          </cell>
          <cell r="O574" t="e">
            <v>#N/A</v>
          </cell>
        </row>
        <row r="575">
          <cell r="L575">
            <v>39534</v>
          </cell>
          <cell r="M575">
            <v>13.04</v>
          </cell>
          <cell r="N575">
            <v>124.66539196940725</v>
          </cell>
          <cell r="O575" t="e">
            <v>#N/A</v>
          </cell>
        </row>
        <row r="576">
          <cell r="L576">
            <v>39535</v>
          </cell>
          <cell r="M576">
            <v>12.51</v>
          </cell>
          <cell r="N576">
            <v>119.5984703632887</v>
          </cell>
          <cell r="O576" t="e">
            <v>#N/A</v>
          </cell>
        </row>
        <row r="577">
          <cell r="L577">
            <v>39536</v>
          </cell>
          <cell r="M577">
            <v>12.51</v>
          </cell>
          <cell r="N577">
            <v>119.5984703632887</v>
          </cell>
          <cell r="O577" t="e">
            <v>#N/A</v>
          </cell>
        </row>
        <row r="578">
          <cell r="L578">
            <v>39537</v>
          </cell>
          <cell r="M578">
            <v>12.51</v>
          </cell>
          <cell r="N578">
            <v>119.5984703632887</v>
          </cell>
          <cell r="O578" t="e">
            <v>#N/A</v>
          </cell>
        </row>
        <row r="579">
          <cell r="L579">
            <v>39538</v>
          </cell>
          <cell r="M579">
            <v>12.66</v>
          </cell>
          <cell r="N579">
            <v>121.03250478011472</v>
          </cell>
          <cell r="O579" t="e">
            <v>#N/A</v>
          </cell>
        </row>
        <row r="580">
          <cell r="L580">
            <v>39539</v>
          </cell>
          <cell r="M580">
            <v>13.24</v>
          </cell>
          <cell r="N580">
            <v>126.57743785850859</v>
          </cell>
          <cell r="O580" t="e">
            <v>#N/A</v>
          </cell>
        </row>
        <row r="581">
          <cell r="L581">
            <v>39540</v>
          </cell>
          <cell r="M581">
            <v>13.56</v>
          </cell>
          <cell r="N581">
            <v>129.63671128107075</v>
          </cell>
          <cell r="O581" t="e">
            <v>#N/A</v>
          </cell>
        </row>
        <row r="582">
          <cell r="L582">
            <v>39541</v>
          </cell>
          <cell r="M582">
            <v>13.74</v>
          </cell>
          <cell r="N582">
            <v>131.35755258126193</v>
          </cell>
          <cell r="O582" t="e">
            <v>#N/A</v>
          </cell>
        </row>
        <row r="583">
          <cell r="L583">
            <v>39542</v>
          </cell>
          <cell r="M583">
            <v>13.71</v>
          </cell>
          <cell r="N583">
            <v>131.07074569789674</v>
          </cell>
          <cell r="O583" t="e">
            <v>#N/A</v>
          </cell>
        </row>
        <row r="584">
          <cell r="L584">
            <v>39543</v>
          </cell>
          <cell r="M584">
            <v>13.71</v>
          </cell>
          <cell r="N584">
            <v>131.07074569789674</v>
          </cell>
          <cell r="O584" t="e">
            <v>#N/A</v>
          </cell>
        </row>
        <row r="585">
          <cell r="L585">
            <v>39544</v>
          </cell>
          <cell r="M585">
            <v>13.71</v>
          </cell>
          <cell r="N585">
            <v>131.07074569789674</v>
          </cell>
          <cell r="O585" t="e">
            <v>#N/A</v>
          </cell>
        </row>
        <row r="586">
          <cell r="L586">
            <v>39545</v>
          </cell>
          <cell r="M586">
            <v>13.82</v>
          </cell>
          <cell r="N586">
            <v>132.12237093690246</v>
          </cell>
          <cell r="O586" t="e">
            <v>#N/A</v>
          </cell>
        </row>
        <row r="587">
          <cell r="L587">
            <v>39546</v>
          </cell>
          <cell r="M587">
            <v>13.65</v>
          </cell>
          <cell r="N587">
            <v>130.49713193116634</v>
          </cell>
          <cell r="O587" t="e">
            <v>#N/A</v>
          </cell>
        </row>
        <row r="588">
          <cell r="L588">
            <v>39547</v>
          </cell>
          <cell r="M588">
            <v>13.53</v>
          </cell>
          <cell r="N588">
            <v>129.34990439770553</v>
          </cell>
          <cell r="O588" t="e">
            <v>#N/A</v>
          </cell>
        </row>
        <row r="589">
          <cell r="L589">
            <v>39548</v>
          </cell>
          <cell r="M589">
            <v>14.05</v>
          </cell>
          <cell r="N589">
            <v>134.32122370936904</v>
          </cell>
          <cell r="O589" t="e">
            <v>#N/A</v>
          </cell>
        </row>
        <row r="590">
          <cell r="L590">
            <v>39549</v>
          </cell>
          <cell r="M590">
            <v>13.74</v>
          </cell>
          <cell r="N590">
            <v>131.35755258126193</v>
          </cell>
          <cell r="O590" t="e">
            <v>#N/A</v>
          </cell>
        </row>
        <row r="591">
          <cell r="L591">
            <v>39550</v>
          </cell>
          <cell r="M591">
            <v>13.74</v>
          </cell>
          <cell r="N591">
            <v>131.35755258126193</v>
          </cell>
          <cell r="O591" t="e">
            <v>#N/A</v>
          </cell>
        </row>
        <row r="592">
          <cell r="L592">
            <v>39551</v>
          </cell>
          <cell r="M592">
            <v>13.74</v>
          </cell>
          <cell r="N592">
            <v>131.35755258126193</v>
          </cell>
          <cell r="O592" t="e">
            <v>#N/A</v>
          </cell>
        </row>
        <row r="593">
          <cell r="L593">
            <v>39552</v>
          </cell>
          <cell r="M593">
            <v>13.83</v>
          </cell>
          <cell r="N593">
            <v>132.21797323135752</v>
          </cell>
          <cell r="O593" t="e">
            <v>#N/A</v>
          </cell>
        </row>
        <row r="594">
          <cell r="L594">
            <v>39553</v>
          </cell>
          <cell r="M594">
            <v>13.92</v>
          </cell>
          <cell r="N594">
            <v>133.07839388145314</v>
          </cell>
          <cell r="O594" t="e">
            <v>#N/A</v>
          </cell>
        </row>
        <row r="595">
          <cell r="L595">
            <v>39554</v>
          </cell>
          <cell r="M595">
            <v>14.13</v>
          </cell>
          <cell r="N595">
            <v>135.08604206500956</v>
          </cell>
          <cell r="O595" t="e">
            <v>#N/A</v>
          </cell>
        </row>
        <row r="596">
          <cell r="L596">
            <v>39555</v>
          </cell>
          <cell r="M596">
            <v>13.93</v>
          </cell>
          <cell r="N596">
            <v>133.17399617590823</v>
          </cell>
          <cell r="O596" t="e">
            <v>#N/A</v>
          </cell>
        </row>
        <row r="597">
          <cell r="L597">
            <v>39556</v>
          </cell>
          <cell r="M597">
            <v>14.7</v>
          </cell>
          <cell r="N597">
            <v>140.53537284894836</v>
          </cell>
          <cell r="O597" t="e">
            <v>#N/A</v>
          </cell>
        </row>
        <row r="598">
          <cell r="L598">
            <v>39557</v>
          </cell>
          <cell r="M598">
            <v>14.7</v>
          </cell>
          <cell r="N598">
            <v>140.53537284894836</v>
          </cell>
          <cell r="O598" t="e">
            <v>#N/A</v>
          </cell>
        </row>
        <row r="599">
          <cell r="L599">
            <v>39558</v>
          </cell>
          <cell r="M599">
            <v>14.7</v>
          </cell>
          <cell r="N599">
            <v>140.53537284894836</v>
          </cell>
          <cell r="O599" t="e">
            <v>#N/A</v>
          </cell>
        </row>
        <row r="600">
          <cell r="L600">
            <v>39559</v>
          </cell>
          <cell r="M600">
            <v>14.63</v>
          </cell>
          <cell r="N600">
            <v>139.86615678776292</v>
          </cell>
          <cell r="O600" t="e">
            <v>#N/A</v>
          </cell>
        </row>
        <row r="601">
          <cell r="L601">
            <v>39560</v>
          </cell>
          <cell r="M601">
            <v>14.06</v>
          </cell>
          <cell r="N601">
            <v>134.41682600382407</v>
          </cell>
          <cell r="O601" t="e">
            <v>#N/A</v>
          </cell>
        </row>
        <row r="602">
          <cell r="L602">
            <v>39561</v>
          </cell>
          <cell r="M602">
            <v>14.33</v>
          </cell>
          <cell r="N602">
            <v>136.99808795411087</v>
          </cell>
          <cell r="O602" t="e">
            <v>#N/A</v>
          </cell>
        </row>
        <row r="603">
          <cell r="L603">
            <v>39562</v>
          </cell>
          <cell r="M603">
            <v>14.46</v>
          </cell>
          <cell r="N603">
            <v>138.24091778202677</v>
          </cell>
          <cell r="O603" t="e">
            <v>#N/A</v>
          </cell>
        </row>
        <row r="604">
          <cell r="L604">
            <v>39563</v>
          </cell>
          <cell r="M604">
            <v>14.54</v>
          </cell>
          <cell r="N604">
            <v>139.0057361376673</v>
          </cell>
          <cell r="O604" t="e">
            <v>#N/A</v>
          </cell>
        </row>
        <row r="605">
          <cell r="L605">
            <v>39564</v>
          </cell>
          <cell r="M605">
            <v>14.54</v>
          </cell>
          <cell r="N605">
            <v>139.0057361376673</v>
          </cell>
          <cell r="O605" t="e">
            <v>#N/A</v>
          </cell>
        </row>
        <row r="606">
          <cell r="L606">
            <v>39565</v>
          </cell>
          <cell r="M606">
            <v>14.54</v>
          </cell>
          <cell r="N606">
            <v>139.0057361376673</v>
          </cell>
          <cell r="O606" t="e">
            <v>#N/A</v>
          </cell>
        </row>
        <row r="607">
          <cell r="L607">
            <v>39566</v>
          </cell>
          <cell r="M607">
            <v>14.58</v>
          </cell>
          <cell r="N607">
            <v>139.38814531548755</v>
          </cell>
          <cell r="O607" t="e">
            <v>#N/A</v>
          </cell>
        </row>
        <row r="608">
          <cell r="L608">
            <v>39567</v>
          </cell>
          <cell r="M608">
            <v>14.7</v>
          </cell>
          <cell r="N608">
            <v>140.53537284894836</v>
          </cell>
          <cell r="O608" t="e">
            <v>#N/A</v>
          </cell>
        </row>
        <row r="609">
          <cell r="L609">
            <v>39568</v>
          </cell>
          <cell r="M609">
            <v>13.47</v>
          </cell>
          <cell r="N609">
            <v>128.77629063097513</v>
          </cell>
          <cell r="O609" t="e">
            <v>#N/A</v>
          </cell>
        </row>
        <row r="610">
          <cell r="L610">
            <v>39569</v>
          </cell>
          <cell r="M610">
            <v>13.31</v>
          </cell>
          <cell r="N610">
            <v>127.24665391969407</v>
          </cell>
          <cell r="O610" t="e">
            <v>#N/A</v>
          </cell>
        </row>
        <row r="611">
          <cell r="L611">
            <v>39570</v>
          </cell>
          <cell r="M611">
            <v>12.99</v>
          </cell>
          <cell r="N611">
            <v>124.18738049713191</v>
          </cell>
          <cell r="O611" t="e">
            <v>#N/A</v>
          </cell>
        </row>
        <row r="612">
          <cell r="L612">
            <v>39571</v>
          </cell>
          <cell r="M612">
            <v>12.99</v>
          </cell>
          <cell r="N612">
            <v>124.18738049713191</v>
          </cell>
          <cell r="O612" t="e">
            <v>#N/A</v>
          </cell>
        </row>
        <row r="613">
          <cell r="L613">
            <v>39572</v>
          </cell>
          <cell r="M613">
            <v>12.99</v>
          </cell>
          <cell r="N613">
            <v>124.18738049713191</v>
          </cell>
          <cell r="O613" t="e">
            <v>#N/A</v>
          </cell>
        </row>
        <row r="614">
          <cell r="L614">
            <v>39573</v>
          </cell>
          <cell r="M614">
            <v>12.98</v>
          </cell>
          <cell r="N614">
            <v>124.09177820267685</v>
          </cell>
          <cell r="O614" t="e">
            <v>#N/A</v>
          </cell>
        </row>
        <row r="615">
          <cell r="L615">
            <v>39574</v>
          </cell>
          <cell r="M615">
            <v>13.11</v>
          </cell>
          <cell r="N615">
            <v>125.3346080305927</v>
          </cell>
          <cell r="O615" t="e">
            <v>#N/A</v>
          </cell>
        </row>
        <row r="616">
          <cell r="L616">
            <v>39575</v>
          </cell>
          <cell r="M616">
            <v>12.76</v>
          </cell>
          <cell r="N616">
            <v>121.98852772466537</v>
          </cell>
          <cell r="O616" t="e">
            <v>#N/A</v>
          </cell>
        </row>
        <row r="617">
          <cell r="L617">
            <v>39576</v>
          </cell>
          <cell r="M617">
            <v>12.76</v>
          </cell>
          <cell r="N617">
            <v>121.98852772466537</v>
          </cell>
          <cell r="O617" t="e">
            <v>#N/A</v>
          </cell>
        </row>
        <row r="618">
          <cell r="L618">
            <v>39577</v>
          </cell>
          <cell r="M618">
            <v>12.8</v>
          </cell>
          <cell r="N618">
            <v>122.37093690248567</v>
          </cell>
          <cell r="O618" t="e">
            <v>#N/A</v>
          </cell>
        </row>
        <row r="619">
          <cell r="L619">
            <v>39578</v>
          </cell>
          <cell r="M619">
            <v>12.8</v>
          </cell>
          <cell r="N619">
            <v>122.37093690248567</v>
          </cell>
          <cell r="O619" t="e">
            <v>#N/A</v>
          </cell>
        </row>
        <row r="620">
          <cell r="L620">
            <v>39579</v>
          </cell>
          <cell r="M620">
            <v>12.8</v>
          </cell>
          <cell r="N620">
            <v>122.37093690248567</v>
          </cell>
          <cell r="O620" t="e">
            <v>#N/A</v>
          </cell>
        </row>
        <row r="621">
          <cell r="L621">
            <v>39580</v>
          </cell>
          <cell r="M621">
            <v>13.07</v>
          </cell>
          <cell r="N621">
            <v>124.95219885277247</v>
          </cell>
          <cell r="O621" t="e">
            <v>#N/A</v>
          </cell>
        </row>
        <row r="622">
          <cell r="L622">
            <v>39581</v>
          </cell>
          <cell r="M622">
            <v>13.04</v>
          </cell>
          <cell r="N622">
            <v>124.66539196940725</v>
          </cell>
          <cell r="O622" t="e">
            <v>#N/A</v>
          </cell>
        </row>
        <row r="623">
          <cell r="L623">
            <v>39582</v>
          </cell>
          <cell r="M623">
            <v>13.09</v>
          </cell>
          <cell r="N623">
            <v>125.14340344168259</v>
          </cell>
          <cell r="O623" t="e">
            <v>#N/A</v>
          </cell>
        </row>
        <row r="624">
          <cell r="L624">
            <v>39583</v>
          </cell>
          <cell r="M624">
            <v>13.19</v>
          </cell>
          <cell r="N624">
            <v>126.09942638623326</v>
          </cell>
          <cell r="O624" t="e">
            <v>#N/A</v>
          </cell>
        </row>
        <row r="625">
          <cell r="L625">
            <v>39584</v>
          </cell>
          <cell r="M625">
            <v>13.1</v>
          </cell>
          <cell r="N625">
            <v>125.23900573613764</v>
          </cell>
          <cell r="O625" t="e">
            <v>#N/A</v>
          </cell>
        </row>
        <row r="626">
          <cell r="L626">
            <v>39585</v>
          </cell>
          <cell r="M626">
            <v>13.1</v>
          </cell>
          <cell r="N626">
            <v>125.23900573613764</v>
          </cell>
          <cell r="O626" t="e">
            <v>#N/A</v>
          </cell>
        </row>
        <row r="627">
          <cell r="L627">
            <v>39586</v>
          </cell>
          <cell r="M627">
            <v>13.1</v>
          </cell>
          <cell r="N627">
            <v>125.23900573613764</v>
          </cell>
          <cell r="O627" t="e">
            <v>#N/A</v>
          </cell>
        </row>
        <row r="628">
          <cell r="L628">
            <v>39587</v>
          </cell>
          <cell r="M628">
            <v>13.06</v>
          </cell>
          <cell r="N628">
            <v>124.85659655831741</v>
          </cell>
          <cell r="O628" t="e">
            <v>#N/A</v>
          </cell>
        </row>
        <row r="629">
          <cell r="L629">
            <v>39588</v>
          </cell>
          <cell r="M629">
            <v>12.7</v>
          </cell>
          <cell r="N629">
            <v>121.41491395793497</v>
          </cell>
          <cell r="O629" t="e">
            <v>#N/A</v>
          </cell>
        </row>
        <row r="630">
          <cell r="L630">
            <v>39589</v>
          </cell>
          <cell r="M630">
            <v>12.58</v>
          </cell>
          <cell r="N630">
            <v>120.26768642447419</v>
          </cell>
          <cell r="O630" t="e">
            <v>#N/A</v>
          </cell>
        </row>
        <row r="631">
          <cell r="L631">
            <v>39590</v>
          </cell>
          <cell r="M631">
            <v>12.79</v>
          </cell>
          <cell r="N631">
            <v>122.27533460803058</v>
          </cell>
          <cell r="O631" t="e">
            <v>#N/A</v>
          </cell>
        </row>
        <row r="632">
          <cell r="L632">
            <v>39591</v>
          </cell>
          <cell r="M632">
            <v>12.62</v>
          </cell>
          <cell r="N632">
            <v>120.65009560229443</v>
          </cell>
          <cell r="O632" t="e">
            <v>#N/A</v>
          </cell>
        </row>
        <row r="633">
          <cell r="L633">
            <v>39592</v>
          </cell>
          <cell r="M633">
            <v>12.62</v>
          </cell>
          <cell r="N633">
            <v>120.65009560229443</v>
          </cell>
          <cell r="O633" t="e">
            <v>#N/A</v>
          </cell>
        </row>
        <row r="634">
          <cell r="L634">
            <v>39593</v>
          </cell>
          <cell r="M634">
            <v>12.62</v>
          </cell>
          <cell r="N634">
            <v>120.65009560229443</v>
          </cell>
          <cell r="O634" t="e">
            <v>#N/A</v>
          </cell>
        </row>
        <row r="635">
          <cell r="L635">
            <v>39594</v>
          </cell>
          <cell r="M635">
            <v>12.62</v>
          </cell>
          <cell r="N635">
            <v>120.65009560229443</v>
          </cell>
          <cell r="O635" t="e">
            <v>#N/A</v>
          </cell>
        </row>
        <row r="636">
          <cell r="L636">
            <v>39595</v>
          </cell>
          <cell r="M636">
            <v>12.87</v>
          </cell>
          <cell r="N636">
            <v>123.0401529636711</v>
          </cell>
          <cell r="O636" t="e">
            <v>#N/A</v>
          </cell>
        </row>
        <row r="637">
          <cell r="L637">
            <v>39596</v>
          </cell>
          <cell r="M637">
            <v>12.84</v>
          </cell>
          <cell r="N637">
            <v>122.75334608030593</v>
          </cell>
          <cell r="O637" t="e">
            <v>#N/A</v>
          </cell>
        </row>
        <row r="638">
          <cell r="L638">
            <v>39597</v>
          </cell>
          <cell r="M638">
            <v>13.03</v>
          </cell>
          <cell r="N638">
            <v>124.56978967495218</v>
          </cell>
          <cell r="O638" t="e">
            <v>#N/A</v>
          </cell>
        </row>
        <row r="639">
          <cell r="L639">
            <v>39598</v>
          </cell>
          <cell r="M639">
            <v>13.01</v>
          </cell>
          <cell r="N639">
            <v>124.37858508604205</v>
          </cell>
          <cell r="O639" t="e">
            <v>#N/A</v>
          </cell>
        </row>
        <row r="640">
          <cell r="L640">
            <v>39599</v>
          </cell>
          <cell r="M640">
            <v>13.01</v>
          </cell>
          <cell r="N640">
            <v>124.37858508604205</v>
          </cell>
          <cell r="O640" t="e">
            <v>#N/A</v>
          </cell>
        </row>
        <row r="641">
          <cell r="L641">
            <v>39600</v>
          </cell>
          <cell r="M641">
            <v>13.01</v>
          </cell>
          <cell r="N641">
            <v>124.37858508604205</v>
          </cell>
          <cell r="O641" t="e">
            <v>#N/A</v>
          </cell>
        </row>
        <row r="642">
          <cell r="L642">
            <v>39601</v>
          </cell>
          <cell r="M642">
            <v>13.02</v>
          </cell>
          <cell r="N642">
            <v>124.47418738049711</v>
          </cell>
          <cell r="O642" t="e">
            <v>#N/A</v>
          </cell>
        </row>
        <row r="643">
          <cell r="L643">
            <v>39602</v>
          </cell>
          <cell r="M643">
            <v>12.81</v>
          </cell>
          <cell r="N643">
            <v>122.46653919694073</v>
          </cell>
          <cell r="O643" t="e">
            <v>#N/A</v>
          </cell>
        </row>
        <row r="644">
          <cell r="L644">
            <v>39603</v>
          </cell>
          <cell r="M644">
            <v>13.53</v>
          </cell>
          <cell r="N644">
            <v>129.34990439770553</v>
          </cell>
          <cell r="O644" t="e">
            <v>#N/A</v>
          </cell>
        </row>
        <row r="645">
          <cell r="L645">
            <v>39604</v>
          </cell>
          <cell r="M645">
            <v>13.78</v>
          </cell>
          <cell r="N645">
            <v>131.73996175908221</v>
          </cell>
          <cell r="O645" t="e">
            <v>#N/A</v>
          </cell>
        </row>
        <row r="646">
          <cell r="L646">
            <v>39605</v>
          </cell>
          <cell r="M646">
            <v>13.22</v>
          </cell>
          <cell r="N646">
            <v>126.38623326959846</v>
          </cell>
          <cell r="O646" t="e">
            <v>#N/A</v>
          </cell>
        </row>
        <row r="647">
          <cell r="L647">
            <v>39606</v>
          </cell>
          <cell r="M647">
            <v>13.22</v>
          </cell>
          <cell r="N647">
            <v>126.38623326959846</v>
          </cell>
          <cell r="O647" t="e">
            <v>#N/A</v>
          </cell>
        </row>
        <row r="648">
          <cell r="L648">
            <v>39607</v>
          </cell>
          <cell r="M648">
            <v>13.22</v>
          </cell>
          <cell r="N648">
            <v>126.38623326959846</v>
          </cell>
          <cell r="O648" t="e">
            <v>#N/A</v>
          </cell>
        </row>
        <row r="649">
          <cell r="L649">
            <v>39608</v>
          </cell>
          <cell r="M649">
            <v>12.9</v>
          </cell>
          <cell r="N649">
            <v>123.32695984703632</v>
          </cell>
          <cell r="O649" t="e">
            <v>#N/A</v>
          </cell>
        </row>
        <row r="650">
          <cell r="L650">
            <v>39609</v>
          </cell>
          <cell r="M650">
            <v>13.02</v>
          </cell>
          <cell r="N650">
            <v>124.47418738049711</v>
          </cell>
          <cell r="O650" t="e">
            <v>#N/A</v>
          </cell>
        </row>
        <row r="651">
          <cell r="L651">
            <v>39610</v>
          </cell>
          <cell r="M651">
            <v>12.71</v>
          </cell>
          <cell r="N651">
            <v>121.51051625239006</v>
          </cell>
          <cell r="O651" t="e">
            <v>#N/A</v>
          </cell>
        </row>
        <row r="652">
          <cell r="L652">
            <v>39611</v>
          </cell>
          <cell r="M652">
            <v>12.95</v>
          </cell>
          <cell r="N652">
            <v>123.80497131931165</v>
          </cell>
          <cell r="O652" t="e">
            <v>#N/A</v>
          </cell>
        </row>
        <row r="653">
          <cell r="L653">
            <v>39612</v>
          </cell>
          <cell r="M653">
            <v>13.16</v>
          </cell>
          <cell r="N653">
            <v>125.81261950286806</v>
          </cell>
          <cell r="O653" t="e">
            <v>#N/A</v>
          </cell>
        </row>
        <row r="654">
          <cell r="L654">
            <v>39613</v>
          </cell>
          <cell r="M654">
            <v>13.16</v>
          </cell>
          <cell r="N654">
            <v>125.81261950286806</v>
          </cell>
          <cell r="O654" t="e">
            <v>#N/A</v>
          </cell>
        </row>
        <row r="655">
          <cell r="L655">
            <v>39614</v>
          </cell>
          <cell r="M655">
            <v>13.16</v>
          </cell>
          <cell r="N655">
            <v>125.81261950286806</v>
          </cell>
          <cell r="O655" t="e">
            <v>#N/A</v>
          </cell>
        </row>
        <row r="656">
          <cell r="L656">
            <v>39615</v>
          </cell>
          <cell r="M656">
            <v>13.03</v>
          </cell>
          <cell r="N656">
            <v>124.56978967495218</v>
          </cell>
          <cell r="O656" t="e">
            <v>#N/A</v>
          </cell>
        </row>
        <row r="657">
          <cell r="L657">
            <v>39616</v>
          </cell>
          <cell r="M657">
            <v>12.94</v>
          </cell>
          <cell r="N657">
            <v>123.70936902485658</v>
          </cell>
          <cell r="O657" t="e">
            <v>#N/A</v>
          </cell>
        </row>
        <row r="658">
          <cell r="L658">
            <v>39617</v>
          </cell>
          <cell r="M658">
            <v>12.24</v>
          </cell>
          <cell r="N658">
            <v>117.0172084130019</v>
          </cell>
          <cell r="O658" t="e">
            <v>#N/A</v>
          </cell>
        </row>
        <row r="659">
          <cell r="L659">
            <v>39618</v>
          </cell>
          <cell r="M659">
            <v>12</v>
          </cell>
          <cell r="N659">
            <v>114.72275334608028</v>
          </cell>
          <cell r="O659" t="e">
            <v>#N/A</v>
          </cell>
        </row>
        <row r="660">
          <cell r="L660">
            <v>39619</v>
          </cell>
          <cell r="M660">
            <v>12.06</v>
          </cell>
          <cell r="N660">
            <v>115.2963671128107</v>
          </cell>
          <cell r="O660" t="e">
            <v>#N/A</v>
          </cell>
        </row>
        <row r="661">
          <cell r="L661">
            <v>39620</v>
          </cell>
          <cell r="M661">
            <v>12.06</v>
          </cell>
          <cell r="N661">
            <v>115.2963671128107</v>
          </cell>
          <cell r="O661" t="e">
            <v>#N/A</v>
          </cell>
        </row>
        <row r="662">
          <cell r="L662">
            <v>39621</v>
          </cell>
          <cell r="M662">
            <v>12.06</v>
          </cell>
          <cell r="N662">
            <v>115.2963671128107</v>
          </cell>
          <cell r="O662" t="e">
            <v>#N/A</v>
          </cell>
        </row>
        <row r="663">
          <cell r="L663">
            <v>39622</v>
          </cell>
          <cell r="M663">
            <v>12.1</v>
          </cell>
          <cell r="N663">
            <v>115.67877629063096</v>
          </cell>
          <cell r="O663" t="e">
            <v>#N/A</v>
          </cell>
        </row>
        <row r="664">
          <cell r="L664">
            <v>39623</v>
          </cell>
          <cell r="M664">
            <v>11.69</v>
          </cell>
          <cell r="N664">
            <v>111.75908221797322</v>
          </cell>
          <cell r="O664" t="e">
            <v>#N/A</v>
          </cell>
        </row>
        <row r="665">
          <cell r="L665">
            <v>39624</v>
          </cell>
          <cell r="M665">
            <v>12.09</v>
          </cell>
          <cell r="N665">
            <v>115.5831739961759</v>
          </cell>
          <cell r="O665" t="e">
            <v>#N/A</v>
          </cell>
        </row>
        <row r="666">
          <cell r="L666">
            <v>39625</v>
          </cell>
          <cell r="M666">
            <v>11.54</v>
          </cell>
          <cell r="N666">
            <v>110.32504780114721</v>
          </cell>
          <cell r="O666" t="e">
            <v>#N/A</v>
          </cell>
        </row>
        <row r="667">
          <cell r="L667">
            <v>39626</v>
          </cell>
          <cell r="M667">
            <v>10.97</v>
          </cell>
          <cell r="N667">
            <v>104.87571701720842</v>
          </cell>
          <cell r="O667" t="e">
            <v>#N/A</v>
          </cell>
        </row>
        <row r="668">
          <cell r="L668">
            <v>39627</v>
          </cell>
          <cell r="M668">
            <v>10.97</v>
          </cell>
          <cell r="N668">
            <v>104.87571701720842</v>
          </cell>
          <cell r="O668" t="e">
            <v>#N/A</v>
          </cell>
        </row>
        <row r="669">
          <cell r="L669">
            <v>39628</v>
          </cell>
          <cell r="M669">
            <v>10.97</v>
          </cell>
          <cell r="N669">
            <v>104.87571701720842</v>
          </cell>
          <cell r="O669" t="e">
            <v>#N/A</v>
          </cell>
        </row>
        <row r="670">
          <cell r="L670">
            <v>39629</v>
          </cell>
          <cell r="M670">
            <v>10.57</v>
          </cell>
          <cell r="N670">
            <v>101.05162523900573</v>
          </cell>
          <cell r="O670" t="e">
            <v>#N/A</v>
          </cell>
        </row>
        <row r="671">
          <cell r="L671">
            <v>39630</v>
          </cell>
          <cell r="M671">
            <v>10.57</v>
          </cell>
          <cell r="N671">
            <v>101.05162523900573</v>
          </cell>
          <cell r="O671" t="e">
            <v>#N/A</v>
          </cell>
        </row>
        <row r="672">
          <cell r="L672">
            <v>39631</v>
          </cell>
          <cell r="M672">
            <v>10.3</v>
          </cell>
          <cell r="N672">
            <v>98.470363288718929</v>
          </cell>
          <cell r="O672" t="e">
            <v>#N/A</v>
          </cell>
        </row>
        <row r="673">
          <cell r="L673">
            <v>39632</v>
          </cell>
          <cell r="M673">
            <v>10.57</v>
          </cell>
          <cell r="N673">
            <v>101.05162523900573</v>
          </cell>
          <cell r="O673" t="e">
            <v>#N/A</v>
          </cell>
        </row>
        <row r="674">
          <cell r="L674">
            <v>39633</v>
          </cell>
          <cell r="M674">
            <v>10.57</v>
          </cell>
          <cell r="N674">
            <v>101.05162523900573</v>
          </cell>
          <cell r="O674" t="e">
            <v>#N/A</v>
          </cell>
        </row>
        <row r="675">
          <cell r="L675">
            <v>39634</v>
          </cell>
          <cell r="M675">
            <v>10.57</v>
          </cell>
          <cell r="N675">
            <v>101.05162523900573</v>
          </cell>
          <cell r="O675" t="e">
            <v>#N/A</v>
          </cell>
        </row>
        <row r="676">
          <cell r="L676">
            <v>39635</v>
          </cell>
          <cell r="M676">
            <v>10.57</v>
          </cell>
          <cell r="N676">
            <v>101.05162523900573</v>
          </cell>
          <cell r="O676" t="e">
            <v>#N/A</v>
          </cell>
        </row>
        <row r="677">
          <cell r="L677">
            <v>39636</v>
          </cell>
          <cell r="M677">
            <v>10.33</v>
          </cell>
          <cell r="N677">
            <v>98.757170172084116</v>
          </cell>
          <cell r="O677" t="e">
            <v>#N/A</v>
          </cell>
        </row>
        <row r="678">
          <cell r="L678">
            <v>39637</v>
          </cell>
          <cell r="M678">
            <v>11.12</v>
          </cell>
          <cell r="N678">
            <v>106.30975143403441</v>
          </cell>
          <cell r="O678" t="e">
            <v>#N/A</v>
          </cell>
        </row>
        <row r="679">
          <cell r="L679">
            <v>39638</v>
          </cell>
          <cell r="M679">
            <v>10.35</v>
          </cell>
          <cell r="N679">
            <v>98.948374760994255</v>
          </cell>
          <cell r="O679" t="e">
            <v>#N/A</v>
          </cell>
        </row>
        <row r="680">
          <cell r="L680">
            <v>39639</v>
          </cell>
          <cell r="M680">
            <v>10.54</v>
          </cell>
          <cell r="N680">
            <v>100.76481835564053</v>
          </cell>
          <cell r="O680" t="e">
            <v>#N/A</v>
          </cell>
        </row>
        <row r="681">
          <cell r="L681">
            <v>39640</v>
          </cell>
          <cell r="M681">
            <v>10.83</v>
          </cell>
          <cell r="N681">
            <v>103.53728489483747</v>
          </cell>
          <cell r="O681" t="e">
            <v>#N/A</v>
          </cell>
        </row>
        <row r="682">
          <cell r="L682">
            <v>39641</v>
          </cell>
          <cell r="M682">
            <v>10.83</v>
          </cell>
          <cell r="N682">
            <v>103.53728489483747</v>
          </cell>
          <cell r="O682" t="e">
            <v>#N/A</v>
          </cell>
        </row>
        <row r="683">
          <cell r="L683">
            <v>39642</v>
          </cell>
          <cell r="M683">
            <v>10.83</v>
          </cell>
          <cell r="N683">
            <v>103.53728489483747</v>
          </cell>
          <cell r="O683" t="e">
            <v>#N/A</v>
          </cell>
        </row>
        <row r="684">
          <cell r="L684">
            <v>39643</v>
          </cell>
          <cell r="M684">
            <v>9.0500000000000007</v>
          </cell>
          <cell r="N684">
            <v>86.520076481835559</v>
          </cell>
          <cell r="O684" t="e">
            <v>#N/A</v>
          </cell>
        </row>
        <row r="685">
          <cell r="L685">
            <v>39644</v>
          </cell>
          <cell r="M685">
            <v>8.93</v>
          </cell>
          <cell r="N685">
            <v>85.372848948374752</v>
          </cell>
          <cell r="O685" t="e">
            <v>#N/A</v>
          </cell>
        </row>
        <row r="686">
          <cell r="L686">
            <v>39645</v>
          </cell>
          <cell r="M686">
            <v>9.27</v>
          </cell>
          <cell r="N686">
            <v>88.62332695984702</v>
          </cell>
          <cell r="O686" t="e">
            <v>#N/A</v>
          </cell>
        </row>
        <row r="687">
          <cell r="L687">
            <v>39646</v>
          </cell>
          <cell r="M687">
            <v>9.41</v>
          </cell>
          <cell r="N687">
            <v>89.961759082217966</v>
          </cell>
          <cell r="O687" t="e">
            <v>#N/A</v>
          </cell>
        </row>
        <row r="688">
          <cell r="L688">
            <v>39647</v>
          </cell>
          <cell r="M688">
            <v>9.2799999999999994</v>
          </cell>
          <cell r="N688">
            <v>88.718929254302097</v>
          </cell>
          <cell r="O688" t="e">
            <v>#N/A</v>
          </cell>
        </row>
        <row r="689">
          <cell r="L689">
            <v>39648</v>
          </cell>
          <cell r="M689">
            <v>9.2799999999999994</v>
          </cell>
          <cell r="N689">
            <v>88.718929254302097</v>
          </cell>
          <cell r="O689" t="e">
            <v>#N/A</v>
          </cell>
        </row>
        <row r="690">
          <cell r="L690">
            <v>39649</v>
          </cell>
          <cell r="M690">
            <v>9.2799999999999994</v>
          </cell>
          <cell r="N690">
            <v>88.718929254302097</v>
          </cell>
          <cell r="O690" t="e">
            <v>#N/A</v>
          </cell>
        </row>
        <row r="691">
          <cell r="L691">
            <v>39650</v>
          </cell>
          <cell r="M691">
            <v>9.25</v>
          </cell>
          <cell r="N691">
            <v>88.432122370936895</v>
          </cell>
          <cell r="O691" t="e">
            <v>#N/A</v>
          </cell>
        </row>
        <row r="692">
          <cell r="L692">
            <v>39651</v>
          </cell>
          <cell r="M692">
            <v>9.91</v>
          </cell>
          <cell r="N692">
            <v>94.741873804971306</v>
          </cell>
          <cell r="O692" t="e">
            <v>#N/A</v>
          </cell>
        </row>
        <row r="693">
          <cell r="L693">
            <v>39652</v>
          </cell>
          <cell r="M693">
            <v>9.73</v>
          </cell>
          <cell r="N693">
            <v>93.021032504780109</v>
          </cell>
          <cell r="O693" t="e">
            <v>#N/A</v>
          </cell>
        </row>
        <row r="694">
          <cell r="L694">
            <v>39653</v>
          </cell>
          <cell r="M694">
            <v>9.6999999999999993</v>
          </cell>
          <cell r="N694">
            <v>92.734225621414907</v>
          </cell>
          <cell r="O694" t="e">
            <v>#N/A</v>
          </cell>
        </row>
        <row r="695">
          <cell r="L695">
            <v>39654</v>
          </cell>
          <cell r="M695">
            <v>9.73</v>
          </cell>
          <cell r="N695">
            <v>93.021032504780109</v>
          </cell>
          <cell r="O695" t="e">
            <v>#N/A</v>
          </cell>
        </row>
        <row r="696">
          <cell r="L696">
            <v>39655</v>
          </cell>
          <cell r="M696">
            <v>9.73</v>
          </cell>
          <cell r="N696">
            <v>93.021032504780109</v>
          </cell>
          <cell r="O696" t="e">
            <v>#N/A</v>
          </cell>
        </row>
        <row r="697">
          <cell r="L697">
            <v>39656</v>
          </cell>
          <cell r="M697">
            <v>9.73</v>
          </cell>
          <cell r="N697">
            <v>93.021032504780109</v>
          </cell>
          <cell r="O697" t="e">
            <v>#N/A</v>
          </cell>
        </row>
        <row r="698">
          <cell r="L698">
            <v>39657</v>
          </cell>
          <cell r="M698">
            <v>9.2100000000000009</v>
          </cell>
          <cell r="N698">
            <v>88.049713193116645</v>
          </cell>
          <cell r="O698" t="e">
            <v>#N/A</v>
          </cell>
        </row>
        <row r="699">
          <cell r="L699">
            <v>39658</v>
          </cell>
          <cell r="M699">
            <v>9.48</v>
          </cell>
          <cell r="N699">
            <v>90.630975143403433</v>
          </cell>
          <cell r="O699" t="e">
            <v>#N/A</v>
          </cell>
        </row>
        <row r="700">
          <cell r="L700">
            <v>39659</v>
          </cell>
          <cell r="M700">
            <v>9.35</v>
          </cell>
          <cell r="N700">
            <v>89.388145315487563</v>
          </cell>
          <cell r="O700" t="e">
            <v>#N/A</v>
          </cell>
        </row>
        <row r="701">
          <cell r="L701">
            <v>39660</v>
          </cell>
          <cell r="M701">
            <v>9.51</v>
          </cell>
          <cell r="N701">
            <v>90.917782026768634</v>
          </cell>
          <cell r="O701" t="e">
            <v>#N/A</v>
          </cell>
        </row>
        <row r="702">
          <cell r="L702">
            <v>39661</v>
          </cell>
          <cell r="M702">
            <v>9.31</v>
          </cell>
          <cell r="N702">
            <v>89.005736137667299</v>
          </cell>
          <cell r="O702" t="e">
            <v>#N/A</v>
          </cell>
        </row>
        <row r="703">
          <cell r="L703">
            <v>39662</v>
          </cell>
          <cell r="M703">
            <v>9.31</v>
          </cell>
          <cell r="N703">
            <v>89.005736137667299</v>
          </cell>
          <cell r="O703" t="e">
            <v>#N/A</v>
          </cell>
        </row>
        <row r="704">
          <cell r="L704">
            <v>39663</v>
          </cell>
          <cell r="M704">
            <v>9.31</v>
          </cell>
          <cell r="N704">
            <v>89.005736137667299</v>
          </cell>
          <cell r="O704" t="e">
            <v>#N/A</v>
          </cell>
        </row>
        <row r="705">
          <cell r="L705">
            <v>39664</v>
          </cell>
          <cell r="M705">
            <v>9.64</v>
          </cell>
          <cell r="N705">
            <v>92.160611854684518</v>
          </cell>
          <cell r="O705" t="e">
            <v>#N/A</v>
          </cell>
        </row>
        <row r="706">
          <cell r="L706">
            <v>39665</v>
          </cell>
          <cell r="M706">
            <v>10.44</v>
          </cell>
          <cell r="N706">
            <v>99.808795411089861</v>
          </cell>
          <cell r="O706" t="e">
            <v>#N/A</v>
          </cell>
        </row>
        <row r="707">
          <cell r="L707">
            <v>39666</v>
          </cell>
          <cell r="M707">
            <v>10.18</v>
          </cell>
          <cell r="N707">
            <v>97.323135755258122</v>
          </cell>
          <cell r="O707" t="e">
            <v>#N/A</v>
          </cell>
        </row>
        <row r="708">
          <cell r="L708">
            <v>39667</v>
          </cell>
          <cell r="M708">
            <v>8.67</v>
          </cell>
          <cell r="N708">
            <v>82.887189292543013</v>
          </cell>
          <cell r="O708" t="e">
            <v>#N/A</v>
          </cell>
        </row>
        <row r="709">
          <cell r="L709">
            <v>39668</v>
          </cell>
          <cell r="M709">
            <v>8.91</v>
          </cell>
          <cell r="N709">
            <v>85.181644359464627</v>
          </cell>
          <cell r="O709" t="e">
            <v>#N/A</v>
          </cell>
        </row>
        <row r="710">
          <cell r="L710">
            <v>39669</v>
          </cell>
          <cell r="M710">
            <v>8.91</v>
          </cell>
          <cell r="N710">
            <v>85.181644359464627</v>
          </cell>
          <cell r="O710" t="e">
            <v>#N/A</v>
          </cell>
        </row>
        <row r="711">
          <cell r="L711">
            <v>39670</v>
          </cell>
          <cell r="M711">
            <v>8.91</v>
          </cell>
          <cell r="N711">
            <v>85.181644359464627</v>
          </cell>
          <cell r="O711" t="e">
            <v>#N/A</v>
          </cell>
        </row>
        <row r="712">
          <cell r="L712">
            <v>39671</v>
          </cell>
          <cell r="M712">
            <v>9</v>
          </cell>
          <cell r="N712">
            <v>86.042065009560218</v>
          </cell>
          <cell r="O712" t="e">
            <v>#N/A</v>
          </cell>
        </row>
        <row r="713">
          <cell r="L713">
            <v>39672</v>
          </cell>
          <cell r="M713">
            <v>9.09</v>
          </cell>
          <cell r="N713">
            <v>86.902485659655824</v>
          </cell>
          <cell r="O713" t="e">
            <v>#N/A</v>
          </cell>
        </row>
        <row r="714">
          <cell r="L714">
            <v>39673</v>
          </cell>
          <cell r="M714">
            <v>9.2799999999999994</v>
          </cell>
          <cell r="N714">
            <v>88.718929254302097</v>
          </cell>
          <cell r="O714" t="e">
            <v>#N/A</v>
          </cell>
        </row>
        <row r="715">
          <cell r="L715">
            <v>39674</v>
          </cell>
          <cell r="M715">
            <v>9.6300000000000008</v>
          </cell>
          <cell r="N715">
            <v>92.065009560229456</v>
          </cell>
          <cell r="O715" t="e">
            <v>#N/A</v>
          </cell>
        </row>
        <row r="716">
          <cell r="L716">
            <v>39675</v>
          </cell>
          <cell r="M716">
            <v>9.93</v>
          </cell>
          <cell r="N716">
            <v>94.933078393881445</v>
          </cell>
          <cell r="O716" t="e">
            <v>#N/A</v>
          </cell>
        </row>
        <row r="717">
          <cell r="L717">
            <v>39676</v>
          </cell>
          <cell r="M717">
            <v>9.93</v>
          </cell>
          <cell r="N717">
            <v>94.933078393881445</v>
          </cell>
          <cell r="O717" t="e">
            <v>#N/A</v>
          </cell>
        </row>
        <row r="718">
          <cell r="L718">
            <v>39677</v>
          </cell>
          <cell r="M718">
            <v>9.93</v>
          </cell>
          <cell r="N718">
            <v>94.933078393881445</v>
          </cell>
          <cell r="O718" t="e">
            <v>#N/A</v>
          </cell>
        </row>
        <row r="719">
          <cell r="L719">
            <v>39678</v>
          </cell>
          <cell r="M719">
            <v>9.7799999999999994</v>
          </cell>
          <cell r="N719">
            <v>93.499043977055436</v>
          </cell>
          <cell r="O719" t="e">
            <v>#N/A</v>
          </cell>
        </row>
        <row r="720">
          <cell r="L720">
            <v>39679</v>
          </cell>
          <cell r="M720">
            <v>9.76</v>
          </cell>
          <cell r="N720">
            <v>93.307839388145311</v>
          </cell>
          <cell r="O720" t="e">
            <v>#N/A</v>
          </cell>
        </row>
        <row r="721">
          <cell r="L721">
            <v>39680</v>
          </cell>
          <cell r="M721">
            <v>10.1</v>
          </cell>
          <cell r="N721">
            <v>96.558317399617579</v>
          </cell>
          <cell r="O721" t="e">
            <v>#N/A</v>
          </cell>
        </row>
        <row r="722">
          <cell r="L722">
            <v>39681</v>
          </cell>
          <cell r="M722">
            <v>10.01</v>
          </cell>
          <cell r="N722">
            <v>95.697896749521988</v>
          </cell>
          <cell r="O722" t="e">
            <v>#N/A</v>
          </cell>
        </row>
        <row r="723">
          <cell r="L723">
            <v>39682</v>
          </cell>
          <cell r="M723">
            <v>10.1</v>
          </cell>
          <cell r="N723">
            <v>96.558317399617579</v>
          </cell>
          <cell r="O723" t="e">
            <v>#N/A</v>
          </cell>
        </row>
        <row r="724">
          <cell r="L724">
            <v>39683</v>
          </cell>
          <cell r="M724">
            <v>10.1</v>
          </cell>
          <cell r="N724">
            <v>96.558317399617579</v>
          </cell>
          <cell r="O724" t="e">
            <v>#N/A</v>
          </cell>
        </row>
        <row r="725">
          <cell r="L725">
            <v>39684</v>
          </cell>
          <cell r="M725">
            <v>10.1</v>
          </cell>
          <cell r="N725">
            <v>96.558317399617579</v>
          </cell>
          <cell r="O725" t="e">
            <v>#N/A</v>
          </cell>
        </row>
        <row r="726">
          <cell r="L726">
            <v>39685</v>
          </cell>
          <cell r="M726">
            <v>10.08</v>
          </cell>
          <cell r="N726">
            <v>96.36711281070744</v>
          </cell>
          <cell r="O726" t="e">
            <v>#N/A</v>
          </cell>
        </row>
        <row r="727">
          <cell r="L727">
            <v>39686</v>
          </cell>
          <cell r="M727">
            <v>10.15</v>
          </cell>
          <cell r="N727">
            <v>97.03632887189292</v>
          </cell>
          <cell r="O727" t="e">
            <v>#N/A</v>
          </cell>
        </row>
        <row r="728">
          <cell r="L728">
            <v>39687</v>
          </cell>
          <cell r="M728">
            <v>10.81</v>
          </cell>
          <cell r="N728">
            <v>103.34608030592733</v>
          </cell>
          <cell r="O728" t="e">
            <v>#N/A</v>
          </cell>
        </row>
        <row r="729">
          <cell r="L729">
            <v>39688</v>
          </cell>
          <cell r="M729">
            <v>10.88</v>
          </cell>
          <cell r="N729">
            <v>104.01529636711282</v>
          </cell>
          <cell r="O729" t="e">
            <v>#N/A</v>
          </cell>
        </row>
        <row r="730">
          <cell r="L730">
            <v>39689</v>
          </cell>
          <cell r="M730">
            <v>10.62</v>
          </cell>
          <cell r="N730">
            <v>101.52963671128106</v>
          </cell>
          <cell r="O730" t="e">
            <v>#N/A</v>
          </cell>
        </row>
        <row r="731">
          <cell r="L731">
            <v>39690</v>
          </cell>
          <cell r="M731">
            <v>10.62</v>
          </cell>
          <cell r="N731">
            <v>101.52963671128106</v>
          </cell>
          <cell r="O731" t="e">
            <v>#N/A</v>
          </cell>
        </row>
        <row r="732">
          <cell r="L732">
            <v>39691</v>
          </cell>
          <cell r="M732">
            <v>10.62</v>
          </cell>
          <cell r="N732">
            <v>101.52963671128106</v>
          </cell>
          <cell r="O732" t="e">
            <v>#N/A</v>
          </cell>
        </row>
        <row r="733">
          <cell r="L733">
            <v>39692</v>
          </cell>
          <cell r="M733">
            <v>10.62</v>
          </cell>
          <cell r="N733">
            <v>101.52963671128106</v>
          </cell>
          <cell r="O733" t="e">
            <v>#N/A</v>
          </cell>
        </row>
        <row r="734">
          <cell r="L734">
            <v>39693</v>
          </cell>
          <cell r="M734">
            <v>11.1</v>
          </cell>
          <cell r="N734">
            <v>106.11854684512427</v>
          </cell>
          <cell r="O734" t="e">
            <v>#N/A</v>
          </cell>
        </row>
        <row r="735">
          <cell r="L735">
            <v>39694</v>
          </cell>
          <cell r="M735">
            <v>11.04</v>
          </cell>
          <cell r="N735">
            <v>105.54493307839385</v>
          </cell>
          <cell r="O735" t="e">
            <v>#N/A</v>
          </cell>
        </row>
        <row r="736">
          <cell r="L736">
            <v>39695</v>
          </cell>
          <cell r="M736">
            <v>10.56</v>
          </cell>
          <cell r="N736">
            <v>100.95602294455065</v>
          </cell>
          <cell r="O736" t="e">
            <v>#N/A</v>
          </cell>
        </row>
        <row r="737">
          <cell r="L737">
            <v>39696</v>
          </cell>
          <cell r="M737">
            <v>11.02</v>
          </cell>
          <cell r="N737">
            <v>105.35372848948374</v>
          </cell>
          <cell r="O737" t="e">
            <v>#N/A</v>
          </cell>
        </row>
        <row r="738">
          <cell r="L738">
            <v>39697</v>
          </cell>
          <cell r="M738">
            <v>11.02</v>
          </cell>
          <cell r="N738">
            <v>105.35372848948374</v>
          </cell>
          <cell r="O738" t="e">
            <v>#N/A</v>
          </cell>
        </row>
        <row r="739">
          <cell r="L739">
            <v>39698</v>
          </cell>
          <cell r="M739">
            <v>11.02</v>
          </cell>
          <cell r="N739">
            <v>105.35372848948374</v>
          </cell>
          <cell r="O739" t="e">
            <v>#N/A</v>
          </cell>
        </row>
        <row r="740">
          <cell r="L740">
            <v>39699</v>
          </cell>
          <cell r="M740">
            <v>10.97</v>
          </cell>
          <cell r="N740">
            <v>104.87571701720842</v>
          </cell>
          <cell r="O740" t="e">
            <v>#N/A</v>
          </cell>
        </row>
        <row r="741">
          <cell r="L741">
            <v>39700</v>
          </cell>
          <cell r="M741">
            <v>10.6</v>
          </cell>
          <cell r="N741">
            <v>101.33843212237093</v>
          </cell>
          <cell r="O741" t="e">
            <v>#N/A</v>
          </cell>
        </row>
        <row r="742">
          <cell r="L742">
            <v>39701</v>
          </cell>
          <cell r="M742">
            <v>10.46</v>
          </cell>
          <cell r="N742">
            <v>100</v>
          </cell>
          <cell r="O742" t="e">
            <v>#N/A</v>
          </cell>
        </row>
        <row r="743">
          <cell r="L743">
            <v>39702</v>
          </cell>
          <cell r="M743">
            <v>10.3</v>
          </cell>
          <cell r="N743">
            <v>98.470363288718929</v>
          </cell>
          <cell r="O743" t="e">
            <v>#N/A</v>
          </cell>
        </row>
        <row r="744">
          <cell r="L744">
            <v>39703</v>
          </cell>
          <cell r="M744">
            <v>10.76</v>
          </cell>
          <cell r="N744">
            <v>102.868068833652</v>
          </cell>
          <cell r="O744" t="e">
            <v>#N/A</v>
          </cell>
        </row>
        <row r="745">
          <cell r="L745">
            <v>39704</v>
          </cell>
          <cell r="M745">
            <v>10.76</v>
          </cell>
          <cell r="N745">
            <v>102.868068833652</v>
          </cell>
          <cell r="O745" t="e">
            <v>#N/A</v>
          </cell>
        </row>
        <row r="746">
          <cell r="L746">
            <v>39705</v>
          </cell>
          <cell r="M746">
            <v>10.76</v>
          </cell>
          <cell r="N746">
            <v>102.868068833652</v>
          </cell>
          <cell r="O746" t="e">
            <v>#N/A</v>
          </cell>
        </row>
        <row r="747">
          <cell r="L747">
            <v>39706</v>
          </cell>
          <cell r="M747">
            <v>10.42</v>
          </cell>
          <cell r="N747">
            <v>99.617590822179721</v>
          </cell>
          <cell r="O747" t="e">
            <v>#N/A</v>
          </cell>
        </row>
        <row r="748">
          <cell r="L748">
            <v>39707</v>
          </cell>
          <cell r="M748">
            <v>10.69</v>
          </cell>
          <cell r="N748">
            <v>102.19885277246652</v>
          </cell>
          <cell r="O748" t="e">
            <v>#N/A</v>
          </cell>
        </row>
        <row r="749">
          <cell r="L749">
            <v>39708</v>
          </cell>
          <cell r="M749">
            <v>10.25</v>
          </cell>
          <cell r="N749">
            <v>97.992351816443588</v>
          </cell>
          <cell r="O749" t="e">
            <v>#N/A</v>
          </cell>
        </row>
        <row r="750">
          <cell r="L750">
            <v>39709</v>
          </cell>
          <cell r="M750">
            <v>10.8</v>
          </cell>
          <cell r="N750">
            <v>103.25047801147227</v>
          </cell>
          <cell r="O750" t="e">
            <v>#N/A</v>
          </cell>
        </row>
        <row r="751">
          <cell r="L751">
            <v>39710</v>
          </cell>
          <cell r="M751">
            <v>11.46</v>
          </cell>
          <cell r="N751">
            <v>109.56022944550669</v>
          </cell>
          <cell r="O751" t="e">
            <v>#N/A</v>
          </cell>
        </row>
        <row r="752">
          <cell r="L752">
            <v>39711</v>
          </cell>
          <cell r="M752">
            <v>11.46</v>
          </cell>
          <cell r="N752">
            <v>109.56022944550669</v>
          </cell>
          <cell r="O752" t="e">
            <v>#N/A</v>
          </cell>
        </row>
        <row r="753">
          <cell r="L753">
            <v>39712</v>
          </cell>
          <cell r="M753">
            <v>11.46</v>
          </cell>
          <cell r="N753">
            <v>109.56022944550669</v>
          </cell>
          <cell r="O753" t="e">
            <v>#N/A</v>
          </cell>
        </row>
        <row r="754">
          <cell r="L754">
            <v>39713</v>
          </cell>
          <cell r="M754">
            <v>10.83</v>
          </cell>
          <cell r="N754">
            <v>103.53728489483747</v>
          </cell>
          <cell r="O754" t="e">
            <v>#N/A</v>
          </cell>
        </row>
        <row r="755">
          <cell r="L755">
            <v>39714</v>
          </cell>
          <cell r="M755">
            <v>10.79</v>
          </cell>
          <cell r="N755">
            <v>103.15487571701721</v>
          </cell>
          <cell r="O755" t="e">
            <v>#N/A</v>
          </cell>
        </row>
        <row r="756">
          <cell r="L756">
            <v>39715</v>
          </cell>
          <cell r="M756">
            <v>10.49</v>
          </cell>
          <cell r="N756">
            <v>100.2868068833652</v>
          </cell>
          <cell r="O756" t="e">
            <v>#N/A</v>
          </cell>
        </row>
        <row r="757">
          <cell r="L757">
            <v>39716</v>
          </cell>
          <cell r="M757">
            <v>10.5</v>
          </cell>
          <cell r="N757">
            <v>100.38240917782026</v>
          </cell>
          <cell r="O757" t="e">
            <v>#N/A</v>
          </cell>
        </row>
        <row r="758">
          <cell r="L758">
            <v>39717</v>
          </cell>
          <cell r="M758">
            <v>10.47</v>
          </cell>
          <cell r="N758">
            <v>100.09560229445506</v>
          </cell>
          <cell r="O758" t="e">
            <v>#N/A</v>
          </cell>
        </row>
        <row r="759">
          <cell r="L759">
            <v>39718</v>
          </cell>
          <cell r="M759">
            <v>10.47</v>
          </cell>
          <cell r="N759">
            <v>100.09560229445506</v>
          </cell>
          <cell r="O759" t="e">
            <v>#N/A</v>
          </cell>
        </row>
        <row r="760">
          <cell r="L760">
            <v>39719</v>
          </cell>
          <cell r="M760">
            <v>10.47</v>
          </cell>
          <cell r="N760">
            <v>100.09560229445506</v>
          </cell>
          <cell r="O760" t="e">
            <v>#N/A</v>
          </cell>
        </row>
        <row r="761">
          <cell r="L761">
            <v>39720</v>
          </cell>
          <cell r="M761">
            <v>9.99</v>
          </cell>
          <cell r="N761">
            <v>95.506692160611848</v>
          </cell>
          <cell r="O761" t="e">
            <v>#N/A</v>
          </cell>
        </row>
        <row r="762">
          <cell r="L762">
            <v>39721</v>
          </cell>
          <cell r="M762">
            <v>10.15</v>
          </cell>
          <cell r="N762">
            <v>97.03632887189292</v>
          </cell>
          <cell r="O762" t="e">
            <v>#N/A</v>
          </cell>
        </row>
        <row r="763">
          <cell r="L763">
            <v>39722</v>
          </cell>
          <cell r="M763">
            <v>10.08</v>
          </cell>
          <cell r="N763">
            <v>96.36711281070744</v>
          </cell>
          <cell r="O763" t="e">
            <v>#N/A</v>
          </cell>
        </row>
        <row r="764">
          <cell r="L764">
            <v>39723</v>
          </cell>
          <cell r="M764">
            <v>10.27</v>
          </cell>
          <cell r="N764">
            <v>98.183556405353713</v>
          </cell>
          <cell r="O764" t="e">
            <v>#N/A</v>
          </cell>
        </row>
        <row r="765">
          <cell r="L765">
            <v>39724</v>
          </cell>
          <cell r="M765">
            <v>10.4</v>
          </cell>
          <cell r="N765">
            <v>99.426386233269596</v>
          </cell>
          <cell r="O765" t="e">
            <v>#N/A</v>
          </cell>
        </row>
        <row r="766">
          <cell r="L766">
            <v>39725</v>
          </cell>
          <cell r="M766">
            <v>10.4</v>
          </cell>
          <cell r="N766">
            <v>99.426386233269596</v>
          </cell>
          <cell r="O766" t="e">
            <v>#N/A</v>
          </cell>
        </row>
        <row r="767">
          <cell r="L767">
            <v>39726</v>
          </cell>
          <cell r="M767">
            <v>10.4</v>
          </cell>
          <cell r="N767">
            <v>99.426386233269596</v>
          </cell>
          <cell r="O767" t="e">
            <v>#N/A</v>
          </cell>
        </row>
        <row r="768">
          <cell r="L768">
            <v>39727</v>
          </cell>
          <cell r="M768">
            <v>9.92</v>
          </cell>
          <cell r="N768">
            <v>94.837476099426382</v>
          </cell>
          <cell r="O768" t="e">
            <v>#N/A</v>
          </cell>
        </row>
        <row r="769">
          <cell r="L769">
            <v>39728</v>
          </cell>
          <cell r="M769">
            <v>9.15</v>
          </cell>
          <cell r="N769">
            <v>87.476099426386227</v>
          </cell>
          <cell r="O769" t="e">
            <v>#N/A</v>
          </cell>
        </row>
        <row r="770">
          <cell r="L770">
            <v>39729</v>
          </cell>
          <cell r="M770">
            <v>8.61</v>
          </cell>
          <cell r="N770">
            <v>82.31357552581261</v>
          </cell>
          <cell r="O770" t="e">
            <v>#N/A</v>
          </cell>
        </row>
        <row r="771">
          <cell r="L771">
            <v>39730</v>
          </cell>
          <cell r="M771">
            <v>8.18</v>
          </cell>
          <cell r="N771">
            <v>78.202676864244737</v>
          </cell>
          <cell r="O771" t="e">
            <v>#N/A</v>
          </cell>
        </row>
        <row r="772">
          <cell r="L772">
            <v>39731</v>
          </cell>
          <cell r="M772">
            <v>8.94</v>
          </cell>
          <cell r="N772">
            <v>85.468451242829815</v>
          </cell>
          <cell r="O772" t="e">
            <v>#N/A</v>
          </cell>
        </row>
        <row r="773">
          <cell r="L773">
            <v>39732</v>
          </cell>
          <cell r="M773">
            <v>8.94</v>
          </cell>
          <cell r="N773">
            <v>85.468451242829815</v>
          </cell>
          <cell r="O773" t="e">
            <v>#N/A</v>
          </cell>
        </row>
        <row r="774">
          <cell r="L774">
            <v>39733</v>
          </cell>
          <cell r="M774">
            <v>8.94</v>
          </cell>
          <cell r="N774">
            <v>85.468451242829815</v>
          </cell>
          <cell r="O774" t="e">
            <v>#N/A</v>
          </cell>
        </row>
        <row r="775">
          <cell r="L775">
            <v>39734</v>
          </cell>
          <cell r="M775">
            <v>10.050000000000001</v>
          </cell>
          <cell r="N775">
            <v>96.080305927342252</v>
          </cell>
          <cell r="O775" t="e">
            <v>#N/A</v>
          </cell>
        </row>
        <row r="776">
          <cell r="L776">
            <v>39735</v>
          </cell>
          <cell r="M776">
            <v>9.99</v>
          </cell>
          <cell r="N776">
            <v>95.506692160611848</v>
          </cell>
          <cell r="O776" t="e">
            <v>#N/A</v>
          </cell>
        </row>
        <row r="777">
          <cell r="L777">
            <v>39736</v>
          </cell>
          <cell r="M777">
            <v>9.9</v>
          </cell>
          <cell r="N777">
            <v>94.646271510516243</v>
          </cell>
          <cell r="O777" t="e">
            <v>#N/A</v>
          </cell>
        </row>
        <row r="778">
          <cell r="L778">
            <v>39737</v>
          </cell>
          <cell r="M778">
            <v>10.74</v>
          </cell>
          <cell r="N778">
            <v>102.67686424474188</v>
          </cell>
          <cell r="O778" t="e">
            <v>#N/A</v>
          </cell>
        </row>
        <row r="779">
          <cell r="L779">
            <v>39738</v>
          </cell>
          <cell r="M779">
            <v>10.43</v>
          </cell>
          <cell r="N779">
            <v>99.713193116634784</v>
          </cell>
          <cell r="O779" t="e">
            <v>#N/A</v>
          </cell>
        </row>
        <row r="780">
          <cell r="L780">
            <v>39739</v>
          </cell>
          <cell r="M780">
            <v>10.43</v>
          </cell>
          <cell r="N780">
            <v>99.713193116634784</v>
          </cell>
          <cell r="O780" t="e">
            <v>#N/A</v>
          </cell>
        </row>
        <row r="781">
          <cell r="L781">
            <v>39740</v>
          </cell>
          <cell r="M781">
            <v>10.43</v>
          </cell>
          <cell r="N781">
            <v>99.713193116634784</v>
          </cell>
          <cell r="O781" t="e">
            <v>#N/A</v>
          </cell>
        </row>
        <row r="782">
          <cell r="L782">
            <v>39741</v>
          </cell>
          <cell r="M782">
            <v>11</v>
          </cell>
          <cell r="N782">
            <v>105.16252390057362</v>
          </cell>
          <cell r="O782" t="e">
            <v>#N/A</v>
          </cell>
        </row>
        <row r="783">
          <cell r="L783">
            <v>39742</v>
          </cell>
          <cell r="M783">
            <v>10.86</v>
          </cell>
          <cell r="N783">
            <v>103.82409177820267</v>
          </cell>
          <cell r="O783" t="e">
            <v>#N/A</v>
          </cell>
        </row>
        <row r="784">
          <cell r="L784">
            <v>39743</v>
          </cell>
          <cell r="M784">
            <v>10.26</v>
          </cell>
          <cell r="N784">
            <v>98.08795411089865</v>
          </cell>
          <cell r="O784" t="e">
            <v>#N/A</v>
          </cell>
        </row>
        <row r="785">
          <cell r="L785">
            <v>39744</v>
          </cell>
          <cell r="M785">
            <v>10.34</v>
          </cell>
          <cell r="N785">
            <v>98.852772466539179</v>
          </cell>
          <cell r="O785" t="e">
            <v>#N/A</v>
          </cell>
        </row>
        <row r="786">
          <cell r="L786">
            <v>39745</v>
          </cell>
          <cell r="M786">
            <v>9.69</v>
          </cell>
          <cell r="N786">
            <v>92.638623326959831</v>
          </cell>
          <cell r="O786" t="e">
            <v>#N/A</v>
          </cell>
        </row>
        <row r="787">
          <cell r="L787">
            <v>39746</v>
          </cell>
          <cell r="M787">
            <v>9.69</v>
          </cell>
          <cell r="N787">
            <v>92.638623326959831</v>
          </cell>
          <cell r="O787" t="e">
            <v>#N/A</v>
          </cell>
        </row>
        <row r="788">
          <cell r="L788">
            <v>39747</v>
          </cell>
          <cell r="M788">
            <v>9.69</v>
          </cell>
          <cell r="N788">
            <v>92.638623326959831</v>
          </cell>
          <cell r="O788" t="e">
            <v>#N/A</v>
          </cell>
        </row>
        <row r="789">
          <cell r="L789">
            <v>39748</v>
          </cell>
          <cell r="M789">
            <v>8.86</v>
          </cell>
          <cell r="N789">
            <v>84.703632887189286</v>
          </cell>
          <cell r="O789" t="e">
            <v>#N/A</v>
          </cell>
        </row>
        <row r="790">
          <cell r="L790">
            <v>39749</v>
          </cell>
          <cell r="M790">
            <v>9.4499999999999993</v>
          </cell>
          <cell r="N790">
            <v>90.344168260038231</v>
          </cell>
          <cell r="O790" t="e">
            <v>#N/A</v>
          </cell>
        </row>
        <row r="791">
          <cell r="L791">
            <v>39750</v>
          </cell>
          <cell r="M791">
            <v>9.48</v>
          </cell>
          <cell r="N791">
            <v>90.630975143403433</v>
          </cell>
          <cell r="O791" t="e">
            <v>#N/A</v>
          </cell>
        </row>
        <row r="792">
          <cell r="L792">
            <v>39751</v>
          </cell>
          <cell r="M792">
            <v>10.050000000000001</v>
          </cell>
          <cell r="N792">
            <v>96.080305927342252</v>
          </cell>
          <cell r="O792" t="e">
            <v>#N/A</v>
          </cell>
        </row>
        <row r="793">
          <cell r="L793">
            <v>39752</v>
          </cell>
          <cell r="M793">
            <v>12.45</v>
          </cell>
          <cell r="N793">
            <v>119.02485659655831</v>
          </cell>
          <cell r="O793" t="e">
            <v>#N/A</v>
          </cell>
        </row>
        <row r="794">
          <cell r="L794">
            <v>39753</v>
          </cell>
          <cell r="M794">
            <v>12.45</v>
          </cell>
          <cell r="N794">
            <v>119.02485659655831</v>
          </cell>
          <cell r="O794" t="e">
            <v>#N/A</v>
          </cell>
        </row>
        <row r="795">
          <cell r="L795">
            <v>39754</v>
          </cell>
          <cell r="M795">
            <v>12.45</v>
          </cell>
          <cell r="N795">
            <v>119.02485659655831</v>
          </cell>
          <cell r="O795" t="e">
            <v>#N/A</v>
          </cell>
        </row>
        <row r="796">
          <cell r="L796">
            <v>39755</v>
          </cell>
          <cell r="M796">
            <v>12.42</v>
          </cell>
          <cell r="N796">
            <v>118.73804971319311</v>
          </cell>
          <cell r="O796" t="e">
            <v>#N/A</v>
          </cell>
        </row>
        <row r="797">
          <cell r="L797">
            <v>39756</v>
          </cell>
          <cell r="M797">
            <v>12.43</v>
          </cell>
          <cell r="N797">
            <v>118.83365200764817</v>
          </cell>
          <cell r="O797" t="e">
            <v>#N/A</v>
          </cell>
        </row>
        <row r="798">
          <cell r="L798">
            <v>39757</v>
          </cell>
          <cell r="M798">
            <v>11.75</v>
          </cell>
          <cell r="N798">
            <v>112.33269598470363</v>
          </cell>
          <cell r="O798" t="e">
            <v>#N/A</v>
          </cell>
        </row>
        <row r="799">
          <cell r="L799">
            <v>39758</v>
          </cell>
          <cell r="M799">
            <v>12.33</v>
          </cell>
          <cell r="N799">
            <v>117.87762906309752</v>
          </cell>
          <cell r="O799" t="e">
            <v>#N/A</v>
          </cell>
        </row>
        <row r="800">
          <cell r="L800">
            <v>39759</v>
          </cell>
          <cell r="M800">
            <v>11.73</v>
          </cell>
          <cell r="N800">
            <v>112.14149139579351</v>
          </cell>
          <cell r="O800" t="e">
            <v>#N/A</v>
          </cell>
        </row>
        <row r="801">
          <cell r="L801">
            <v>39760</v>
          </cell>
          <cell r="M801">
            <v>11.73</v>
          </cell>
          <cell r="N801">
            <v>112.14149139579351</v>
          </cell>
          <cell r="O801" t="e">
            <v>#N/A</v>
          </cell>
        </row>
        <row r="802">
          <cell r="L802">
            <v>39761</v>
          </cell>
          <cell r="M802">
            <v>11.73</v>
          </cell>
          <cell r="N802">
            <v>112.14149139579351</v>
          </cell>
          <cell r="O802" t="e">
            <v>#N/A</v>
          </cell>
        </row>
        <row r="803">
          <cell r="L803">
            <v>39762</v>
          </cell>
          <cell r="M803">
            <v>11.36</v>
          </cell>
          <cell r="N803">
            <v>108.60420650095601</v>
          </cell>
          <cell r="O803" t="e">
            <v>#N/A</v>
          </cell>
        </row>
        <row r="804">
          <cell r="L804">
            <v>39763</v>
          </cell>
          <cell r="M804">
            <v>11.41</v>
          </cell>
          <cell r="N804">
            <v>109.08221797323134</v>
          </cell>
          <cell r="O804" t="e">
            <v>#N/A</v>
          </cell>
        </row>
        <row r="805">
          <cell r="L805">
            <v>39764</v>
          </cell>
          <cell r="M805">
            <v>11.45</v>
          </cell>
          <cell r="N805">
            <v>109.4646271510516</v>
          </cell>
          <cell r="O805" t="e">
            <v>#N/A</v>
          </cell>
        </row>
        <row r="806">
          <cell r="L806">
            <v>39765</v>
          </cell>
          <cell r="M806">
            <v>11.39</v>
          </cell>
          <cell r="N806">
            <v>108.89101338432121</v>
          </cell>
          <cell r="O806" t="e">
            <v>#N/A</v>
          </cell>
        </row>
        <row r="807">
          <cell r="L807">
            <v>39766</v>
          </cell>
          <cell r="M807">
            <v>10.84</v>
          </cell>
          <cell r="N807">
            <v>103.63288718929253</v>
          </cell>
          <cell r="O807" t="e">
            <v>#N/A</v>
          </cell>
        </row>
        <row r="808">
          <cell r="L808">
            <v>39767</v>
          </cell>
          <cell r="M808">
            <v>10.84</v>
          </cell>
          <cell r="N808">
            <v>103.63288718929253</v>
          </cell>
          <cell r="O808" t="e">
            <v>#N/A</v>
          </cell>
        </row>
        <row r="809">
          <cell r="L809">
            <v>39768</v>
          </cell>
          <cell r="M809">
            <v>10.84</v>
          </cell>
          <cell r="N809">
            <v>103.63288718929253</v>
          </cell>
          <cell r="O809" t="e">
            <v>#N/A</v>
          </cell>
        </row>
        <row r="810">
          <cell r="L810">
            <v>39769</v>
          </cell>
          <cell r="M810">
            <v>11.13</v>
          </cell>
          <cell r="N810">
            <v>106.40535372848949</v>
          </cell>
          <cell r="O810" t="e">
            <v>#N/A</v>
          </cell>
        </row>
        <row r="811">
          <cell r="L811">
            <v>39770</v>
          </cell>
          <cell r="M811">
            <v>11.3</v>
          </cell>
          <cell r="N811">
            <v>108.03059273422562</v>
          </cell>
          <cell r="O811" t="e">
            <v>#N/A</v>
          </cell>
        </row>
        <row r="812">
          <cell r="L812">
            <v>39771</v>
          </cell>
          <cell r="M812">
            <v>10.29</v>
          </cell>
          <cell r="N812">
            <v>98.374760994263838</v>
          </cell>
          <cell r="O812" t="e">
            <v>#N/A</v>
          </cell>
        </row>
        <row r="813">
          <cell r="L813">
            <v>39772</v>
          </cell>
          <cell r="M813">
            <v>8.3000000000000007</v>
          </cell>
          <cell r="N813">
            <v>79.349904397705558</v>
          </cell>
          <cell r="O813" t="e">
            <v>#N/A</v>
          </cell>
        </row>
        <row r="814">
          <cell r="L814">
            <v>39773</v>
          </cell>
          <cell r="M814">
            <v>8.39</v>
          </cell>
          <cell r="N814">
            <v>80.210325047801149</v>
          </cell>
          <cell r="O814" t="e">
            <v>#N/A</v>
          </cell>
        </row>
        <row r="815">
          <cell r="L815">
            <v>39774</v>
          </cell>
          <cell r="M815">
            <v>8.39</v>
          </cell>
          <cell r="N815">
            <v>80.210325047801149</v>
          </cell>
          <cell r="O815" t="e">
            <v>#N/A</v>
          </cell>
        </row>
        <row r="816">
          <cell r="L816">
            <v>39775</v>
          </cell>
          <cell r="M816">
            <v>8.39</v>
          </cell>
          <cell r="N816">
            <v>80.210325047801149</v>
          </cell>
          <cell r="O816" t="e">
            <v>#N/A</v>
          </cell>
        </row>
        <row r="817">
          <cell r="L817">
            <v>39776</v>
          </cell>
          <cell r="M817">
            <v>9.75</v>
          </cell>
          <cell r="N817">
            <v>93.212237093690248</v>
          </cell>
          <cell r="O817" t="e">
            <v>#N/A</v>
          </cell>
        </row>
        <row r="818">
          <cell r="L818">
            <v>39777</v>
          </cell>
          <cell r="M818">
            <v>9.84</v>
          </cell>
          <cell r="N818">
            <v>94.07265774378584</v>
          </cell>
          <cell r="O818" t="e">
            <v>#N/A</v>
          </cell>
        </row>
        <row r="819">
          <cell r="L819">
            <v>39778</v>
          </cell>
          <cell r="M819">
            <v>10.99</v>
          </cell>
          <cell r="N819">
            <v>105.06692160611854</v>
          </cell>
          <cell r="O819" t="e">
            <v>#N/A</v>
          </cell>
        </row>
        <row r="820">
          <cell r="L820">
            <v>39779</v>
          </cell>
          <cell r="M820">
            <v>10.99</v>
          </cell>
          <cell r="N820">
            <v>105.06692160611854</v>
          </cell>
          <cell r="O820" t="e">
            <v>#N/A</v>
          </cell>
        </row>
        <row r="821">
          <cell r="L821">
            <v>39780</v>
          </cell>
          <cell r="M821">
            <v>10.73</v>
          </cell>
          <cell r="N821">
            <v>102.5812619502868</v>
          </cell>
          <cell r="O821" t="e">
            <v>#N/A</v>
          </cell>
        </row>
        <row r="822">
          <cell r="L822">
            <v>39781</v>
          </cell>
          <cell r="M822">
            <v>10.73</v>
          </cell>
          <cell r="N822">
            <v>102.5812619502868</v>
          </cell>
          <cell r="O822" t="e">
            <v>#N/A</v>
          </cell>
        </row>
        <row r="823">
          <cell r="L823">
            <v>39782</v>
          </cell>
          <cell r="M823">
            <v>10.73</v>
          </cell>
          <cell r="N823">
            <v>102.5812619502868</v>
          </cell>
          <cell r="O823" t="e">
            <v>#N/A</v>
          </cell>
        </row>
        <row r="824">
          <cell r="L824">
            <v>39783</v>
          </cell>
          <cell r="M824">
            <v>9.48</v>
          </cell>
          <cell r="N824">
            <v>90.630975143403433</v>
          </cell>
          <cell r="O824" t="e">
            <v>#N/A</v>
          </cell>
        </row>
        <row r="825">
          <cell r="L825">
            <v>39784</v>
          </cell>
          <cell r="M825">
            <v>10.220000000000001</v>
          </cell>
          <cell r="N825">
            <v>97.705544933078386</v>
          </cell>
          <cell r="O825" t="e">
            <v>#N/A</v>
          </cell>
        </row>
        <row r="826">
          <cell r="L826">
            <v>39785</v>
          </cell>
          <cell r="M826">
            <v>10.62</v>
          </cell>
          <cell r="N826">
            <v>101.52963671128106</v>
          </cell>
          <cell r="O826" t="e">
            <v>#N/A</v>
          </cell>
        </row>
        <row r="827">
          <cell r="L827">
            <v>39786</v>
          </cell>
          <cell r="M827">
            <v>10.46</v>
          </cell>
          <cell r="N827">
            <v>100</v>
          </cell>
          <cell r="O827" t="e">
            <v>#N/A</v>
          </cell>
        </row>
        <row r="828">
          <cell r="L828">
            <v>39787</v>
          </cell>
          <cell r="M828">
            <v>11.02</v>
          </cell>
          <cell r="N828">
            <v>105.35372848948374</v>
          </cell>
          <cell r="O828" t="e">
            <v>#N/A</v>
          </cell>
        </row>
        <row r="829">
          <cell r="L829">
            <v>39788</v>
          </cell>
          <cell r="M829">
            <v>11.02</v>
          </cell>
          <cell r="N829">
            <v>105.35372848948374</v>
          </cell>
          <cell r="O829" t="e">
            <v>#N/A</v>
          </cell>
        </row>
        <row r="830">
          <cell r="L830">
            <v>39789</v>
          </cell>
          <cell r="M830">
            <v>11.02</v>
          </cell>
          <cell r="N830">
            <v>105.35372848948374</v>
          </cell>
          <cell r="O830" t="e">
            <v>#N/A</v>
          </cell>
        </row>
        <row r="831">
          <cell r="L831">
            <v>39790</v>
          </cell>
          <cell r="M831">
            <v>11.24</v>
          </cell>
          <cell r="N831">
            <v>107.45697896749522</v>
          </cell>
          <cell r="O831" t="e">
            <v>#N/A</v>
          </cell>
        </row>
        <row r="832">
          <cell r="L832">
            <v>39791</v>
          </cell>
          <cell r="M832">
            <v>10.220000000000001</v>
          </cell>
          <cell r="N832">
            <v>97.705544933078386</v>
          </cell>
          <cell r="O832" t="e">
            <v>#N/A</v>
          </cell>
        </row>
        <row r="833">
          <cell r="L833">
            <v>39792</v>
          </cell>
          <cell r="M833">
            <v>10.85</v>
          </cell>
          <cell r="N833">
            <v>103.72848948374759</v>
          </cell>
          <cell r="O833" t="e">
            <v>#N/A</v>
          </cell>
        </row>
        <row r="834">
          <cell r="L834">
            <v>39793</v>
          </cell>
          <cell r="M834">
            <v>10.210000000000001</v>
          </cell>
          <cell r="N834">
            <v>97.609942638623323</v>
          </cell>
          <cell r="O834" t="e">
            <v>#N/A</v>
          </cell>
        </row>
        <row r="835">
          <cell r="L835">
            <v>39794</v>
          </cell>
          <cell r="M835">
            <v>11.02</v>
          </cell>
          <cell r="N835">
            <v>105.35372848948374</v>
          </cell>
          <cell r="O835" t="e">
            <v>#N/A</v>
          </cell>
        </row>
        <row r="836">
          <cell r="L836">
            <v>39795</v>
          </cell>
          <cell r="M836">
            <v>11.02</v>
          </cell>
          <cell r="N836">
            <v>105.35372848948374</v>
          </cell>
          <cell r="O836" t="e">
            <v>#N/A</v>
          </cell>
        </row>
        <row r="837">
          <cell r="L837">
            <v>39796</v>
          </cell>
          <cell r="M837">
            <v>11.02</v>
          </cell>
          <cell r="N837">
            <v>105.35372848948374</v>
          </cell>
          <cell r="O837" t="e">
            <v>#N/A</v>
          </cell>
        </row>
        <row r="838">
          <cell r="L838">
            <v>39797</v>
          </cell>
          <cell r="M838">
            <v>10.35</v>
          </cell>
          <cell r="N838">
            <v>98.948374760994255</v>
          </cell>
          <cell r="O838" t="e">
            <v>#N/A</v>
          </cell>
        </row>
        <row r="839">
          <cell r="L839">
            <v>39798</v>
          </cell>
          <cell r="M839">
            <v>11.2</v>
          </cell>
          <cell r="N839">
            <v>107.07456978967494</v>
          </cell>
          <cell r="O839" t="e">
            <v>#N/A</v>
          </cell>
        </row>
        <row r="840">
          <cell r="L840">
            <v>39799</v>
          </cell>
          <cell r="M840">
            <v>11.42</v>
          </cell>
          <cell r="N840">
            <v>109.17782026768641</v>
          </cell>
          <cell r="O840" t="e">
            <v>#N/A</v>
          </cell>
        </row>
        <row r="841">
          <cell r="L841">
            <v>39800</v>
          </cell>
          <cell r="M841">
            <v>11.02</v>
          </cell>
          <cell r="N841">
            <v>105.35372848948374</v>
          </cell>
          <cell r="O841" t="e">
            <v>#N/A</v>
          </cell>
        </row>
        <row r="842">
          <cell r="L842">
            <v>39801</v>
          </cell>
          <cell r="M842">
            <v>11.41</v>
          </cell>
          <cell r="N842">
            <v>109.08221797323134</v>
          </cell>
          <cell r="O842" t="e">
            <v>#N/A</v>
          </cell>
        </row>
        <row r="843">
          <cell r="L843">
            <v>39802</v>
          </cell>
          <cell r="M843">
            <v>11.41</v>
          </cell>
          <cell r="N843">
            <v>109.08221797323134</v>
          </cell>
          <cell r="O843" t="e">
            <v>#N/A</v>
          </cell>
        </row>
        <row r="844">
          <cell r="L844">
            <v>39803</v>
          </cell>
          <cell r="M844">
            <v>11.41</v>
          </cell>
          <cell r="N844">
            <v>109.08221797323134</v>
          </cell>
          <cell r="O844" t="e">
            <v>#N/A</v>
          </cell>
        </row>
        <row r="845">
          <cell r="L845">
            <v>39804</v>
          </cell>
          <cell r="M845">
            <v>11.87</v>
          </cell>
          <cell r="N845">
            <v>113.47992351816443</v>
          </cell>
          <cell r="O845" t="e">
            <v>#N/A</v>
          </cell>
        </row>
        <row r="846">
          <cell r="L846">
            <v>39805</v>
          </cell>
          <cell r="M846">
            <v>11.37</v>
          </cell>
          <cell r="N846">
            <v>108.69980879541107</v>
          </cell>
          <cell r="O846" t="e">
            <v>#N/A</v>
          </cell>
        </row>
        <row r="847">
          <cell r="L847">
            <v>39806</v>
          </cell>
          <cell r="M847">
            <v>11.14</v>
          </cell>
          <cell r="N847">
            <v>106.50095602294454</v>
          </cell>
          <cell r="O847" t="e">
            <v>#N/A</v>
          </cell>
        </row>
        <row r="848">
          <cell r="L848">
            <v>39807</v>
          </cell>
          <cell r="M848">
            <v>11.14</v>
          </cell>
          <cell r="N848">
            <v>106.50095602294454</v>
          </cell>
          <cell r="O848" t="e">
            <v>#N/A</v>
          </cell>
        </row>
        <row r="849">
          <cell r="L849">
            <v>39808</v>
          </cell>
          <cell r="M849">
            <v>11.56</v>
          </cell>
          <cell r="N849">
            <v>110.51625239005736</v>
          </cell>
          <cell r="O849" t="e">
            <v>#N/A</v>
          </cell>
        </row>
        <row r="850">
          <cell r="L850">
            <v>39809</v>
          </cell>
          <cell r="M850">
            <v>11.56</v>
          </cell>
          <cell r="N850">
            <v>110.51625239005736</v>
          </cell>
          <cell r="O850" t="e">
            <v>#N/A</v>
          </cell>
        </row>
        <row r="851">
          <cell r="L851">
            <v>39810</v>
          </cell>
          <cell r="M851">
            <v>11.56</v>
          </cell>
          <cell r="N851">
            <v>110.51625239005736</v>
          </cell>
          <cell r="O851" t="e">
            <v>#N/A</v>
          </cell>
        </row>
        <row r="852">
          <cell r="L852">
            <v>39811</v>
          </cell>
          <cell r="M852">
            <v>10.9</v>
          </cell>
          <cell r="N852">
            <v>104.20650095602294</v>
          </cell>
          <cell r="O852" t="e">
            <v>#N/A</v>
          </cell>
        </row>
        <row r="853">
          <cell r="L853">
            <v>39812</v>
          </cell>
          <cell r="M853">
            <v>11.3</v>
          </cell>
          <cell r="N853">
            <v>108.03059273422562</v>
          </cell>
          <cell r="O853" t="e">
            <v>#N/A</v>
          </cell>
        </row>
        <row r="854">
          <cell r="L854">
            <v>39813</v>
          </cell>
          <cell r="M854">
            <v>11.95</v>
          </cell>
          <cell r="N854">
            <v>114.24474187380495</v>
          </cell>
          <cell r="O854" t="e">
            <v>#N/A</v>
          </cell>
        </row>
        <row r="855">
          <cell r="L855">
            <v>39814</v>
          </cell>
          <cell r="M855">
            <v>11.95</v>
          </cell>
          <cell r="N855">
            <v>114.24474187380495</v>
          </cell>
          <cell r="O855" t="e">
            <v>#N/A</v>
          </cell>
        </row>
        <row r="856">
          <cell r="L856">
            <v>39815</v>
          </cell>
          <cell r="M856">
            <v>11.96</v>
          </cell>
          <cell r="N856">
            <v>114.34034416826005</v>
          </cell>
          <cell r="O856" t="e">
            <v>#N/A</v>
          </cell>
        </row>
        <row r="857">
          <cell r="L857">
            <v>39816</v>
          </cell>
          <cell r="M857">
            <v>11.96</v>
          </cell>
          <cell r="N857">
            <v>114.34034416826005</v>
          </cell>
          <cell r="O857" t="e">
            <v>#N/A</v>
          </cell>
        </row>
        <row r="858">
          <cell r="L858">
            <v>39817</v>
          </cell>
          <cell r="M858">
            <v>11.96</v>
          </cell>
          <cell r="N858">
            <v>114.34034416826005</v>
          </cell>
          <cell r="O858" t="e">
            <v>#N/A</v>
          </cell>
        </row>
        <row r="859">
          <cell r="L859">
            <v>39818</v>
          </cell>
          <cell r="M859">
            <v>11.88</v>
          </cell>
          <cell r="N859">
            <v>113.57552581261949</v>
          </cell>
          <cell r="O859" t="e">
            <v>#N/A</v>
          </cell>
        </row>
        <row r="860">
          <cell r="L860">
            <v>39819</v>
          </cell>
          <cell r="M860">
            <v>12.07</v>
          </cell>
          <cell r="N860">
            <v>115.39196940726578</v>
          </cell>
          <cell r="O860" t="e">
            <v>#N/A</v>
          </cell>
        </row>
        <row r="861">
          <cell r="L861">
            <v>39820</v>
          </cell>
          <cell r="M861">
            <v>11.88</v>
          </cell>
          <cell r="N861">
            <v>113.57552581261949</v>
          </cell>
          <cell r="O861" t="e">
            <v>#N/A</v>
          </cell>
        </row>
        <row r="862">
          <cell r="L862">
            <v>39821</v>
          </cell>
          <cell r="M862">
            <v>12.15</v>
          </cell>
          <cell r="N862">
            <v>116.1567877629063</v>
          </cell>
          <cell r="O862" t="e">
            <v>#N/A</v>
          </cell>
        </row>
        <row r="863">
          <cell r="L863">
            <v>39822</v>
          </cell>
          <cell r="M863">
            <v>11.13</v>
          </cell>
          <cell r="N863">
            <v>106.40535372848949</v>
          </cell>
          <cell r="O863" t="e">
            <v>#N/A</v>
          </cell>
        </row>
        <row r="864">
          <cell r="L864">
            <v>39823</v>
          </cell>
          <cell r="M864">
            <v>11.13</v>
          </cell>
          <cell r="N864">
            <v>106.40535372848949</v>
          </cell>
          <cell r="O864" t="e">
            <v>#N/A</v>
          </cell>
        </row>
        <row r="865">
          <cell r="L865">
            <v>39824</v>
          </cell>
          <cell r="M865">
            <v>11.13</v>
          </cell>
          <cell r="N865">
            <v>106.40535372848949</v>
          </cell>
          <cell r="O865" t="e">
            <v>#N/A</v>
          </cell>
        </row>
        <row r="866">
          <cell r="L866">
            <v>39825</v>
          </cell>
          <cell r="M866">
            <v>11.13</v>
          </cell>
          <cell r="N866">
            <v>106.40535372848949</v>
          </cell>
          <cell r="O866" t="e">
            <v>#N/A</v>
          </cell>
        </row>
        <row r="867">
          <cell r="L867">
            <v>39826</v>
          </cell>
          <cell r="M867">
            <v>11.12</v>
          </cell>
          <cell r="N867">
            <v>106.30975143403441</v>
          </cell>
          <cell r="O867" t="e">
            <v>#N/A</v>
          </cell>
        </row>
        <row r="868">
          <cell r="L868">
            <v>39827</v>
          </cell>
          <cell r="M868">
            <v>10.6</v>
          </cell>
          <cell r="N868">
            <v>101.33843212237093</v>
          </cell>
          <cell r="O868" t="e">
            <v>#N/A</v>
          </cell>
        </row>
        <row r="869">
          <cell r="L869">
            <v>39828</v>
          </cell>
          <cell r="M869">
            <v>10.69</v>
          </cell>
          <cell r="N869">
            <v>102.19885277246652</v>
          </cell>
          <cell r="O869" t="e">
            <v>#N/A</v>
          </cell>
        </row>
        <row r="870">
          <cell r="L870">
            <v>39829</v>
          </cell>
          <cell r="M870">
            <v>10.67</v>
          </cell>
          <cell r="N870">
            <v>102.00764818355638</v>
          </cell>
          <cell r="O870" t="e">
            <v>#N/A</v>
          </cell>
        </row>
        <row r="871">
          <cell r="L871">
            <v>39830</v>
          </cell>
          <cell r="M871">
            <v>10.67</v>
          </cell>
          <cell r="N871">
            <v>102.00764818355638</v>
          </cell>
          <cell r="O871" t="e">
            <v>#N/A</v>
          </cell>
        </row>
        <row r="872">
          <cell r="L872">
            <v>39831</v>
          </cell>
          <cell r="M872">
            <v>10.67</v>
          </cell>
          <cell r="N872">
            <v>102.00764818355638</v>
          </cell>
          <cell r="O872" t="e">
            <v>#N/A</v>
          </cell>
        </row>
        <row r="873">
          <cell r="L873">
            <v>39832</v>
          </cell>
          <cell r="M873">
            <v>10.67</v>
          </cell>
          <cell r="N873">
            <v>102.00764818355638</v>
          </cell>
          <cell r="O873" t="e">
            <v>#N/A</v>
          </cell>
        </row>
        <row r="874">
          <cell r="L874">
            <v>39833</v>
          </cell>
          <cell r="M874">
            <v>9.76</v>
          </cell>
          <cell r="N874">
            <v>93.307839388145311</v>
          </cell>
          <cell r="O874" t="e">
            <v>#N/A</v>
          </cell>
        </row>
        <row r="875">
          <cell r="L875">
            <v>39834</v>
          </cell>
          <cell r="M875">
            <v>10.27</v>
          </cell>
          <cell r="N875">
            <v>98.183556405353713</v>
          </cell>
          <cell r="O875" t="e">
            <v>#N/A</v>
          </cell>
        </row>
        <row r="876">
          <cell r="L876">
            <v>39835</v>
          </cell>
          <cell r="M876">
            <v>9.65</v>
          </cell>
          <cell r="N876">
            <v>92.256214149139566</v>
          </cell>
          <cell r="O876" t="e">
            <v>#N/A</v>
          </cell>
        </row>
        <row r="877">
          <cell r="L877">
            <v>39836</v>
          </cell>
          <cell r="M877">
            <v>9.84</v>
          </cell>
          <cell r="N877">
            <v>94.07265774378584</v>
          </cell>
          <cell r="O877" t="e">
            <v>#N/A</v>
          </cell>
        </row>
        <row r="878">
          <cell r="L878">
            <v>39837</v>
          </cell>
          <cell r="M878">
            <v>9.84</v>
          </cell>
          <cell r="N878">
            <v>94.07265774378584</v>
          </cell>
          <cell r="O878" t="e">
            <v>#N/A</v>
          </cell>
        </row>
        <row r="879">
          <cell r="L879">
            <v>39838</v>
          </cell>
          <cell r="M879">
            <v>9.84</v>
          </cell>
          <cell r="N879">
            <v>94.07265774378584</v>
          </cell>
          <cell r="O879" t="e">
            <v>#N/A</v>
          </cell>
        </row>
        <row r="880">
          <cell r="L880">
            <v>39839</v>
          </cell>
          <cell r="M880">
            <v>11.43</v>
          </cell>
          <cell r="N880">
            <v>109.27342256214148</v>
          </cell>
          <cell r="O880" t="e">
            <v>#N/A</v>
          </cell>
        </row>
        <row r="881">
          <cell r="L881">
            <v>39840</v>
          </cell>
          <cell r="M881">
            <v>11.21</v>
          </cell>
          <cell r="N881">
            <v>107.17017208413002</v>
          </cell>
          <cell r="O881" t="e">
            <v>#N/A</v>
          </cell>
        </row>
        <row r="882">
          <cell r="L882">
            <v>39841</v>
          </cell>
          <cell r="M882">
            <v>11.83</v>
          </cell>
          <cell r="N882">
            <v>113.09751434034416</v>
          </cell>
          <cell r="O882" t="e">
            <v>#N/A</v>
          </cell>
        </row>
        <row r="883">
          <cell r="L883">
            <v>39842</v>
          </cell>
          <cell r="M883">
            <v>12.09</v>
          </cell>
          <cell r="N883">
            <v>115.5831739961759</v>
          </cell>
          <cell r="O883" t="e">
            <v>#N/A</v>
          </cell>
        </row>
        <row r="884">
          <cell r="L884">
            <v>39843</v>
          </cell>
          <cell r="M884">
            <v>11.82</v>
          </cell>
          <cell r="N884">
            <v>113.0019120458891</v>
          </cell>
          <cell r="O884" t="e">
            <v>#N/A</v>
          </cell>
        </row>
        <row r="885">
          <cell r="L885">
            <v>39844</v>
          </cell>
          <cell r="M885">
            <v>11.82</v>
          </cell>
          <cell r="N885">
            <v>113.0019120458891</v>
          </cell>
          <cell r="O885" t="e">
            <v>#N/A</v>
          </cell>
        </row>
        <row r="886">
          <cell r="L886">
            <v>39845</v>
          </cell>
          <cell r="M886">
            <v>11.82</v>
          </cell>
          <cell r="N886">
            <v>113.0019120458891</v>
          </cell>
          <cell r="O886" t="e">
            <v>#N/A</v>
          </cell>
        </row>
        <row r="887">
          <cell r="L887">
            <v>39846</v>
          </cell>
          <cell r="M887">
            <v>12.31</v>
          </cell>
          <cell r="N887">
            <v>117.68642447418738</v>
          </cell>
          <cell r="O887" t="e">
            <v>#N/A</v>
          </cell>
        </row>
        <row r="888">
          <cell r="L888">
            <v>39847</v>
          </cell>
          <cell r="M888">
            <v>12.25</v>
          </cell>
          <cell r="N888">
            <v>117.11281070745696</v>
          </cell>
          <cell r="O888" t="e">
            <v>#N/A</v>
          </cell>
        </row>
        <row r="889">
          <cell r="L889">
            <v>39848</v>
          </cell>
          <cell r="M889">
            <v>12.42</v>
          </cell>
          <cell r="N889">
            <v>118.73804971319311</v>
          </cell>
          <cell r="O889" t="e">
            <v>#N/A</v>
          </cell>
        </row>
        <row r="890">
          <cell r="L890">
            <v>39849</v>
          </cell>
          <cell r="M890">
            <v>12.97</v>
          </cell>
          <cell r="N890">
            <v>123.99617590822179</v>
          </cell>
          <cell r="O890" t="e">
            <v>#N/A</v>
          </cell>
        </row>
        <row r="891">
          <cell r="L891">
            <v>39850</v>
          </cell>
          <cell r="M891">
            <v>12.95</v>
          </cell>
          <cell r="N891">
            <v>123.80497131931165</v>
          </cell>
          <cell r="O891" t="e">
            <v>#N/A</v>
          </cell>
        </row>
        <row r="892">
          <cell r="L892">
            <v>39851</v>
          </cell>
          <cell r="M892">
            <v>12.95</v>
          </cell>
          <cell r="N892">
            <v>123.80497131931165</v>
          </cell>
          <cell r="O892" t="e">
            <v>#N/A</v>
          </cell>
        </row>
        <row r="893">
          <cell r="L893">
            <v>39852</v>
          </cell>
          <cell r="M893">
            <v>12.95</v>
          </cell>
          <cell r="N893">
            <v>123.80497131931165</v>
          </cell>
          <cell r="O893" t="e">
            <v>#N/A</v>
          </cell>
        </row>
        <row r="894">
          <cell r="L894">
            <v>39853</v>
          </cell>
          <cell r="M894">
            <v>13.1</v>
          </cell>
          <cell r="N894">
            <v>125.23900573613764</v>
          </cell>
          <cell r="O894" t="e">
            <v>#N/A</v>
          </cell>
        </row>
        <row r="895">
          <cell r="L895">
            <v>39854</v>
          </cell>
          <cell r="M895">
            <v>12.23</v>
          </cell>
          <cell r="N895">
            <v>116.92160611854685</v>
          </cell>
          <cell r="O895" t="e">
            <v>#N/A</v>
          </cell>
        </row>
        <row r="896">
          <cell r="L896">
            <v>39855</v>
          </cell>
          <cell r="M896">
            <v>12.46</v>
          </cell>
          <cell r="N896">
            <v>119.12045889101339</v>
          </cell>
          <cell r="O896" t="e">
            <v>#N/A</v>
          </cell>
        </row>
        <row r="897">
          <cell r="L897">
            <v>39856</v>
          </cell>
          <cell r="M897">
            <v>12.44</v>
          </cell>
          <cell r="N897">
            <v>118.92925430210323</v>
          </cell>
          <cell r="O897" t="e">
            <v>#N/A</v>
          </cell>
        </row>
        <row r="898">
          <cell r="L898">
            <v>39857</v>
          </cell>
          <cell r="M898">
            <v>12.85</v>
          </cell>
          <cell r="N898">
            <v>122.84894837476099</v>
          </cell>
          <cell r="O898" t="e">
            <v>#N/A</v>
          </cell>
        </row>
        <row r="899">
          <cell r="L899">
            <v>39858</v>
          </cell>
          <cell r="M899">
            <v>12.85</v>
          </cell>
          <cell r="N899">
            <v>122.84894837476099</v>
          </cell>
          <cell r="O899" t="e">
            <v>#N/A</v>
          </cell>
        </row>
        <row r="900">
          <cell r="L900">
            <v>39859</v>
          </cell>
          <cell r="M900">
            <v>12.85</v>
          </cell>
          <cell r="N900">
            <v>122.84894837476099</v>
          </cell>
          <cell r="O900" t="e">
            <v>#N/A</v>
          </cell>
        </row>
        <row r="901">
          <cell r="L901">
            <v>39860</v>
          </cell>
          <cell r="M901">
            <v>12.85</v>
          </cell>
          <cell r="N901">
            <v>122.84894837476099</v>
          </cell>
          <cell r="O901" t="e">
            <v>#N/A</v>
          </cell>
        </row>
        <row r="902">
          <cell r="L902">
            <v>39861</v>
          </cell>
          <cell r="M902">
            <v>12.27</v>
          </cell>
          <cell r="N902">
            <v>117.3040152963671</v>
          </cell>
          <cell r="O902" t="e">
            <v>#N/A</v>
          </cell>
        </row>
        <row r="903">
          <cell r="L903">
            <v>39862</v>
          </cell>
          <cell r="M903">
            <v>12.09</v>
          </cell>
          <cell r="N903">
            <v>115.5831739961759</v>
          </cell>
          <cell r="O903" t="e">
            <v>#N/A</v>
          </cell>
        </row>
        <row r="904">
          <cell r="L904">
            <v>39863</v>
          </cell>
          <cell r="M904">
            <v>12.06</v>
          </cell>
          <cell r="N904">
            <v>115.2963671128107</v>
          </cell>
          <cell r="O904" t="e">
            <v>#N/A</v>
          </cell>
        </row>
        <row r="905">
          <cell r="L905">
            <v>39864</v>
          </cell>
          <cell r="M905">
            <v>12.3</v>
          </cell>
          <cell r="N905">
            <v>117.59082217973231</v>
          </cell>
          <cell r="O905" t="e">
            <v>#N/A</v>
          </cell>
        </row>
        <row r="906">
          <cell r="L906">
            <v>39865</v>
          </cell>
          <cell r="M906">
            <v>12.3</v>
          </cell>
          <cell r="N906">
            <v>117.59082217973231</v>
          </cell>
          <cell r="O906" t="e">
            <v>#N/A</v>
          </cell>
        </row>
        <row r="907">
          <cell r="L907">
            <v>39866</v>
          </cell>
          <cell r="M907">
            <v>12.3</v>
          </cell>
          <cell r="N907">
            <v>117.59082217973231</v>
          </cell>
          <cell r="O907" t="e">
            <v>#N/A</v>
          </cell>
        </row>
        <row r="908">
          <cell r="L908">
            <v>39867</v>
          </cell>
          <cell r="M908">
            <v>11.6</v>
          </cell>
          <cell r="N908">
            <v>110.89866156787762</v>
          </cell>
          <cell r="O908" t="e">
            <v>#N/A</v>
          </cell>
        </row>
        <row r="909">
          <cell r="L909">
            <v>39868</v>
          </cell>
          <cell r="M909">
            <v>11.6</v>
          </cell>
          <cell r="N909">
            <v>110.89866156787762</v>
          </cell>
          <cell r="O909" t="e">
            <v>#N/A</v>
          </cell>
        </row>
        <row r="910">
          <cell r="L910">
            <v>39869</v>
          </cell>
          <cell r="M910">
            <v>11.74</v>
          </cell>
          <cell r="N910">
            <v>112.23709369024857</v>
          </cell>
          <cell r="O910" t="e">
            <v>#N/A</v>
          </cell>
        </row>
        <row r="911">
          <cell r="L911">
            <v>39870</v>
          </cell>
          <cell r="M911">
            <v>11.34</v>
          </cell>
          <cell r="N911">
            <v>108.41300191204589</v>
          </cell>
          <cell r="O911" t="e">
            <v>#N/A</v>
          </cell>
        </row>
        <row r="912">
          <cell r="L912">
            <v>39871</v>
          </cell>
          <cell r="M912">
            <v>11.2</v>
          </cell>
          <cell r="N912">
            <v>107.07456978967494</v>
          </cell>
          <cell r="O912" t="e">
            <v>#N/A</v>
          </cell>
        </row>
        <row r="913">
          <cell r="L913">
            <v>39872</v>
          </cell>
          <cell r="M913">
            <v>11.2</v>
          </cell>
          <cell r="N913">
            <v>107.07456978967494</v>
          </cell>
          <cell r="O913" t="e">
            <v>#N/A</v>
          </cell>
        </row>
        <row r="914">
          <cell r="L914">
            <v>39873</v>
          </cell>
          <cell r="M914">
            <v>11.2</v>
          </cell>
          <cell r="N914">
            <v>107.07456978967494</v>
          </cell>
          <cell r="O914" t="e">
            <v>#N/A</v>
          </cell>
        </row>
        <row r="915">
          <cell r="L915">
            <v>39874</v>
          </cell>
          <cell r="M915">
            <v>10.79</v>
          </cell>
          <cell r="N915">
            <v>103.15487571701721</v>
          </cell>
          <cell r="O915" t="e">
            <v>#N/A</v>
          </cell>
        </row>
        <row r="916">
          <cell r="L916">
            <v>39875</v>
          </cell>
          <cell r="M916">
            <v>10.32</v>
          </cell>
          <cell r="N916">
            <v>98.661567877629054</v>
          </cell>
          <cell r="O916" t="e">
            <v>#N/A</v>
          </cell>
        </row>
        <row r="917">
          <cell r="L917">
            <v>39876</v>
          </cell>
          <cell r="M917">
            <v>10.38</v>
          </cell>
          <cell r="N917">
            <v>99.235181644359457</v>
          </cell>
          <cell r="O917" t="e">
            <v>#N/A</v>
          </cell>
        </row>
        <row r="918">
          <cell r="L918">
            <v>39877</v>
          </cell>
          <cell r="M918">
            <v>9.98</v>
          </cell>
          <cell r="N918">
            <v>95.411089866156786</v>
          </cell>
          <cell r="O918" t="e">
            <v>#N/A</v>
          </cell>
        </row>
        <row r="919">
          <cell r="L919">
            <v>39878</v>
          </cell>
          <cell r="M919">
            <v>9.93</v>
          </cell>
          <cell r="N919">
            <v>94.933078393881445</v>
          </cell>
          <cell r="O919" t="e">
            <v>#N/A</v>
          </cell>
        </row>
        <row r="920">
          <cell r="L920">
            <v>39879</v>
          </cell>
          <cell r="M920">
            <v>9.93</v>
          </cell>
          <cell r="N920">
            <v>94.933078393881445</v>
          </cell>
          <cell r="O920" t="e">
            <v>#N/A</v>
          </cell>
        </row>
        <row r="921">
          <cell r="L921">
            <v>39880</v>
          </cell>
          <cell r="M921">
            <v>9.93</v>
          </cell>
          <cell r="N921">
            <v>94.933078393881445</v>
          </cell>
          <cell r="O921" t="e">
            <v>#N/A</v>
          </cell>
        </row>
        <row r="922">
          <cell r="L922">
            <v>39881</v>
          </cell>
          <cell r="M922">
            <v>9.58</v>
          </cell>
          <cell r="N922">
            <v>91.586998087954115</v>
          </cell>
          <cell r="O922" t="e">
            <v>#N/A</v>
          </cell>
        </row>
        <row r="923">
          <cell r="L923">
            <v>39882</v>
          </cell>
          <cell r="M923">
            <v>10.92</v>
          </cell>
          <cell r="N923">
            <v>104.39770554493306</v>
          </cell>
          <cell r="O923" t="e">
            <v>#N/A</v>
          </cell>
        </row>
        <row r="924">
          <cell r="L924">
            <v>39883</v>
          </cell>
          <cell r="M924">
            <v>11</v>
          </cell>
          <cell r="N924">
            <v>105.16252390057362</v>
          </cell>
          <cell r="O924" t="e">
            <v>#N/A</v>
          </cell>
        </row>
        <row r="925">
          <cell r="L925">
            <v>39884</v>
          </cell>
          <cell r="M925">
            <v>11.25</v>
          </cell>
          <cell r="N925">
            <v>107.55258126195028</v>
          </cell>
          <cell r="O925" t="e">
            <v>#N/A</v>
          </cell>
        </row>
        <row r="926">
          <cell r="L926">
            <v>39885</v>
          </cell>
          <cell r="M926">
            <v>11.2</v>
          </cell>
          <cell r="N926">
            <v>107.07456978967494</v>
          </cell>
          <cell r="O926" t="e">
            <v>#N/A</v>
          </cell>
        </row>
        <row r="927">
          <cell r="L927">
            <v>39886</v>
          </cell>
          <cell r="M927">
            <v>11.2</v>
          </cell>
          <cell r="N927">
            <v>107.07456978967494</v>
          </cell>
          <cell r="O927" t="e">
            <v>#N/A</v>
          </cell>
        </row>
        <row r="928">
          <cell r="L928">
            <v>39887</v>
          </cell>
          <cell r="M928">
            <v>11.2</v>
          </cell>
          <cell r="N928">
            <v>107.07456978967494</v>
          </cell>
          <cell r="O928" t="e">
            <v>#N/A</v>
          </cell>
        </row>
        <row r="929">
          <cell r="L929">
            <v>39888</v>
          </cell>
          <cell r="M929">
            <v>10.8</v>
          </cell>
          <cell r="N929">
            <v>103.25047801147227</v>
          </cell>
          <cell r="O929" t="e">
            <v>#N/A</v>
          </cell>
        </row>
        <row r="930">
          <cell r="L930">
            <v>39889</v>
          </cell>
          <cell r="M930">
            <v>11.39</v>
          </cell>
          <cell r="N930">
            <v>108.89101338432121</v>
          </cell>
          <cell r="O930" t="e">
            <v>#N/A</v>
          </cell>
        </row>
        <row r="931">
          <cell r="L931">
            <v>39890</v>
          </cell>
          <cell r="M931">
            <v>11.43</v>
          </cell>
          <cell r="N931">
            <v>109.27342256214148</v>
          </cell>
          <cell r="O931" t="e">
            <v>#N/A</v>
          </cell>
        </row>
        <row r="932">
          <cell r="L932">
            <v>39891</v>
          </cell>
          <cell r="M932">
            <v>11.49</v>
          </cell>
          <cell r="N932">
            <v>109.84703632887189</v>
          </cell>
          <cell r="O932" t="e">
            <v>#N/A</v>
          </cell>
        </row>
        <row r="933">
          <cell r="L933">
            <v>39892</v>
          </cell>
          <cell r="M933">
            <v>10.69</v>
          </cell>
          <cell r="N933">
            <v>102.19885277246652</v>
          </cell>
          <cell r="O933" t="e">
            <v>#N/A</v>
          </cell>
        </row>
        <row r="934">
          <cell r="L934">
            <v>39893</v>
          </cell>
          <cell r="M934">
            <v>10.69</v>
          </cell>
          <cell r="N934">
            <v>102.19885277246652</v>
          </cell>
          <cell r="O934" t="e">
            <v>#N/A</v>
          </cell>
        </row>
        <row r="935">
          <cell r="L935">
            <v>39894</v>
          </cell>
          <cell r="M935">
            <v>10.69</v>
          </cell>
          <cell r="N935">
            <v>102.19885277246652</v>
          </cell>
          <cell r="O935" t="e">
            <v>#N/A</v>
          </cell>
        </row>
        <row r="936">
          <cell r="L936">
            <v>39895</v>
          </cell>
          <cell r="M936">
            <v>11.47</v>
          </cell>
          <cell r="N936">
            <v>109.65583173996177</v>
          </cell>
          <cell r="O936" t="e">
            <v>#N/A</v>
          </cell>
        </row>
        <row r="937">
          <cell r="L937">
            <v>39896</v>
          </cell>
          <cell r="M937">
            <v>10.66</v>
          </cell>
          <cell r="N937">
            <v>101.91204588910132</v>
          </cell>
          <cell r="O937" t="e">
            <v>#N/A</v>
          </cell>
        </row>
        <row r="938">
          <cell r="L938">
            <v>39897</v>
          </cell>
          <cell r="M938">
            <v>11.13</v>
          </cell>
          <cell r="N938">
            <v>106.40535372848949</v>
          </cell>
          <cell r="O938" t="e">
            <v>#N/A</v>
          </cell>
        </row>
        <row r="939">
          <cell r="L939">
            <v>39898</v>
          </cell>
          <cell r="M939">
            <v>11.85</v>
          </cell>
          <cell r="N939">
            <v>113.2887189292543</v>
          </cell>
          <cell r="O939" t="e">
            <v>#N/A</v>
          </cell>
        </row>
        <row r="940">
          <cell r="L940">
            <v>39899</v>
          </cell>
          <cell r="M940">
            <v>11.12</v>
          </cell>
          <cell r="N940">
            <v>106.30975143403441</v>
          </cell>
          <cell r="O940" t="e">
            <v>#N/A</v>
          </cell>
        </row>
        <row r="941">
          <cell r="L941">
            <v>39900</v>
          </cell>
          <cell r="M941">
            <v>11.12</v>
          </cell>
          <cell r="N941">
            <v>106.30975143403441</v>
          </cell>
          <cell r="O941" t="e">
            <v>#N/A</v>
          </cell>
        </row>
        <row r="942">
          <cell r="L942">
            <v>39901</v>
          </cell>
          <cell r="M942">
            <v>11.12</v>
          </cell>
          <cell r="N942">
            <v>106.30975143403441</v>
          </cell>
          <cell r="O942" t="e">
            <v>#N/A</v>
          </cell>
        </row>
        <row r="943">
          <cell r="L943">
            <v>39902</v>
          </cell>
          <cell r="M943">
            <v>11.1</v>
          </cell>
          <cell r="N943">
            <v>106.11854684512427</v>
          </cell>
          <cell r="O943" t="e">
            <v>#N/A</v>
          </cell>
        </row>
        <row r="944">
          <cell r="L944">
            <v>39903</v>
          </cell>
          <cell r="M944">
            <v>10.94</v>
          </cell>
          <cell r="N944">
            <v>104.5889101338432</v>
          </cell>
          <cell r="O944" t="e">
            <v>#N/A</v>
          </cell>
        </row>
        <row r="945">
          <cell r="L945">
            <v>39904</v>
          </cell>
          <cell r="M945">
            <v>11.17</v>
          </cell>
          <cell r="N945">
            <v>106.78776290630974</v>
          </cell>
          <cell r="O945" t="e">
            <v>#N/A</v>
          </cell>
        </row>
        <row r="946">
          <cell r="L946">
            <v>39905</v>
          </cell>
          <cell r="M946">
            <v>11.54</v>
          </cell>
          <cell r="N946">
            <v>110.32504780114721</v>
          </cell>
          <cell r="O946" t="e">
            <v>#N/A</v>
          </cell>
        </row>
        <row r="947">
          <cell r="L947">
            <v>39906</v>
          </cell>
          <cell r="M947">
            <v>12.39</v>
          </cell>
          <cell r="N947">
            <v>118.4512428298279</v>
          </cell>
          <cell r="O947" t="e">
            <v>#N/A</v>
          </cell>
        </row>
        <row r="948">
          <cell r="L948">
            <v>39907</v>
          </cell>
          <cell r="M948">
            <v>12.39</v>
          </cell>
          <cell r="N948">
            <v>118.4512428298279</v>
          </cell>
          <cell r="O948" t="e">
            <v>#N/A</v>
          </cell>
        </row>
        <row r="949">
          <cell r="L949">
            <v>39908</v>
          </cell>
          <cell r="M949">
            <v>12.39</v>
          </cell>
          <cell r="N949">
            <v>118.4512428298279</v>
          </cell>
          <cell r="O949" t="e">
            <v>#N/A</v>
          </cell>
        </row>
        <row r="950">
          <cell r="L950">
            <v>39909</v>
          </cell>
          <cell r="M950">
            <v>12.19</v>
          </cell>
          <cell r="N950">
            <v>116.53919694072657</v>
          </cell>
          <cell r="O950" t="e">
            <v>#N/A</v>
          </cell>
        </row>
        <row r="951">
          <cell r="L951">
            <v>39910</v>
          </cell>
          <cell r="M951">
            <v>12</v>
          </cell>
          <cell r="N951">
            <v>114.72275334608028</v>
          </cell>
          <cell r="O951" t="e">
            <v>#N/A</v>
          </cell>
        </row>
        <row r="952">
          <cell r="L952">
            <v>39911</v>
          </cell>
          <cell r="M952">
            <v>12.6</v>
          </cell>
          <cell r="N952">
            <v>120.45889101338432</v>
          </cell>
          <cell r="O952" t="e">
            <v>#N/A</v>
          </cell>
        </row>
        <row r="953">
          <cell r="L953">
            <v>39912</v>
          </cell>
          <cell r="M953">
            <v>13.22</v>
          </cell>
          <cell r="N953">
            <v>126.38623326959846</v>
          </cell>
          <cell r="O953" t="e">
            <v>#N/A</v>
          </cell>
        </row>
        <row r="954">
          <cell r="L954">
            <v>39913</v>
          </cell>
          <cell r="M954">
            <v>13.22</v>
          </cell>
          <cell r="N954">
            <v>126.38623326959846</v>
          </cell>
          <cell r="O954" t="e">
            <v>#N/A</v>
          </cell>
        </row>
        <row r="955">
          <cell r="L955">
            <v>39914</v>
          </cell>
          <cell r="M955">
            <v>13.22</v>
          </cell>
          <cell r="N955">
            <v>126.38623326959846</v>
          </cell>
          <cell r="O955" t="e">
            <v>#N/A</v>
          </cell>
        </row>
        <row r="956">
          <cell r="L956">
            <v>39915</v>
          </cell>
          <cell r="M956">
            <v>13.22</v>
          </cell>
          <cell r="N956">
            <v>126.38623326959846</v>
          </cell>
          <cell r="O956" t="e">
            <v>#N/A</v>
          </cell>
        </row>
        <row r="957">
          <cell r="L957">
            <v>39916</v>
          </cell>
          <cell r="M957">
            <v>12.97</v>
          </cell>
          <cell r="N957">
            <v>123.99617590822179</v>
          </cell>
          <cell r="O957" t="e">
            <v>#N/A</v>
          </cell>
        </row>
        <row r="958">
          <cell r="L958">
            <v>39917</v>
          </cell>
          <cell r="M958">
            <v>12.83</v>
          </cell>
          <cell r="N958">
            <v>122.65774378585085</v>
          </cell>
          <cell r="O958" t="e">
            <v>#N/A</v>
          </cell>
        </row>
        <row r="959">
          <cell r="L959">
            <v>39918</v>
          </cell>
          <cell r="M959">
            <v>13</v>
          </cell>
          <cell r="N959">
            <v>124.28298279158699</v>
          </cell>
          <cell r="O959" t="e">
            <v>#N/A</v>
          </cell>
        </row>
        <row r="960">
          <cell r="L960">
            <v>39919</v>
          </cell>
          <cell r="M960">
            <v>12.87</v>
          </cell>
          <cell r="N960">
            <v>123.0401529636711</v>
          </cell>
          <cell r="O960" t="e">
            <v>#N/A</v>
          </cell>
        </row>
        <row r="961">
          <cell r="L961">
            <v>39920</v>
          </cell>
          <cell r="M961">
            <v>13.02</v>
          </cell>
          <cell r="N961">
            <v>124.47418738049711</v>
          </cell>
          <cell r="O961" t="e">
            <v>#N/A</v>
          </cell>
        </row>
        <row r="962">
          <cell r="L962">
            <v>39921</v>
          </cell>
          <cell r="M962">
            <v>13.02</v>
          </cell>
          <cell r="N962">
            <v>124.47418738049711</v>
          </cell>
          <cell r="O962" t="e">
            <v>#N/A</v>
          </cell>
        </row>
        <row r="963">
          <cell r="L963">
            <v>39922</v>
          </cell>
          <cell r="M963">
            <v>13.02</v>
          </cell>
          <cell r="N963">
            <v>124.47418738049711</v>
          </cell>
          <cell r="O963" t="e">
            <v>#N/A</v>
          </cell>
        </row>
        <row r="964">
          <cell r="L964">
            <v>39923</v>
          </cell>
          <cell r="M964">
            <v>12.57</v>
          </cell>
          <cell r="N964">
            <v>120.17208413001912</v>
          </cell>
          <cell r="O964" t="e">
            <v>#N/A</v>
          </cell>
        </row>
        <row r="965">
          <cell r="L965">
            <v>39924</v>
          </cell>
          <cell r="M965">
            <v>13.04</v>
          </cell>
          <cell r="N965">
            <v>124.66539196940725</v>
          </cell>
          <cell r="O965" t="e">
            <v>#N/A</v>
          </cell>
        </row>
        <row r="966">
          <cell r="L966">
            <v>39925</v>
          </cell>
          <cell r="M966">
            <v>12.88</v>
          </cell>
          <cell r="N966">
            <v>123.1357552581262</v>
          </cell>
          <cell r="O966" t="e">
            <v>#N/A</v>
          </cell>
        </row>
        <row r="967">
          <cell r="L967">
            <v>39926</v>
          </cell>
          <cell r="M967">
            <v>12.46</v>
          </cell>
          <cell r="N967">
            <v>119.12045889101339</v>
          </cell>
          <cell r="O967" t="e">
            <v>#N/A</v>
          </cell>
        </row>
        <row r="968">
          <cell r="L968">
            <v>39927</v>
          </cell>
          <cell r="M968">
            <v>12.35</v>
          </cell>
          <cell r="N968">
            <v>118.06883365200764</v>
          </cell>
          <cell r="O968" t="e">
            <v>#N/A</v>
          </cell>
        </row>
        <row r="969">
          <cell r="L969">
            <v>39928</v>
          </cell>
          <cell r="M969">
            <v>12.35</v>
          </cell>
          <cell r="N969">
            <v>118.06883365200764</v>
          </cell>
          <cell r="O969" t="e">
            <v>#N/A</v>
          </cell>
        </row>
        <row r="970">
          <cell r="L970">
            <v>39929</v>
          </cell>
          <cell r="M970">
            <v>12.35</v>
          </cell>
          <cell r="N970">
            <v>118.06883365200764</v>
          </cell>
          <cell r="O970" t="e">
            <v>#N/A</v>
          </cell>
        </row>
        <row r="971">
          <cell r="L971">
            <v>39930</v>
          </cell>
          <cell r="M971">
            <v>12.2</v>
          </cell>
          <cell r="N971">
            <v>116.63479923518163</v>
          </cell>
          <cell r="O971" t="e">
            <v>#N/A</v>
          </cell>
        </row>
        <row r="972">
          <cell r="L972">
            <v>39931</v>
          </cell>
          <cell r="M972">
            <v>12.32</v>
          </cell>
          <cell r="N972">
            <v>117.78202676864244</v>
          </cell>
          <cell r="O972" t="e">
            <v>#N/A</v>
          </cell>
        </row>
        <row r="973">
          <cell r="L973">
            <v>39932</v>
          </cell>
          <cell r="M973">
            <v>13.31</v>
          </cell>
          <cell r="N973">
            <v>127.24665391969407</v>
          </cell>
          <cell r="O973" t="e">
            <v>#N/A</v>
          </cell>
        </row>
        <row r="974">
          <cell r="L974">
            <v>39933</v>
          </cell>
          <cell r="M974">
            <v>13.01</v>
          </cell>
          <cell r="N974">
            <v>124.37858508604205</v>
          </cell>
          <cell r="O974" t="e">
            <v>#N/A</v>
          </cell>
        </row>
        <row r="975">
          <cell r="L975">
            <v>39934</v>
          </cell>
          <cell r="M975">
            <v>14.23</v>
          </cell>
          <cell r="N975">
            <v>136.04206500956022</v>
          </cell>
          <cell r="O975" t="e">
            <v>#N/A</v>
          </cell>
        </row>
        <row r="976">
          <cell r="L976">
            <v>39935</v>
          </cell>
          <cell r="M976">
            <v>14.23</v>
          </cell>
          <cell r="N976">
            <v>136.04206500956022</v>
          </cell>
          <cell r="O976" t="e">
            <v>#N/A</v>
          </cell>
        </row>
        <row r="977">
          <cell r="L977">
            <v>39936</v>
          </cell>
          <cell r="M977">
            <v>14.23</v>
          </cell>
          <cell r="N977">
            <v>136.04206500956022</v>
          </cell>
          <cell r="O977" t="e">
            <v>#N/A</v>
          </cell>
        </row>
        <row r="978">
          <cell r="L978">
            <v>39937</v>
          </cell>
          <cell r="M978">
            <v>15.64</v>
          </cell>
          <cell r="N978">
            <v>149.52198852772466</v>
          </cell>
          <cell r="O978" t="e">
            <v>#N/A</v>
          </cell>
        </row>
        <row r="979">
          <cell r="L979">
            <v>39938</v>
          </cell>
          <cell r="M979">
            <v>15.21</v>
          </cell>
          <cell r="N979">
            <v>145.41108986615677</v>
          </cell>
          <cell r="O979" t="e">
            <v>#N/A</v>
          </cell>
        </row>
        <row r="980">
          <cell r="L980">
            <v>39939</v>
          </cell>
          <cell r="M980">
            <v>15.37</v>
          </cell>
          <cell r="N980">
            <v>146.94072657743783</v>
          </cell>
          <cell r="O980" t="e">
            <v>#N/A</v>
          </cell>
        </row>
        <row r="981">
          <cell r="L981">
            <v>39940</v>
          </cell>
          <cell r="M981">
            <v>14.96</v>
          </cell>
          <cell r="N981">
            <v>143.02103250478012</v>
          </cell>
          <cell r="O981" t="e">
            <v>#N/A</v>
          </cell>
        </row>
        <row r="982">
          <cell r="L982">
            <v>39941</v>
          </cell>
          <cell r="M982">
            <v>15.25</v>
          </cell>
          <cell r="N982">
            <v>145.79349904397705</v>
          </cell>
          <cell r="O982" t="e">
            <v>#N/A</v>
          </cell>
        </row>
        <row r="983">
          <cell r="L983">
            <v>39942</v>
          </cell>
          <cell r="M983">
            <v>15.25</v>
          </cell>
          <cell r="N983">
            <v>145.79349904397705</v>
          </cell>
          <cell r="O983" t="e">
            <v>#N/A</v>
          </cell>
        </row>
        <row r="984">
          <cell r="L984">
            <v>39943</v>
          </cell>
          <cell r="M984">
            <v>15.25</v>
          </cell>
          <cell r="N984">
            <v>145.79349904397705</v>
          </cell>
          <cell r="O984" t="e">
            <v>#N/A</v>
          </cell>
        </row>
        <row r="985">
          <cell r="L985">
            <v>39944</v>
          </cell>
          <cell r="M985">
            <v>14.95</v>
          </cell>
          <cell r="N985">
            <v>142.92543021032503</v>
          </cell>
          <cell r="O985" t="e">
            <v>#N/A</v>
          </cell>
        </row>
        <row r="986">
          <cell r="L986">
            <v>39945</v>
          </cell>
          <cell r="M986">
            <v>15.22</v>
          </cell>
          <cell r="N986">
            <v>145.50669216061186</v>
          </cell>
          <cell r="O986" t="e">
            <v>#N/A</v>
          </cell>
        </row>
        <row r="987">
          <cell r="L987">
            <v>39946</v>
          </cell>
          <cell r="M987">
            <v>14.2</v>
          </cell>
          <cell r="N987">
            <v>135.755258126195</v>
          </cell>
          <cell r="O987" t="e">
            <v>#N/A</v>
          </cell>
        </row>
        <row r="988">
          <cell r="L988">
            <v>39947</v>
          </cell>
          <cell r="M988">
            <v>14.55</v>
          </cell>
          <cell r="N988">
            <v>139.10133843212236</v>
          </cell>
          <cell r="O988" t="e">
            <v>#N/A</v>
          </cell>
        </row>
        <row r="989">
          <cell r="L989">
            <v>39948</v>
          </cell>
          <cell r="M989">
            <v>14.55</v>
          </cell>
          <cell r="N989">
            <v>139.10133843212236</v>
          </cell>
          <cell r="O989" t="e">
            <v>#N/A</v>
          </cell>
        </row>
        <row r="990">
          <cell r="L990">
            <v>39949</v>
          </cell>
          <cell r="M990">
            <v>14.55</v>
          </cell>
          <cell r="N990">
            <v>139.10133843212236</v>
          </cell>
          <cell r="O990" t="e">
            <v>#N/A</v>
          </cell>
        </row>
        <row r="991">
          <cell r="L991">
            <v>39950</v>
          </cell>
          <cell r="M991">
            <v>14.55</v>
          </cell>
          <cell r="N991">
            <v>139.10133843212236</v>
          </cell>
          <cell r="O991" t="e">
            <v>#N/A</v>
          </cell>
        </row>
        <row r="992">
          <cell r="L992">
            <v>39951</v>
          </cell>
          <cell r="M992">
            <v>15.3</v>
          </cell>
          <cell r="N992">
            <v>146.27151051625239</v>
          </cell>
          <cell r="O992" t="e">
            <v>#N/A</v>
          </cell>
        </row>
        <row r="993">
          <cell r="L993">
            <v>39952</v>
          </cell>
          <cell r="M993">
            <v>15.93</v>
          </cell>
          <cell r="N993">
            <v>152.29445506692159</v>
          </cell>
          <cell r="O993" t="e">
            <v>#N/A</v>
          </cell>
        </row>
        <row r="994">
          <cell r="L994">
            <v>39953</v>
          </cell>
          <cell r="M994">
            <v>15.57</v>
          </cell>
          <cell r="N994">
            <v>148.85277246653919</v>
          </cell>
          <cell r="O994" t="e">
            <v>#N/A</v>
          </cell>
        </row>
        <row r="995">
          <cell r="L995">
            <v>39954</v>
          </cell>
          <cell r="M995">
            <v>15.22</v>
          </cell>
          <cell r="N995">
            <v>145.50669216061186</v>
          </cell>
          <cell r="O995" t="e">
            <v>#N/A</v>
          </cell>
        </row>
        <row r="996">
          <cell r="L996">
            <v>39955</v>
          </cell>
          <cell r="M996">
            <v>15.23</v>
          </cell>
          <cell r="N996">
            <v>145.60229445506693</v>
          </cell>
          <cell r="O996" t="e">
            <v>#N/A</v>
          </cell>
        </row>
        <row r="997">
          <cell r="L997">
            <v>39956</v>
          </cell>
          <cell r="M997">
            <v>15.23</v>
          </cell>
          <cell r="N997">
            <v>145.60229445506693</v>
          </cell>
          <cell r="O997" t="e">
            <v>#N/A</v>
          </cell>
        </row>
        <row r="998">
          <cell r="L998">
            <v>39957</v>
          </cell>
          <cell r="M998">
            <v>15.23</v>
          </cell>
          <cell r="N998">
            <v>145.60229445506693</v>
          </cell>
          <cell r="O998" t="e">
            <v>#N/A</v>
          </cell>
        </row>
        <row r="999">
          <cell r="L999">
            <v>39958</v>
          </cell>
          <cell r="M999">
            <v>15.23</v>
          </cell>
          <cell r="N999">
            <v>145.60229445506693</v>
          </cell>
          <cell r="O999" t="e">
            <v>#N/A</v>
          </cell>
        </row>
        <row r="1000">
          <cell r="L1000">
            <v>39959</v>
          </cell>
          <cell r="M1000">
            <v>15.96</v>
          </cell>
          <cell r="N1000">
            <v>152.5812619502868</v>
          </cell>
          <cell r="O1000" t="e">
            <v>#N/A</v>
          </cell>
        </row>
        <row r="1001">
          <cell r="L1001">
            <v>39960</v>
          </cell>
          <cell r="M1001">
            <v>15.84</v>
          </cell>
          <cell r="N1001">
            <v>151.43403441682599</v>
          </cell>
          <cell r="O1001" t="e">
            <v>#N/A</v>
          </cell>
        </row>
        <row r="1002">
          <cell r="L1002">
            <v>39961</v>
          </cell>
          <cell r="M1002">
            <v>15.98</v>
          </cell>
          <cell r="N1002">
            <v>152.77246653919693</v>
          </cell>
          <cell r="O1002" t="e">
            <v>#N/A</v>
          </cell>
        </row>
        <row r="1003">
          <cell r="L1003">
            <v>39962</v>
          </cell>
          <cell r="M1003">
            <v>16.079999999999998</v>
          </cell>
          <cell r="N1003">
            <v>153.72848948374758</v>
          </cell>
          <cell r="O1003" t="e">
            <v>#N/A</v>
          </cell>
        </row>
        <row r="1004">
          <cell r="L1004">
            <v>39963</v>
          </cell>
          <cell r="M1004">
            <v>16.079999999999998</v>
          </cell>
          <cell r="N1004">
            <v>153.72848948374758</v>
          </cell>
          <cell r="O1004" t="e">
            <v>#N/A</v>
          </cell>
        </row>
        <row r="1005">
          <cell r="L1005">
            <v>39964</v>
          </cell>
          <cell r="M1005">
            <v>16.079999999999998</v>
          </cell>
          <cell r="N1005">
            <v>153.72848948374758</v>
          </cell>
          <cell r="O1005" t="e">
            <v>#N/A</v>
          </cell>
        </row>
        <row r="1006">
          <cell r="L1006">
            <v>39965</v>
          </cell>
          <cell r="M1006">
            <v>16.79</v>
          </cell>
          <cell r="N1006">
            <v>160.51625239005733</v>
          </cell>
          <cell r="O1006" t="e">
            <v>#N/A</v>
          </cell>
        </row>
        <row r="1007">
          <cell r="L1007">
            <v>39966</v>
          </cell>
          <cell r="M1007">
            <v>16.510000000000002</v>
          </cell>
          <cell r="N1007">
            <v>157.8393881453155</v>
          </cell>
          <cell r="O1007" t="e">
            <v>#N/A</v>
          </cell>
        </row>
        <row r="1008">
          <cell r="L1008">
            <v>39967</v>
          </cell>
          <cell r="M1008">
            <v>16.440000000000001</v>
          </cell>
          <cell r="N1008">
            <v>157.17017208413003</v>
          </cell>
          <cell r="O1008" t="e">
            <v>#N/A</v>
          </cell>
        </row>
        <row r="1009">
          <cell r="L1009">
            <v>39968</v>
          </cell>
          <cell r="M1009">
            <v>16.829999999999998</v>
          </cell>
          <cell r="N1009">
            <v>160.89866156787761</v>
          </cell>
          <cell r="O1009" t="e">
            <v>#N/A</v>
          </cell>
        </row>
        <row r="1010">
          <cell r="L1010">
            <v>39969</v>
          </cell>
          <cell r="M1010">
            <v>16.77</v>
          </cell>
          <cell r="N1010">
            <v>160.32504780114721</v>
          </cell>
          <cell r="O1010" t="e">
            <v>#N/A</v>
          </cell>
        </row>
        <row r="1011">
          <cell r="L1011">
            <v>39970</v>
          </cell>
          <cell r="M1011">
            <v>16.77</v>
          </cell>
          <cell r="N1011">
            <v>160.32504780114721</v>
          </cell>
          <cell r="O1011" t="e">
            <v>#N/A</v>
          </cell>
        </row>
        <row r="1012">
          <cell r="L1012">
            <v>39971</v>
          </cell>
          <cell r="M1012">
            <v>16.77</v>
          </cell>
          <cell r="N1012">
            <v>160.32504780114721</v>
          </cell>
          <cell r="O1012" t="e">
            <v>#N/A</v>
          </cell>
        </row>
        <row r="1013">
          <cell r="L1013">
            <v>39972</v>
          </cell>
          <cell r="M1013">
            <v>16.55</v>
          </cell>
          <cell r="N1013">
            <v>158.22179732313575</v>
          </cell>
          <cell r="O1013" t="e">
            <v>#N/A</v>
          </cell>
        </row>
        <row r="1014">
          <cell r="L1014">
            <v>39973</v>
          </cell>
          <cell r="M1014">
            <v>16.23</v>
          </cell>
          <cell r="N1014">
            <v>155.1625239005736</v>
          </cell>
          <cell r="O1014" t="e">
            <v>#N/A</v>
          </cell>
        </row>
        <row r="1015">
          <cell r="L1015">
            <v>39974</v>
          </cell>
          <cell r="M1015">
            <v>15.75</v>
          </cell>
          <cell r="N1015">
            <v>150.5736137667304</v>
          </cell>
          <cell r="O1015" t="e">
            <v>#N/A</v>
          </cell>
        </row>
        <row r="1016">
          <cell r="L1016">
            <v>39975</v>
          </cell>
          <cell r="M1016">
            <v>16.25</v>
          </cell>
          <cell r="N1016">
            <v>155.35372848948376</v>
          </cell>
          <cell r="O1016" t="e">
            <v>#N/A</v>
          </cell>
        </row>
        <row r="1017">
          <cell r="L1017">
            <v>39976</v>
          </cell>
          <cell r="M1017">
            <v>16.350000000000001</v>
          </cell>
          <cell r="N1017">
            <v>156.30975143403444</v>
          </cell>
          <cell r="O1017" t="e">
            <v>#N/A</v>
          </cell>
        </row>
        <row r="1018">
          <cell r="L1018">
            <v>39977</v>
          </cell>
          <cell r="M1018">
            <v>16.350000000000001</v>
          </cell>
          <cell r="N1018">
            <v>156.30975143403444</v>
          </cell>
          <cell r="O1018" t="e">
            <v>#N/A</v>
          </cell>
        </row>
        <row r="1019">
          <cell r="L1019">
            <v>39978</v>
          </cell>
          <cell r="M1019">
            <v>16.350000000000001</v>
          </cell>
          <cell r="N1019">
            <v>156.30975143403444</v>
          </cell>
          <cell r="O1019" t="e">
            <v>#N/A</v>
          </cell>
        </row>
        <row r="1020">
          <cell r="L1020">
            <v>39979</v>
          </cell>
          <cell r="M1020">
            <v>16.11</v>
          </cell>
          <cell r="N1020">
            <v>154.0152963671128</v>
          </cell>
          <cell r="O1020" t="e">
            <v>#N/A</v>
          </cell>
        </row>
        <row r="1021">
          <cell r="L1021">
            <v>39980</v>
          </cell>
          <cell r="M1021">
            <v>16.16</v>
          </cell>
          <cell r="N1021">
            <v>154.49330783938814</v>
          </cell>
          <cell r="O1021" t="e">
            <v>#N/A</v>
          </cell>
        </row>
        <row r="1022">
          <cell r="L1022">
            <v>39981</v>
          </cell>
          <cell r="M1022">
            <v>16.45</v>
          </cell>
          <cell r="N1022">
            <v>157.26577437858506</v>
          </cell>
          <cell r="O1022" t="e">
            <v>#N/A</v>
          </cell>
        </row>
        <row r="1023">
          <cell r="L1023">
            <v>39982</v>
          </cell>
          <cell r="M1023">
            <v>16.43</v>
          </cell>
          <cell r="N1023">
            <v>157.07456978967494</v>
          </cell>
          <cell r="O1023" t="e">
            <v>#N/A</v>
          </cell>
        </row>
        <row r="1024">
          <cell r="L1024">
            <v>39983</v>
          </cell>
          <cell r="M1024">
            <v>16.88</v>
          </cell>
          <cell r="N1024">
            <v>161.37667304015295</v>
          </cell>
          <cell r="O1024" t="e">
            <v>#N/A</v>
          </cell>
        </row>
        <row r="1025">
          <cell r="L1025">
            <v>39984</v>
          </cell>
          <cell r="M1025">
            <v>16.88</v>
          </cell>
          <cell r="N1025">
            <v>161.37667304015295</v>
          </cell>
          <cell r="O1025" t="e">
            <v>#N/A</v>
          </cell>
        </row>
        <row r="1026">
          <cell r="L1026">
            <v>39985</v>
          </cell>
          <cell r="M1026">
            <v>16.88</v>
          </cell>
          <cell r="N1026">
            <v>161.37667304015295</v>
          </cell>
          <cell r="O1026" t="e">
            <v>#N/A</v>
          </cell>
        </row>
        <row r="1027">
          <cell r="L1027">
            <v>39986</v>
          </cell>
          <cell r="M1027">
            <v>15.74</v>
          </cell>
          <cell r="N1027">
            <v>150.47801147227534</v>
          </cell>
          <cell r="O1027" t="e">
            <v>#N/A</v>
          </cell>
        </row>
        <row r="1028">
          <cell r="L1028">
            <v>39987</v>
          </cell>
          <cell r="M1028">
            <v>16.18</v>
          </cell>
          <cell r="N1028">
            <v>154.68451242829826</v>
          </cell>
          <cell r="O1028" t="e">
            <v>#N/A</v>
          </cell>
        </row>
        <row r="1029">
          <cell r="L1029">
            <v>39988</v>
          </cell>
          <cell r="M1029">
            <v>16.75</v>
          </cell>
          <cell r="N1029">
            <v>160.13384321223708</v>
          </cell>
          <cell r="O1029" t="e">
            <v>#N/A</v>
          </cell>
        </row>
        <row r="1030">
          <cell r="L1030">
            <v>39989</v>
          </cell>
          <cell r="M1030">
            <v>18</v>
          </cell>
          <cell r="N1030">
            <v>172.08413001912044</v>
          </cell>
          <cell r="O1030" t="e">
            <v>#N/A</v>
          </cell>
        </row>
        <row r="1031">
          <cell r="L1031">
            <v>39990</v>
          </cell>
          <cell r="M1031">
            <v>18.25</v>
          </cell>
          <cell r="N1031">
            <v>174.47418738049711</v>
          </cell>
          <cell r="O1031" t="e">
            <v>#N/A</v>
          </cell>
        </row>
        <row r="1032">
          <cell r="L1032">
            <v>39991</v>
          </cell>
          <cell r="M1032">
            <v>18.25</v>
          </cell>
          <cell r="N1032">
            <v>174.47418738049711</v>
          </cell>
          <cell r="O1032" t="e">
            <v>#N/A</v>
          </cell>
        </row>
        <row r="1033">
          <cell r="L1033">
            <v>39992</v>
          </cell>
          <cell r="M1033">
            <v>18.25</v>
          </cell>
          <cell r="N1033">
            <v>174.47418738049711</v>
          </cell>
          <cell r="O1033" t="e">
            <v>#N/A</v>
          </cell>
        </row>
        <row r="1034">
          <cell r="L1034">
            <v>39993</v>
          </cell>
          <cell r="M1034">
            <v>17.87</v>
          </cell>
          <cell r="N1034">
            <v>170.8413001912046</v>
          </cell>
          <cell r="O1034" t="e">
            <v>#N/A</v>
          </cell>
        </row>
        <row r="1035">
          <cell r="L1035">
            <v>39994</v>
          </cell>
          <cell r="M1035">
            <v>17.68</v>
          </cell>
          <cell r="N1035">
            <v>169.02485659655829</v>
          </cell>
          <cell r="O1035" t="e">
            <v>#N/A</v>
          </cell>
        </row>
        <row r="1036">
          <cell r="L1036">
            <v>39995</v>
          </cell>
          <cell r="M1036">
            <v>17.95</v>
          </cell>
          <cell r="N1036">
            <v>171.6061185468451</v>
          </cell>
          <cell r="O1036" t="e">
            <v>#N/A</v>
          </cell>
        </row>
        <row r="1037">
          <cell r="L1037">
            <v>39996</v>
          </cell>
          <cell r="M1037">
            <v>17.37</v>
          </cell>
          <cell r="N1037">
            <v>166.06118546845124</v>
          </cell>
          <cell r="O1037" t="e">
            <v>#N/A</v>
          </cell>
        </row>
        <row r="1038">
          <cell r="L1038">
            <v>39997</v>
          </cell>
          <cell r="M1038">
            <v>17.37</v>
          </cell>
          <cell r="N1038">
            <v>166.06118546845124</v>
          </cell>
          <cell r="O1038" t="e">
            <v>#N/A</v>
          </cell>
        </row>
        <row r="1039">
          <cell r="L1039">
            <v>39998</v>
          </cell>
          <cell r="M1039">
            <v>17.37</v>
          </cell>
          <cell r="N1039">
            <v>166.06118546845124</v>
          </cell>
          <cell r="O1039" t="e">
            <v>#N/A</v>
          </cell>
        </row>
        <row r="1040">
          <cell r="L1040">
            <v>39999</v>
          </cell>
          <cell r="M1040">
            <v>17.37</v>
          </cell>
          <cell r="N1040">
            <v>166.06118546845124</v>
          </cell>
          <cell r="O1040" t="e">
            <v>#N/A</v>
          </cell>
        </row>
        <row r="1041">
          <cell r="L1041">
            <v>40000</v>
          </cell>
          <cell r="M1041">
            <v>17.62</v>
          </cell>
          <cell r="N1041">
            <v>168.45124282982792</v>
          </cell>
          <cell r="O1041" t="e">
            <v>#N/A</v>
          </cell>
        </row>
        <row r="1042">
          <cell r="L1042">
            <v>40001</v>
          </cell>
          <cell r="M1042">
            <v>17.309999999999999</v>
          </cell>
          <cell r="N1042">
            <v>165.48757170172081</v>
          </cell>
          <cell r="O1042" t="e">
            <v>#N/A</v>
          </cell>
        </row>
        <row r="1043">
          <cell r="L1043">
            <v>40002</v>
          </cell>
          <cell r="M1043">
            <v>16.649999999999999</v>
          </cell>
          <cell r="N1043">
            <v>159.1778202676864</v>
          </cell>
          <cell r="O1043" t="e">
            <v>#N/A</v>
          </cell>
        </row>
        <row r="1044">
          <cell r="L1044">
            <v>40003</v>
          </cell>
          <cell r="M1044">
            <v>17.12</v>
          </cell>
          <cell r="N1044">
            <v>163.67112810707457</v>
          </cell>
          <cell r="O1044" t="e">
            <v>#N/A</v>
          </cell>
        </row>
        <row r="1045">
          <cell r="L1045">
            <v>40004</v>
          </cell>
          <cell r="M1045">
            <v>17.59</v>
          </cell>
          <cell r="N1045">
            <v>168.1644359464627</v>
          </cell>
          <cell r="O1045" t="e">
            <v>#N/A</v>
          </cell>
        </row>
        <row r="1046">
          <cell r="L1046">
            <v>40005</v>
          </cell>
          <cell r="M1046">
            <v>17.59</v>
          </cell>
          <cell r="N1046">
            <v>168.1644359464627</v>
          </cell>
          <cell r="O1046" t="e">
            <v>#N/A</v>
          </cell>
        </row>
        <row r="1047">
          <cell r="L1047">
            <v>40006</v>
          </cell>
          <cell r="M1047">
            <v>17.59</v>
          </cell>
          <cell r="N1047">
            <v>168.1644359464627</v>
          </cell>
          <cell r="O1047" t="e">
            <v>#N/A</v>
          </cell>
        </row>
        <row r="1048">
          <cell r="L1048">
            <v>40007</v>
          </cell>
          <cell r="M1048">
            <v>17.96</v>
          </cell>
          <cell r="N1048">
            <v>171.70172084130019</v>
          </cell>
          <cell r="O1048" t="e">
            <v>#N/A</v>
          </cell>
        </row>
        <row r="1049">
          <cell r="L1049">
            <v>40008</v>
          </cell>
          <cell r="M1049">
            <v>17.940000000000001</v>
          </cell>
          <cell r="N1049">
            <v>171.51051625239006</v>
          </cell>
          <cell r="O1049" t="e">
            <v>#N/A</v>
          </cell>
        </row>
        <row r="1050">
          <cell r="L1050">
            <v>40009</v>
          </cell>
          <cell r="M1050">
            <v>18.5</v>
          </cell>
          <cell r="N1050">
            <v>176.86424474187379</v>
          </cell>
          <cell r="O1050" t="e">
            <v>#N/A</v>
          </cell>
        </row>
        <row r="1051">
          <cell r="L1051">
            <v>40010</v>
          </cell>
          <cell r="M1051">
            <v>18.66</v>
          </cell>
          <cell r="N1051">
            <v>178.39388145315488</v>
          </cell>
          <cell r="O1051" t="e">
            <v>#N/A</v>
          </cell>
        </row>
        <row r="1052">
          <cell r="L1052">
            <v>40011</v>
          </cell>
          <cell r="M1052">
            <v>18.22</v>
          </cell>
          <cell r="N1052">
            <v>174.18738049713193</v>
          </cell>
          <cell r="O1052" t="e">
            <v>#N/A</v>
          </cell>
        </row>
        <row r="1053">
          <cell r="L1053">
            <v>40012</v>
          </cell>
          <cell r="M1053">
            <v>18.22</v>
          </cell>
          <cell r="N1053">
            <v>174.18738049713193</v>
          </cell>
          <cell r="O1053" t="e">
            <v>#N/A</v>
          </cell>
        </row>
        <row r="1054">
          <cell r="L1054">
            <v>40013</v>
          </cell>
          <cell r="M1054">
            <v>18.22</v>
          </cell>
          <cell r="N1054">
            <v>174.18738049713193</v>
          </cell>
          <cell r="O1054" t="e">
            <v>#N/A</v>
          </cell>
        </row>
        <row r="1055">
          <cell r="L1055">
            <v>40014</v>
          </cell>
          <cell r="M1055">
            <v>18.61</v>
          </cell>
          <cell r="N1055">
            <v>177.91586998087951</v>
          </cell>
          <cell r="O1055" t="e">
            <v>#N/A</v>
          </cell>
        </row>
        <row r="1056">
          <cell r="L1056">
            <v>40015</v>
          </cell>
          <cell r="M1056">
            <v>18.64</v>
          </cell>
          <cell r="N1056">
            <v>178.20267686424472</v>
          </cell>
          <cell r="O1056" t="e">
            <v>#N/A</v>
          </cell>
        </row>
        <row r="1057">
          <cell r="L1057">
            <v>40016</v>
          </cell>
          <cell r="M1057">
            <v>18.59</v>
          </cell>
          <cell r="N1057">
            <v>177.72466539196938</v>
          </cell>
          <cell r="O1057" t="e">
            <v>#N/A</v>
          </cell>
        </row>
        <row r="1058">
          <cell r="L1058">
            <v>40017</v>
          </cell>
          <cell r="M1058">
            <v>18.5</v>
          </cell>
          <cell r="N1058">
            <v>176.86424474187379</v>
          </cell>
          <cell r="O1058" t="e">
            <v>#N/A</v>
          </cell>
        </row>
        <row r="1059">
          <cell r="L1059">
            <v>40018</v>
          </cell>
          <cell r="M1059">
            <v>17.690000000000001</v>
          </cell>
          <cell r="N1059">
            <v>169.12045889101339</v>
          </cell>
          <cell r="O1059" t="e">
            <v>#N/A</v>
          </cell>
        </row>
        <row r="1060">
          <cell r="L1060">
            <v>40019</v>
          </cell>
          <cell r="M1060">
            <v>17.690000000000001</v>
          </cell>
          <cell r="N1060">
            <v>169.12045889101339</v>
          </cell>
          <cell r="O1060" t="e">
            <v>#N/A</v>
          </cell>
        </row>
        <row r="1061">
          <cell r="L1061">
            <v>40020</v>
          </cell>
          <cell r="M1061">
            <v>17.690000000000001</v>
          </cell>
          <cell r="N1061">
            <v>169.12045889101339</v>
          </cell>
          <cell r="O1061" t="e">
            <v>#N/A</v>
          </cell>
        </row>
        <row r="1062">
          <cell r="L1062">
            <v>40021</v>
          </cell>
          <cell r="M1062">
            <v>18.309999999999999</v>
          </cell>
          <cell r="N1062">
            <v>175.04780114722752</v>
          </cell>
          <cell r="O1062" t="e">
            <v>#N/A</v>
          </cell>
        </row>
        <row r="1063">
          <cell r="L1063">
            <v>40022</v>
          </cell>
          <cell r="M1063">
            <v>18.399999999999999</v>
          </cell>
          <cell r="N1063">
            <v>175.90822179732311</v>
          </cell>
          <cell r="O1063" t="e">
            <v>#N/A</v>
          </cell>
        </row>
        <row r="1064">
          <cell r="L1064">
            <v>40023</v>
          </cell>
          <cell r="M1064">
            <v>18.32</v>
          </cell>
          <cell r="N1064">
            <v>175.14340344168261</v>
          </cell>
          <cell r="O1064" t="e">
            <v>#N/A</v>
          </cell>
        </row>
        <row r="1065">
          <cell r="L1065">
            <v>40024</v>
          </cell>
          <cell r="M1065">
            <v>18.559999999999999</v>
          </cell>
          <cell r="N1065">
            <v>177.43785850860419</v>
          </cell>
          <cell r="O1065" t="e">
            <v>#N/A</v>
          </cell>
        </row>
        <row r="1066">
          <cell r="L1066">
            <v>40025</v>
          </cell>
          <cell r="M1066">
            <v>17.98</v>
          </cell>
          <cell r="N1066">
            <v>171.89292543021031</v>
          </cell>
          <cell r="O1066" t="e">
            <v>#N/A</v>
          </cell>
        </row>
        <row r="1067">
          <cell r="L1067">
            <v>40026</v>
          </cell>
          <cell r="M1067">
            <v>17.98</v>
          </cell>
          <cell r="N1067">
            <v>171.89292543021031</v>
          </cell>
          <cell r="O1067" t="e">
            <v>#N/A</v>
          </cell>
        </row>
        <row r="1068">
          <cell r="L1068">
            <v>40027</v>
          </cell>
          <cell r="M1068">
            <v>17.98</v>
          </cell>
          <cell r="N1068">
            <v>171.89292543021031</v>
          </cell>
          <cell r="O1068" t="e">
            <v>#N/A</v>
          </cell>
        </row>
        <row r="1069">
          <cell r="L1069">
            <v>40028</v>
          </cell>
          <cell r="M1069">
            <v>18</v>
          </cell>
          <cell r="N1069">
            <v>172.08413001912044</v>
          </cell>
          <cell r="O1069" t="e">
            <v>#N/A</v>
          </cell>
        </row>
        <row r="1070">
          <cell r="L1070">
            <v>40029</v>
          </cell>
          <cell r="M1070">
            <v>17.8</v>
          </cell>
          <cell r="N1070">
            <v>170.17208413001913</v>
          </cell>
          <cell r="O1070" t="e">
            <v>#N/A</v>
          </cell>
        </row>
        <row r="1071">
          <cell r="L1071">
            <v>40030</v>
          </cell>
          <cell r="M1071">
            <v>16.71</v>
          </cell>
          <cell r="N1071">
            <v>159.75143403441683</v>
          </cell>
          <cell r="O1071" t="e">
            <v>#N/A</v>
          </cell>
        </row>
        <row r="1072">
          <cell r="L1072">
            <v>40031</v>
          </cell>
          <cell r="M1072">
            <v>16.170000000000002</v>
          </cell>
          <cell r="N1072">
            <v>154.58891013384323</v>
          </cell>
          <cell r="O1072" t="e">
            <v>#N/A</v>
          </cell>
        </row>
        <row r="1073">
          <cell r="L1073">
            <v>40032</v>
          </cell>
          <cell r="M1073">
            <v>16.350000000000001</v>
          </cell>
          <cell r="N1073">
            <v>156.30975143403444</v>
          </cell>
          <cell r="O1073" t="e">
            <v>#N/A</v>
          </cell>
        </row>
        <row r="1074">
          <cell r="L1074">
            <v>40033</v>
          </cell>
          <cell r="M1074">
            <v>16.350000000000001</v>
          </cell>
          <cell r="N1074">
            <v>156.30975143403444</v>
          </cell>
          <cell r="O1074" t="e">
            <v>#N/A</v>
          </cell>
        </row>
        <row r="1075">
          <cell r="L1075">
            <v>40034</v>
          </cell>
          <cell r="M1075">
            <v>16.350000000000001</v>
          </cell>
          <cell r="N1075">
            <v>156.30975143403444</v>
          </cell>
          <cell r="O1075" t="e">
            <v>#N/A</v>
          </cell>
        </row>
        <row r="1076">
          <cell r="L1076">
            <v>40035</v>
          </cell>
          <cell r="M1076">
            <v>16.399999999999999</v>
          </cell>
          <cell r="N1076">
            <v>156.78776290630972</v>
          </cell>
          <cell r="O1076" t="e">
            <v>#N/A</v>
          </cell>
        </row>
        <row r="1077">
          <cell r="L1077">
            <v>40036</v>
          </cell>
          <cell r="M1077">
            <v>16.2</v>
          </cell>
          <cell r="N1077">
            <v>154.87571701720839</v>
          </cell>
          <cell r="O1077" t="e">
            <v>#N/A</v>
          </cell>
        </row>
        <row r="1078">
          <cell r="L1078">
            <v>40037</v>
          </cell>
          <cell r="M1078">
            <v>16.32</v>
          </cell>
          <cell r="N1078">
            <v>156.02294455066919</v>
          </cell>
          <cell r="O1078" t="e">
            <v>#N/A</v>
          </cell>
        </row>
        <row r="1079">
          <cell r="L1079">
            <v>40038</v>
          </cell>
          <cell r="M1079">
            <v>15.98</v>
          </cell>
          <cell r="N1079">
            <v>152.77246653919693</v>
          </cell>
          <cell r="O1079" t="e">
            <v>#N/A</v>
          </cell>
        </row>
        <row r="1080">
          <cell r="L1080">
            <v>40039</v>
          </cell>
          <cell r="M1080">
            <v>15.54</v>
          </cell>
          <cell r="N1080">
            <v>148.56596558317398</v>
          </cell>
          <cell r="O1080" t="e">
            <v>#N/A</v>
          </cell>
        </row>
        <row r="1081">
          <cell r="L1081">
            <v>40040</v>
          </cell>
          <cell r="M1081">
            <v>15.54</v>
          </cell>
          <cell r="N1081">
            <v>148.56596558317398</v>
          </cell>
          <cell r="O1081" t="e">
            <v>#N/A</v>
          </cell>
        </row>
        <row r="1082">
          <cell r="L1082">
            <v>40041</v>
          </cell>
          <cell r="M1082">
            <v>15.54</v>
          </cell>
          <cell r="N1082">
            <v>148.56596558317398</v>
          </cell>
          <cell r="O1082" t="e">
            <v>#N/A</v>
          </cell>
        </row>
        <row r="1083">
          <cell r="L1083">
            <v>40042</v>
          </cell>
          <cell r="M1083">
            <v>15.6</v>
          </cell>
          <cell r="N1083">
            <v>149.13957934990438</v>
          </cell>
          <cell r="O1083" t="e">
            <v>#N/A</v>
          </cell>
        </row>
        <row r="1084">
          <cell r="L1084">
            <v>40043</v>
          </cell>
          <cell r="M1084">
            <v>15.62</v>
          </cell>
          <cell r="N1084">
            <v>149.33078393881451</v>
          </cell>
          <cell r="O1084" t="e">
            <v>#N/A</v>
          </cell>
        </row>
        <row r="1085">
          <cell r="L1085">
            <v>40044</v>
          </cell>
          <cell r="M1085">
            <v>16.3</v>
          </cell>
          <cell r="N1085">
            <v>155.83173996175907</v>
          </cell>
          <cell r="O1085" t="e">
            <v>#N/A</v>
          </cell>
        </row>
        <row r="1086">
          <cell r="L1086">
            <v>40045</v>
          </cell>
          <cell r="M1086">
            <v>16.52</v>
          </cell>
          <cell r="N1086">
            <v>157.93499043977053</v>
          </cell>
          <cell r="O1086" t="e">
            <v>#N/A</v>
          </cell>
        </row>
        <row r="1087">
          <cell r="L1087">
            <v>40046</v>
          </cell>
          <cell r="M1087">
            <v>16.89</v>
          </cell>
          <cell r="N1087">
            <v>161.47227533460801</v>
          </cell>
          <cell r="O1087" t="e">
            <v>#N/A</v>
          </cell>
        </row>
        <row r="1088">
          <cell r="L1088">
            <v>40047</v>
          </cell>
          <cell r="M1088">
            <v>16.89</v>
          </cell>
          <cell r="N1088">
            <v>161.47227533460801</v>
          </cell>
          <cell r="O1088" t="e">
            <v>#N/A</v>
          </cell>
        </row>
        <row r="1089">
          <cell r="L1089">
            <v>40048</v>
          </cell>
          <cell r="M1089">
            <v>16.89</v>
          </cell>
          <cell r="N1089">
            <v>161.47227533460801</v>
          </cell>
          <cell r="O1089" t="e">
            <v>#N/A</v>
          </cell>
        </row>
        <row r="1090">
          <cell r="L1090">
            <v>40049</v>
          </cell>
          <cell r="M1090">
            <v>16.36</v>
          </cell>
          <cell r="N1090">
            <v>156.40535372848947</v>
          </cell>
          <cell r="O1090" t="e">
            <v>#N/A</v>
          </cell>
        </row>
        <row r="1091">
          <cell r="L1091">
            <v>40050</v>
          </cell>
          <cell r="M1091">
            <v>16.329999999999998</v>
          </cell>
          <cell r="N1091">
            <v>156.11854684512426</v>
          </cell>
          <cell r="O1091" t="e">
            <v>#N/A</v>
          </cell>
        </row>
        <row r="1092">
          <cell r="L1092">
            <v>40051</v>
          </cell>
          <cell r="M1092">
            <v>16.309999999999999</v>
          </cell>
          <cell r="N1092">
            <v>155.92734225621413</v>
          </cell>
          <cell r="O1092" t="e">
            <v>#N/A</v>
          </cell>
        </row>
        <row r="1093">
          <cell r="L1093">
            <v>40052</v>
          </cell>
          <cell r="M1093">
            <v>16.53</v>
          </cell>
          <cell r="N1093">
            <v>158.03059273422562</v>
          </cell>
          <cell r="O1093" t="e">
            <v>#N/A</v>
          </cell>
        </row>
        <row r="1094">
          <cell r="L1094">
            <v>40053</v>
          </cell>
          <cell r="M1094">
            <v>16.170000000000002</v>
          </cell>
          <cell r="N1094">
            <v>154.58891013384323</v>
          </cell>
          <cell r="O1094" t="e">
            <v>#N/A</v>
          </cell>
        </row>
        <row r="1095">
          <cell r="L1095">
            <v>40054</v>
          </cell>
          <cell r="M1095">
            <v>16.170000000000002</v>
          </cell>
          <cell r="N1095">
            <v>154.58891013384323</v>
          </cell>
          <cell r="O1095" t="e">
            <v>#N/A</v>
          </cell>
        </row>
        <row r="1096">
          <cell r="L1096">
            <v>40055</v>
          </cell>
          <cell r="M1096">
            <v>16.170000000000002</v>
          </cell>
          <cell r="N1096">
            <v>154.58891013384323</v>
          </cell>
          <cell r="O1096" t="e">
            <v>#N/A</v>
          </cell>
        </row>
        <row r="1097">
          <cell r="L1097">
            <v>40056</v>
          </cell>
          <cell r="M1097">
            <v>16.079999999999998</v>
          </cell>
          <cell r="N1097">
            <v>153.72848948374758</v>
          </cell>
          <cell r="O1097" t="e">
            <v>#N/A</v>
          </cell>
        </row>
        <row r="1098">
          <cell r="L1098">
            <v>40057</v>
          </cell>
          <cell r="M1098">
            <v>15.98</v>
          </cell>
          <cell r="N1098">
            <v>152.77246653919693</v>
          </cell>
          <cell r="O1098" t="e">
            <v>#N/A</v>
          </cell>
        </row>
        <row r="1099">
          <cell r="L1099">
            <v>40058</v>
          </cell>
          <cell r="M1099">
            <v>16.079999999999998</v>
          </cell>
          <cell r="N1099">
            <v>153.72848948374758</v>
          </cell>
          <cell r="O1099" t="e">
            <v>#N/A</v>
          </cell>
        </row>
        <row r="1100">
          <cell r="L1100">
            <v>40059</v>
          </cell>
          <cell r="M1100">
            <v>16.36</v>
          </cell>
          <cell r="N1100">
            <v>156.40535372848947</v>
          </cell>
          <cell r="O1100" t="e">
            <v>#N/A</v>
          </cell>
        </row>
        <row r="1101">
          <cell r="L1101">
            <v>40060</v>
          </cell>
          <cell r="M1101">
            <v>16.59</v>
          </cell>
          <cell r="N1101">
            <v>158.60420650095602</v>
          </cell>
          <cell r="O1101" t="e">
            <v>#N/A</v>
          </cell>
        </row>
        <row r="1102">
          <cell r="L1102">
            <v>40061</v>
          </cell>
          <cell r="M1102">
            <v>16.59</v>
          </cell>
          <cell r="N1102">
            <v>158.60420650095602</v>
          </cell>
          <cell r="O1102" t="e">
            <v>#N/A</v>
          </cell>
        </row>
        <row r="1103">
          <cell r="L1103">
            <v>40062</v>
          </cell>
          <cell r="M1103">
            <v>16.59</v>
          </cell>
          <cell r="N1103">
            <v>158.60420650095602</v>
          </cell>
          <cell r="O1103" t="e">
            <v>#N/A</v>
          </cell>
        </row>
        <row r="1104">
          <cell r="L1104">
            <v>40063</v>
          </cell>
          <cell r="M1104">
            <v>16.59</v>
          </cell>
          <cell r="N1104">
            <v>158.60420650095602</v>
          </cell>
          <cell r="O1104" t="e">
            <v>#N/A</v>
          </cell>
        </row>
        <row r="1105">
          <cell r="L1105">
            <v>40064</v>
          </cell>
          <cell r="M1105">
            <v>16.760000000000002</v>
          </cell>
          <cell r="N1105">
            <v>160.22944550669217</v>
          </cell>
          <cell r="O1105" t="e">
            <v>#N/A</v>
          </cell>
        </row>
        <row r="1106">
          <cell r="L1106">
            <v>40065</v>
          </cell>
          <cell r="M1106">
            <v>16.87</v>
          </cell>
          <cell r="N1106">
            <v>161.28107074569789</v>
          </cell>
          <cell r="O1106" t="e">
            <v>#N/A</v>
          </cell>
        </row>
        <row r="1107">
          <cell r="L1107">
            <v>40066</v>
          </cell>
          <cell r="M1107">
            <v>17.059999999999999</v>
          </cell>
          <cell r="N1107">
            <v>163.09751434034413</v>
          </cell>
          <cell r="O1107" t="e">
            <v>#N/A</v>
          </cell>
        </row>
        <row r="1108">
          <cell r="L1108">
            <v>40067</v>
          </cell>
          <cell r="M1108">
            <v>16.84</v>
          </cell>
          <cell r="N1108">
            <v>160.99426386233267</v>
          </cell>
          <cell r="O1108" t="e">
            <v>#N/A</v>
          </cell>
        </row>
        <row r="1109">
          <cell r="L1109">
            <v>40068</v>
          </cell>
          <cell r="M1109">
            <v>16.84</v>
          </cell>
          <cell r="N1109">
            <v>160.99426386233267</v>
          </cell>
          <cell r="O1109" t="e">
            <v>#N/A</v>
          </cell>
        </row>
        <row r="1110">
          <cell r="L1110">
            <v>40069</v>
          </cell>
          <cell r="M1110">
            <v>16.84</v>
          </cell>
          <cell r="N1110">
            <v>160.99426386233267</v>
          </cell>
          <cell r="O1110" t="e">
            <v>#N/A</v>
          </cell>
        </row>
        <row r="1111">
          <cell r="L1111">
            <v>40070</v>
          </cell>
          <cell r="M1111">
            <v>17.21</v>
          </cell>
          <cell r="N1111">
            <v>164.53154875717019</v>
          </cell>
          <cell r="O1111" t="e">
            <v>#N/A</v>
          </cell>
        </row>
        <row r="1112">
          <cell r="L1112">
            <v>40071</v>
          </cell>
          <cell r="M1112">
            <v>17.010000000000002</v>
          </cell>
          <cell r="N1112">
            <v>162.61950286806882</v>
          </cell>
          <cell r="O1112" t="e">
            <v>#N/A</v>
          </cell>
        </row>
        <row r="1113">
          <cell r="L1113">
            <v>40072</v>
          </cell>
          <cell r="M1113">
            <v>16.89</v>
          </cell>
          <cell r="N1113">
            <v>161.47227533460801</v>
          </cell>
          <cell r="O1113" t="e">
            <v>#N/A</v>
          </cell>
        </row>
        <row r="1114">
          <cell r="L1114">
            <v>40073</v>
          </cell>
          <cell r="M1114">
            <v>16.64</v>
          </cell>
          <cell r="N1114">
            <v>159.08221797323134</v>
          </cell>
          <cell r="O1114" t="e">
            <v>#N/A</v>
          </cell>
        </row>
        <row r="1115">
          <cell r="L1115">
            <v>40074</v>
          </cell>
          <cell r="M1115">
            <v>16.27</v>
          </cell>
          <cell r="N1115">
            <v>155.54493307839385</v>
          </cell>
          <cell r="O1115" t="e">
            <v>#N/A</v>
          </cell>
        </row>
        <row r="1116">
          <cell r="L1116">
            <v>40075</v>
          </cell>
          <cell r="M1116">
            <v>16.27</v>
          </cell>
          <cell r="N1116">
            <v>155.54493307839385</v>
          </cell>
          <cell r="O1116" t="e">
            <v>#N/A</v>
          </cell>
        </row>
        <row r="1117">
          <cell r="L1117">
            <v>40076</v>
          </cell>
          <cell r="M1117">
            <v>16.27</v>
          </cell>
          <cell r="N1117">
            <v>155.54493307839385</v>
          </cell>
          <cell r="O1117" t="e">
            <v>#N/A</v>
          </cell>
        </row>
        <row r="1118">
          <cell r="L1118">
            <v>40077</v>
          </cell>
          <cell r="M1118">
            <v>16.3</v>
          </cell>
          <cell r="N1118">
            <v>155.83173996175907</v>
          </cell>
          <cell r="O1118" t="e">
            <v>#N/A</v>
          </cell>
        </row>
        <row r="1119">
          <cell r="L1119">
            <v>40078</v>
          </cell>
          <cell r="M1119">
            <v>16.489999999999998</v>
          </cell>
          <cell r="N1119">
            <v>157.64818355640534</v>
          </cell>
          <cell r="O1119" t="e">
            <v>#N/A</v>
          </cell>
        </row>
        <row r="1120">
          <cell r="L1120">
            <v>40079</v>
          </cell>
          <cell r="M1120">
            <v>16.579999999999998</v>
          </cell>
          <cell r="N1120">
            <v>158.50860420650093</v>
          </cell>
          <cell r="O1120" t="e">
            <v>#N/A</v>
          </cell>
        </row>
        <row r="1121">
          <cell r="L1121">
            <v>40080</v>
          </cell>
          <cell r="M1121">
            <v>16.739999999999998</v>
          </cell>
          <cell r="N1121">
            <v>160.03824091778199</v>
          </cell>
          <cell r="O1121" t="e">
            <v>#N/A</v>
          </cell>
        </row>
        <row r="1122">
          <cell r="L1122">
            <v>40081</v>
          </cell>
          <cell r="M1122">
            <v>16.66</v>
          </cell>
          <cell r="N1122">
            <v>159.27342256214146</v>
          </cell>
          <cell r="O1122" t="e">
            <v>#N/A</v>
          </cell>
        </row>
        <row r="1123">
          <cell r="L1123">
            <v>40082</v>
          </cell>
          <cell r="M1123">
            <v>16.66</v>
          </cell>
          <cell r="N1123">
            <v>159.27342256214146</v>
          </cell>
          <cell r="O1123" t="e">
            <v>#N/A</v>
          </cell>
        </row>
        <row r="1124">
          <cell r="L1124">
            <v>40083</v>
          </cell>
          <cell r="M1124">
            <v>16.66</v>
          </cell>
          <cell r="N1124">
            <v>159.27342256214146</v>
          </cell>
          <cell r="O1124" t="e">
            <v>#N/A</v>
          </cell>
        </row>
        <row r="1125">
          <cell r="L1125">
            <v>40084</v>
          </cell>
          <cell r="M1125">
            <v>17</v>
          </cell>
          <cell r="N1125">
            <v>162.52390057361373</v>
          </cell>
          <cell r="O1125" t="e">
            <v>#N/A</v>
          </cell>
        </row>
        <row r="1126">
          <cell r="L1126">
            <v>40085</v>
          </cell>
          <cell r="M1126">
            <v>17.03</v>
          </cell>
          <cell r="N1126">
            <v>162.81070745697897</v>
          </cell>
          <cell r="O1126" t="e">
            <v>#N/A</v>
          </cell>
        </row>
        <row r="1127">
          <cell r="L1127">
            <v>40086</v>
          </cell>
          <cell r="M1127">
            <v>17</v>
          </cell>
          <cell r="N1127">
            <v>162.52390057361373</v>
          </cell>
          <cell r="O1127" t="e">
            <v>#N/A</v>
          </cell>
        </row>
        <row r="1128">
          <cell r="L1128">
            <v>40087</v>
          </cell>
          <cell r="M1128">
            <v>16.440000000000001</v>
          </cell>
          <cell r="N1128">
            <v>157.17017208413003</v>
          </cell>
          <cell r="O1128" t="e">
            <v>#N/A</v>
          </cell>
        </row>
        <row r="1129">
          <cell r="L1129">
            <v>40088</v>
          </cell>
          <cell r="M1129">
            <v>15.97</v>
          </cell>
          <cell r="N1129">
            <v>152.67686424474186</v>
          </cell>
          <cell r="O1129" t="e">
            <v>#N/A</v>
          </cell>
        </row>
        <row r="1130">
          <cell r="L1130">
            <v>40089</v>
          </cell>
          <cell r="M1130">
            <v>15.97</v>
          </cell>
          <cell r="N1130">
            <v>152.67686424474186</v>
          </cell>
          <cell r="O1130" t="e">
            <v>#N/A</v>
          </cell>
        </row>
        <row r="1131">
          <cell r="L1131">
            <v>40090</v>
          </cell>
          <cell r="M1131">
            <v>15.97</v>
          </cell>
          <cell r="N1131">
            <v>152.67686424474186</v>
          </cell>
          <cell r="O1131" t="e">
            <v>#N/A</v>
          </cell>
        </row>
        <row r="1132">
          <cell r="L1132">
            <v>40091</v>
          </cell>
          <cell r="M1132">
            <v>16.260000000000002</v>
          </cell>
          <cell r="N1132">
            <v>155.44933078393882</v>
          </cell>
          <cell r="O1132" t="e">
            <v>#N/A</v>
          </cell>
        </row>
        <row r="1133">
          <cell r="L1133">
            <v>40092</v>
          </cell>
          <cell r="M1133">
            <v>16.64</v>
          </cell>
          <cell r="N1133">
            <v>159.08221797323134</v>
          </cell>
          <cell r="O1133" t="e">
            <v>#N/A</v>
          </cell>
        </row>
        <row r="1134">
          <cell r="L1134">
            <v>40093</v>
          </cell>
          <cell r="M1134">
            <v>16.55</v>
          </cell>
          <cell r="N1134">
            <v>158.22179732313575</v>
          </cell>
          <cell r="O1134" t="e">
            <v>#N/A</v>
          </cell>
        </row>
        <row r="1135">
          <cell r="L1135">
            <v>40094</v>
          </cell>
          <cell r="M1135">
            <v>16.77</v>
          </cell>
          <cell r="N1135">
            <v>160.32504780114721</v>
          </cell>
          <cell r="O1135" t="e">
            <v>#N/A</v>
          </cell>
        </row>
        <row r="1136">
          <cell r="L1136">
            <v>40095</v>
          </cell>
          <cell r="M1136">
            <v>17.190000000000001</v>
          </cell>
          <cell r="N1136">
            <v>164.34034416826003</v>
          </cell>
          <cell r="O1136" t="e">
            <v>#N/A</v>
          </cell>
        </row>
        <row r="1137">
          <cell r="L1137">
            <v>40096</v>
          </cell>
          <cell r="M1137">
            <v>17.190000000000001</v>
          </cell>
          <cell r="N1137">
            <v>164.34034416826003</v>
          </cell>
          <cell r="O1137" t="e">
            <v>#N/A</v>
          </cell>
        </row>
        <row r="1138">
          <cell r="L1138">
            <v>40097</v>
          </cell>
          <cell r="M1138">
            <v>17.190000000000001</v>
          </cell>
          <cell r="N1138">
            <v>164.34034416826003</v>
          </cell>
          <cell r="O1138" t="e">
            <v>#N/A</v>
          </cell>
        </row>
        <row r="1139">
          <cell r="L1139">
            <v>40098</v>
          </cell>
          <cell r="M1139">
            <v>16.62</v>
          </cell>
          <cell r="N1139">
            <v>158.89101338432121</v>
          </cell>
          <cell r="O1139" t="e">
            <v>#N/A</v>
          </cell>
        </row>
        <row r="1140">
          <cell r="L1140">
            <v>40099</v>
          </cell>
          <cell r="M1140">
            <v>16.79</v>
          </cell>
          <cell r="N1140">
            <v>160.51625239005733</v>
          </cell>
          <cell r="O1140" t="e">
            <v>#N/A</v>
          </cell>
        </row>
        <row r="1141">
          <cell r="L1141">
            <v>40100</v>
          </cell>
          <cell r="M1141">
            <v>17.16</v>
          </cell>
          <cell r="N1141">
            <v>164.05353728489482</v>
          </cell>
          <cell r="O1141" t="e">
            <v>#N/A</v>
          </cell>
        </row>
        <row r="1142">
          <cell r="L1142">
            <v>40101</v>
          </cell>
          <cell r="M1142">
            <v>16.73</v>
          </cell>
          <cell r="N1142">
            <v>159.94263862332696</v>
          </cell>
          <cell r="O1142" t="e">
            <v>#N/A</v>
          </cell>
        </row>
        <row r="1143">
          <cell r="L1143">
            <v>40102</v>
          </cell>
          <cell r="M1143">
            <v>16.61</v>
          </cell>
          <cell r="N1143">
            <v>158.79541108986615</v>
          </cell>
          <cell r="O1143" t="e">
            <v>#N/A</v>
          </cell>
        </row>
        <row r="1144">
          <cell r="L1144">
            <v>40103</v>
          </cell>
          <cell r="M1144">
            <v>16.61</v>
          </cell>
          <cell r="N1144">
            <v>158.79541108986615</v>
          </cell>
          <cell r="O1144" t="e">
            <v>#N/A</v>
          </cell>
        </row>
        <row r="1145">
          <cell r="L1145">
            <v>40104</v>
          </cell>
          <cell r="M1145">
            <v>16.61</v>
          </cell>
          <cell r="N1145">
            <v>158.79541108986615</v>
          </cell>
          <cell r="O1145" t="e">
            <v>#N/A</v>
          </cell>
        </row>
        <row r="1146">
          <cell r="L1146">
            <v>40105</v>
          </cell>
          <cell r="M1146">
            <v>16.829999999999998</v>
          </cell>
          <cell r="N1146">
            <v>160.89866156787761</v>
          </cell>
          <cell r="O1146" t="e">
            <v>#N/A</v>
          </cell>
        </row>
        <row r="1147">
          <cell r="L1147">
            <v>40106</v>
          </cell>
          <cell r="M1147">
            <v>16.7</v>
          </cell>
          <cell r="N1147">
            <v>159.65583173996174</v>
          </cell>
          <cell r="O1147" t="e">
            <v>#N/A</v>
          </cell>
        </row>
        <row r="1148">
          <cell r="L1148">
            <v>40107</v>
          </cell>
          <cell r="M1148">
            <v>16.23</v>
          </cell>
          <cell r="N1148">
            <v>155.1625239005736</v>
          </cell>
          <cell r="O1148" t="e">
            <v>#N/A</v>
          </cell>
        </row>
        <row r="1149">
          <cell r="L1149">
            <v>40108</v>
          </cell>
          <cell r="M1149">
            <v>16.489999999999998</v>
          </cell>
          <cell r="N1149">
            <v>157.64818355640534</v>
          </cell>
          <cell r="O1149" t="e">
            <v>#N/A</v>
          </cell>
        </row>
        <row r="1150">
          <cell r="L1150">
            <v>40109</v>
          </cell>
          <cell r="M1150">
            <v>16.07</v>
          </cell>
          <cell r="N1150">
            <v>153.63288718929255</v>
          </cell>
          <cell r="O1150" t="e">
            <v>#N/A</v>
          </cell>
        </row>
        <row r="1151">
          <cell r="L1151">
            <v>40110</v>
          </cell>
          <cell r="M1151">
            <v>16.07</v>
          </cell>
          <cell r="N1151">
            <v>153.63288718929255</v>
          </cell>
          <cell r="O1151" t="e">
            <v>#N/A</v>
          </cell>
        </row>
        <row r="1152">
          <cell r="L1152">
            <v>40111</v>
          </cell>
          <cell r="M1152">
            <v>16.07</v>
          </cell>
          <cell r="N1152">
            <v>153.63288718929255</v>
          </cell>
          <cell r="O1152" t="e">
            <v>#N/A</v>
          </cell>
        </row>
        <row r="1153">
          <cell r="L1153">
            <v>40112</v>
          </cell>
          <cell r="M1153">
            <v>16.27</v>
          </cell>
          <cell r="N1153">
            <v>155.54493307839385</v>
          </cell>
          <cell r="O1153" t="e">
            <v>#N/A</v>
          </cell>
        </row>
        <row r="1154">
          <cell r="L1154">
            <v>40113</v>
          </cell>
          <cell r="M1154">
            <v>15.53</v>
          </cell>
          <cell r="N1154">
            <v>148.47036328871891</v>
          </cell>
          <cell r="O1154" t="e">
            <v>#N/A</v>
          </cell>
        </row>
        <row r="1155">
          <cell r="L1155">
            <v>40114</v>
          </cell>
          <cell r="M1155">
            <v>15.16</v>
          </cell>
          <cell r="N1155">
            <v>144.93307839388146</v>
          </cell>
          <cell r="O1155" t="e">
            <v>#N/A</v>
          </cell>
        </row>
        <row r="1156">
          <cell r="L1156">
            <v>40115</v>
          </cell>
          <cell r="M1156">
            <v>15.42</v>
          </cell>
          <cell r="N1156">
            <v>147.41873804971317</v>
          </cell>
          <cell r="O1156" t="e">
            <v>#N/A</v>
          </cell>
        </row>
        <row r="1157">
          <cell r="L1157">
            <v>40116</v>
          </cell>
          <cell r="M1157">
            <v>14.62</v>
          </cell>
          <cell r="N1157">
            <v>139.77055449330783</v>
          </cell>
          <cell r="O1157" t="e">
            <v>#N/A</v>
          </cell>
        </row>
        <row r="1158">
          <cell r="L1158">
            <v>40117</v>
          </cell>
          <cell r="M1158">
            <v>14.62</v>
          </cell>
          <cell r="N1158">
            <v>139.77055449330783</v>
          </cell>
          <cell r="O1158" t="e">
            <v>#N/A</v>
          </cell>
        </row>
        <row r="1159">
          <cell r="L1159">
            <v>40118</v>
          </cell>
          <cell r="M1159">
            <v>14.62</v>
          </cell>
          <cell r="N1159">
            <v>139.77055449330783</v>
          </cell>
          <cell r="O1159" t="e">
            <v>#N/A</v>
          </cell>
        </row>
        <row r="1160">
          <cell r="L1160">
            <v>40119</v>
          </cell>
          <cell r="M1160">
            <v>14.32</v>
          </cell>
          <cell r="N1160">
            <v>136.90248565965581</v>
          </cell>
          <cell r="O1160" t="e">
            <v>#N/A</v>
          </cell>
        </row>
        <row r="1161">
          <cell r="L1161">
            <v>40120</v>
          </cell>
          <cell r="M1161">
            <v>14.49</v>
          </cell>
          <cell r="N1161">
            <v>138.52772466539196</v>
          </cell>
          <cell r="O1161" t="e">
            <v>#N/A</v>
          </cell>
        </row>
        <row r="1162">
          <cell r="L1162">
            <v>40121</v>
          </cell>
          <cell r="M1162">
            <v>14.28</v>
          </cell>
          <cell r="N1162">
            <v>136.52007648183556</v>
          </cell>
          <cell r="O1162" t="e">
            <v>#N/A</v>
          </cell>
        </row>
        <row r="1163">
          <cell r="L1163">
            <v>40122</v>
          </cell>
          <cell r="M1163">
            <v>15</v>
          </cell>
          <cell r="N1163">
            <v>143.40344168260037</v>
          </cell>
          <cell r="O1163" t="e">
            <v>#N/A</v>
          </cell>
        </row>
        <row r="1164">
          <cell r="L1164">
            <v>40123</v>
          </cell>
          <cell r="M1164">
            <v>14.82</v>
          </cell>
          <cell r="N1164">
            <v>141.68260038240916</v>
          </cell>
          <cell r="O1164" t="e">
            <v>#N/A</v>
          </cell>
        </row>
        <row r="1165">
          <cell r="L1165">
            <v>40124</v>
          </cell>
          <cell r="M1165">
            <v>14.82</v>
          </cell>
          <cell r="N1165">
            <v>141.68260038240916</v>
          </cell>
          <cell r="O1165" t="e">
            <v>#N/A</v>
          </cell>
        </row>
        <row r="1166">
          <cell r="L1166">
            <v>40125</v>
          </cell>
          <cell r="M1166">
            <v>14.82</v>
          </cell>
          <cell r="N1166">
            <v>141.68260038240916</v>
          </cell>
          <cell r="O1166" t="e">
            <v>#N/A</v>
          </cell>
        </row>
        <row r="1167">
          <cell r="L1167">
            <v>40126</v>
          </cell>
          <cell r="M1167">
            <v>15.16</v>
          </cell>
          <cell r="N1167">
            <v>144.93307839388146</v>
          </cell>
          <cell r="O1167" t="e">
            <v>#N/A</v>
          </cell>
        </row>
        <row r="1168">
          <cell r="L1168">
            <v>40127</v>
          </cell>
          <cell r="M1168">
            <v>14.94</v>
          </cell>
          <cell r="N1168">
            <v>142.82982791586994</v>
          </cell>
          <cell r="O1168" t="e">
            <v>#N/A</v>
          </cell>
        </row>
        <row r="1169">
          <cell r="L1169">
            <v>40128</v>
          </cell>
          <cell r="M1169">
            <v>14.99</v>
          </cell>
          <cell r="N1169">
            <v>143.30783938814531</v>
          </cell>
          <cell r="O1169" t="e">
            <v>#N/A</v>
          </cell>
        </row>
        <row r="1170">
          <cell r="L1170">
            <v>40129</v>
          </cell>
          <cell r="M1170">
            <v>14.75</v>
          </cell>
          <cell r="N1170">
            <v>141.0133843212237</v>
          </cell>
          <cell r="O1170" t="e">
            <v>#N/A</v>
          </cell>
        </row>
        <row r="1171">
          <cell r="L1171">
            <v>40130</v>
          </cell>
          <cell r="M1171">
            <v>14.7</v>
          </cell>
          <cell r="N1171">
            <v>140.53537284894836</v>
          </cell>
          <cell r="O1171" t="e">
            <v>#N/A</v>
          </cell>
        </row>
        <row r="1172">
          <cell r="L1172">
            <v>40131</v>
          </cell>
          <cell r="M1172">
            <v>14.7</v>
          </cell>
          <cell r="N1172">
            <v>140.53537284894836</v>
          </cell>
          <cell r="O1172" t="e">
            <v>#N/A</v>
          </cell>
        </row>
        <row r="1173">
          <cell r="L1173">
            <v>40132</v>
          </cell>
          <cell r="M1173">
            <v>14.7</v>
          </cell>
          <cell r="N1173">
            <v>140.53537284894836</v>
          </cell>
          <cell r="O1173" t="e">
            <v>#N/A</v>
          </cell>
        </row>
        <row r="1174">
          <cell r="L1174">
            <v>40133</v>
          </cell>
          <cell r="M1174">
            <v>14.85</v>
          </cell>
          <cell r="N1174">
            <v>141.96940726577435</v>
          </cell>
          <cell r="O1174" t="e">
            <v>#N/A</v>
          </cell>
        </row>
        <row r="1175">
          <cell r="L1175">
            <v>40134</v>
          </cell>
          <cell r="M1175">
            <v>14.73</v>
          </cell>
          <cell r="N1175">
            <v>140.82217973231357</v>
          </cell>
          <cell r="O1175" t="e">
            <v>#N/A</v>
          </cell>
        </row>
        <row r="1176">
          <cell r="L1176">
            <v>40135</v>
          </cell>
          <cell r="M1176">
            <v>14.82</v>
          </cell>
          <cell r="N1176">
            <v>141.68260038240916</v>
          </cell>
          <cell r="O1176" t="e">
            <v>#N/A</v>
          </cell>
        </row>
        <row r="1177">
          <cell r="L1177">
            <v>40136</v>
          </cell>
          <cell r="M1177">
            <v>14.7</v>
          </cell>
          <cell r="N1177">
            <v>140.53537284894836</v>
          </cell>
          <cell r="O1177" t="e">
            <v>#N/A</v>
          </cell>
        </row>
        <row r="1178">
          <cell r="L1178">
            <v>40137</v>
          </cell>
          <cell r="M1178">
            <v>14.45</v>
          </cell>
          <cell r="N1178">
            <v>138.14531548757168</v>
          </cell>
          <cell r="O1178" t="e">
            <v>#N/A</v>
          </cell>
        </row>
        <row r="1179">
          <cell r="L1179">
            <v>40138</v>
          </cell>
          <cell r="M1179">
            <v>14.45</v>
          </cell>
          <cell r="N1179">
            <v>138.14531548757168</v>
          </cell>
          <cell r="O1179" t="e">
            <v>#N/A</v>
          </cell>
        </row>
        <row r="1180">
          <cell r="L1180">
            <v>40139</v>
          </cell>
          <cell r="M1180">
            <v>14.45</v>
          </cell>
          <cell r="N1180">
            <v>138.14531548757168</v>
          </cell>
          <cell r="O1180" t="e">
            <v>#N/A</v>
          </cell>
        </row>
        <row r="1181">
          <cell r="L1181">
            <v>40140</v>
          </cell>
          <cell r="M1181">
            <v>14.54</v>
          </cell>
          <cell r="N1181">
            <v>139.0057361376673</v>
          </cell>
          <cell r="O1181" t="e">
            <v>#N/A</v>
          </cell>
        </row>
        <row r="1182">
          <cell r="L1182">
            <v>40141</v>
          </cell>
          <cell r="M1182">
            <v>14.26</v>
          </cell>
          <cell r="N1182">
            <v>136.32887189292541</v>
          </cell>
          <cell r="O1182" t="e">
            <v>#N/A</v>
          </cell>
        </row>
        <row r="1183">
          <cell r="L1183">
            <v>40142</v>
          </cell>
          <cell r="M1183">
            <v>14.06</v>
          </cell>
          <cell r="N1183">
            <v>134.41682600382407</v>
          </cell>
          <cell r="O1183" t="e">
            <v>#N/A</v>
          </cell>
        </row>
        <row r="1184">
          <cell r="L1184">
            <v>40143</v>
          </cell>
          <cell r="M1184">
            <v>14.06</v>
          </cell>
          <cell r="N1184">
            <v>134.41682600382407</v>
          </cell>
          <cell r="O1184" t="e">
            <v>#N/A</v>
          </cell>
        </row>
        <row r="1185">
          <cell r="L1185">
            <v>40144</v>
          </cell>
          <cell r="M1185">
            <v>13.46</v>
          </cell>
          <cell r="N1185">
            <v>128.68068833652006</v>
          </cell>
          <cell r="O1185" t="e">
            <v>#N/A</v>
          </cell>
        </row>
        <row r="1186">
          <cell r="L1186">
            <v>40145</v>
          </cell>
          <cell r="M1186">
            <v>13.46</v>
          </cell>
          <cell r="N1186">
            <v>128.68068833652006</v>
          </cell>
          <cell r="O1186" t="e">
            <v>#N/A</v>
          </cell>
        </row>
        <row r="1187">
          <cell r="L1187">
            <v>40146</v>
          </cell>
          <cell r="M1187">
            <v>13.46</v>
          </cell>
          <cell r="N1187">
            <v>128.68068833652006</v>
          </cell>
          <cell r="O1187" t="e">
            <v>#N/A</v>
          </cell>
        </row>
        <row r="1188">
          <cell r="L1188">
            <v>40147</v>
          </cell>
          <cell r="M1188">
            <v>13.77</v>
          </cell>
          <cell r="N1188">
            <v>131.64435946462714</v>
          </cell>
          <cell r="O1188" t="e">
            <v>#N/A</v>
          </cell>
        </row>
        <row r="1189">
          <cell r="L1189">
            <v>40148</v>
          </cell>
          <cell r="M1189">
            <v>14.43</v>
          </cell>
          <cell r="N1189">
            <v>137.95411089866155</v>
          </cell>
          <cell r="O1189" t="e">
            <v>#N/A</v>
          </cell>
        </row>
        <row r="1190">
          <cell r="L1190">
            <v>40149</v>
          </cell>
          <cell r="M1190">
            <v>14.05</v>
          </cell>
          <cell r="N1190">
            <v>134.32122370936904</v>
          </cell>
          <cell r="O1190" t="e">
            <v>#N/A</v>
          </cell>
        </row>
        <row r="1191">
          <cell r="L1191">
            <v>40150</v>
          </cell>
          <cell r="M1191">
            <v>13.52</v>
          </cell>
          <cell r="N1191">
            <v>129.25430210325047</v>
          </cell>
          <cell r="O1191" t="e">
            <v>#N/A</v>
          </cell>
        </row>
        <row r="1192">
          <cell r="L1192">
            <v>40151</v>
          </cell>
          <cell r="M1192">
            <v>14.14</v>
          </cell>
          <cell r="N1192">
            <v>135.18164435946463</v>
          </cell>
          <cell r="O1192" t="e">
            <v>#N/A</v>
          </cell>
        </row>
      </sheetData>
      <sheetData sheetId="29"/>
      <sheetData sheetId="30"/>
      <sheetData sheetId="31">
        <row r="3">
          <cell r="A3" t="str">
            <v>Date</v>
          </cell>
          <cell r="C3">
            <v>40151</v>
          </cell>
        </row>
        <row r="4">
          <cell r="A4" t="str">
            <v>Ticker</v>
          </cell>
          <cell r="C4" t="str">
            <v>OCLR</v>
          </cell>
        </row>
        <row r="5">
          <cell r="A5" t="str">
            <v>Normalized as of</v>
          </cell>
          <cell r="C5">
            <v>39786</v>
          </cell>
          <cell r="E5">
            <v>40151</v>
          </cell>
        </row>
        <row r="6">
          <cell r="E6">
            <v>39786</v>
          </cell>
          <cell r="L6" t="str">
            <v>Stock Price</v>
          </cell>
        </row>
        <row r="7">
          <cell r="N7" t="str">
            <v>Normalized</v>
          </cell>
          <cell r="O7" t="str">
            <v>Normalized</v>
          </cell>
          <cell r="Q7" t="str">
            <v>Normalized</v>
          </cell>
          <cell r="S7" t="str">
            <v>Normalized</v>
          </cell>
          <cell r="U7" t="str">
            <v>Normalized</v>
          </cell>
        </row>
        <row r="8">
          <cell r="L8" t="str">
            <v>Date</v>
          </cell>
          <cell r="M8" t="str">
            <v>Price of OCLR</v>
          </cell>
          <cell r="N8">
            <v>39786</v>
          </cell>
          <cell r="O8" t="str">
            <v>???</v>
          </cell>
          <cell r="P8" t="str">
            <v>JDSU</v>
          </cell>
          <cell r="Q8">
            <v>39786</v>
          </cell>
          <cell r="R8" t="str">
            <v>FNSR.D</v>
          </cell>
          <cell r="S8">
            <v>39786</v>
          </cell>
          <cell r="T8" t="str">
            <v>OPXT</v>
          </cell>
          <cell r="U8">
            <v>39786</v>
          </cell>
        </row>
        <row r="9">
          <cell r="L9">
            <v>38968</v>
          </cell>
          <cell r="O9" t="e">
            <v>#N/A</v>
          </cell>
          <cell r="P9">
            <v>16.64</v>
          </cell>
          <cell r="R9">
            <v>24.8</v>
          </cell>
        </row>
        <row r="10">
          <cell r="L10">
            <v>38969</v>
          </cell>
          <cell r="O10" t="e">
            <v>#N/A</v>
          </cell>
          <cell r="P10">
            <v>16.64</v>
          </cell>
          <cell r="R10">
            <v>24.8</v>
          </cell>
          <cell r="T10">
            <v>0</v>
          </cell>
        </row>
        <row r="11">
          <cell r="L11">
            <v>38970</v>
          </cell>
          <cell r="O11" t="e">
            <v>#N/A</v>
          </cell>
          <cell r="P11">
            <v>16.64</v>
          </cell>
          <cell r="R11">
            <v>24.8</v>
          </cell>
          <cell r="T11">
            <v>0</v>
          </cell>
        </row>
        <row r="12">
          <cell r="L12">
            <v>38971</v>
          </cell>
          <cell r="O12" t="e">
            <v>#N/A</v>
          </cell>
          <cell r="P12">
            <v>16.64</v>
          </cell>
          <cell r="R12">
            <v>24.48</v>
          </cell>
          <cell r="T12">
            <v>0</v>
          </cell>
        </row>
        <row r="13">
          <cell r="L13">
            <v>38972</v>
          </cell>
          <cell r="O13" t="e">
            <v>#N/A</v>
          </cell>
          <cell r="P13">
            <v>17.440000000000001</v>
          </cell>
          <cell r="R13">
            <v>24.72</v>
          </cell>
          <cell r="T13">
            <v>0</v>
          </cell>
        </row>
        <row r="14">
          <cell r="L14">
            <v>38973</v>
          </cell>
          <cell r="O14" t="e">
            <v>#N/A</v>
          </cell>
          <cell r="P14">
            <v>17.920000000000002</v>
          </cell>
          <cell r="R14">
            <v>26</v>
          </cell>
          <cell r="T14">
            <v>0</v>
          </cell>
        </row>
        <row r="15">
          <cell r="L15">
            <v>38974</v>
          </cell>
          <cell r="O15" t="e">
            <v>#N/A</v>
          </cell>
          <cell r="P15">
            <v>17.760000000000002</v>
          </cell>
          <cell r="R15">
            <v>26.8</v>
          </cell>
          <cell r="T15">
            <v>0</v>
          </cell>
        </row>
        <row r="16">
          <cell r="L16">
            <v>38975</v>
          </cell>
          <cell r="O16" t="e">
            <v>#N/A</v>
          </cell>
          <cell r="P16">
            <v>17.36</v>
          </cell>
          <cell r="R16">
            <v>26.48</v>
          </cell>
          <cell r="T16">
            <v>0</v>
          </cell>
        </row>
        <row r="17">
          <cell r="L17">
            <v>38976</v>
          </cell>
          <cell r="O17" t="e">
            <v>#N/A</v>
          </cell>
          <cell r="P17">
            <v>17.36</v>
          </cell>
          <cell r="R17">
            <v>26.48</v>
          </cell>
          <cell r="T17">
            <v>0</v>
          </cell>
        </row>
        <row r="18">
          <cell r="L18">
            <v>38977</v>
          </cell>
          <cell r="O18" t="e">
            <v>#N/A</v>
          </cell>
          <cell r="P18">
            <v>17.36</v>
          </cell>
          <cell r="R18">
            <v>26.48</v>
          </cell>
          <cell r="T18">
            <v>0</v>
          </cell>
        </row>
        <row r="19">
          <cell r="L19">
            <v>38978</v>
          </cell>
          <cell r="O19" t="e">
            <v>#N/A</v>
          </cell>
          <cell r="P19">
            <v>17.440000000000001</v>
          </cell>
          <cell r="R19">
            <v>26.8</v>
          </cell>
          <cell r="T19">
            <v>0</v>
          </cell>
        </row>
        <row r="20">
          <cell r="L20">
            <v>38979</v>
          </cell>
          <cell r="O20" t="e">
            <v>#N/A</v>
          </cell>
          <cell r="P20">
            <v>17.2</v>
          </cell>
          <cell r="R20">
            <v>26.32</v>
          </cell>
          <cell r="T20">
            <v>0</v>
          </cell>
        </row>
        <row r="21">
          <cell r="L21">
            <v>38980</v>
          </cell>
          <cell r="O21" t="e">
            <v>#N/A</v>
          </cell>
          <cell r="P21">
            <v>17.440000000000001</v>
          </cell>
          <cell r="R21">
            <v>26.96</v>
          </cell>
          <cell r="T21">
            <v>0</v>
          </cell>
        </row>
        <row r="22">
          <cell r="L22">
            <v>38981</v>
          </cell>
          <cell r="O22" t="e">
            <v>#N/A</v>
          </cell>
          <cell r="P22">
            <v>17.2</v>
          </cell>
          <cell r="R22">
            <v>26.64</v>
          </cell>
          <cell r="T22">
            <v>0</v>
          </cell>
        </row>
        <row r="23">
          <cell r="L23">
            <v>38982</v>
          </cell>
          <cell r="O23" t="e">
            <v>#N/A</v>
          </cell>
          <cell r="P23">
            <v>17.36</v>
          </cell>
          <cell r="R23">
            <v>26.32</v>
          </cell>
          <cell r="T23">
            <v>0</v>
          </cell>
        </row>
        <row r="24">
          <cell r="L24">
            <v>38983</v>
          </cell>
          <cell r="O24" t="e">
            <v>#N/A</v>
          </cell>
          <cell r="P24">
            <v>17.36</v>
          </cell>
          <cell r="R24">
            <v>26.32</v>
          </cell>
          <cell r="T24">
            <v>0</v>
          </cell>
        </row>
        <row r="25">
          <cell r="L25">
            <v>38984</v>
          </cell>
          <cell r="O25" t="e">
            <v>#N/A</v>
          </cell>
          <cell r="P25">
            <v>17.36</v>
          </cell>
          <cell r="R25">
            <v>26.32</v>
          </cell>
          <cell r="T25">
            <v>0</v>
          </cell>
        </row>
        <row r="26">
          <cell r="L26">
            <v>38985</v>
          </cell>
          <cell r="O26" t="e">
            <v>#N/A</v>
          </cell>
          <cell r="P26">
            <v>17.600000000000001</v>
          </cell>
          <cell r="R26">
            <v>27.68</v>
          </cell>
          <cell r="T26">
            <v>0</v>
          </cell>
        </row>
        <row r="27">
          <cell r="L27">
            <v>38986</v>
          </cell>
          <cell r="O27" t="e">
            <v>#N/A</v>
          </cell>
          <cell r="P27">
            <v>17.440000000000001</v>
          </cell>
          <cell r="R27">
            <v>29.2</v>
          </cell>
          <cell r="T27">
            <v>0</v>
          </cell>
        </row>
        <row r="28">
          <cell r="L28">
            <v>38987</v>
          </cell>
          <cell r="O28" t="e">
            <v>#N/A</v>
          </cell>
          <cell r="P28">
            <v>18</v>
          </cell>
          <cell r="R28">
            <v>29.28</v>
          </cell>
          <cell r="T28">
            <v>0</v>
          </cell>
        </row>
        <row r="29">
          <cell r="L29">
            <v>38988</v>
          </cell>
          <cell r="O29" t="e">
            <v>#N/A</v>
          </cell>
          <cell r="P29">
            <v>18</v>
          </cell>
          <cell r="R29">
            <v>29.28</v>
          </cell>
          <cell r="T29">
            <v>0</v>
          </cell>
        </row>
        <row r="30">
          <cell r="L30">
            <v>38989</v>
          </cell>
          <cell r="O30" t="e">
            <v>#N/A</v>
          </cell>
          <cell r="P30">
            <v>17.52</v>
          </cell>
          <cell r="R30">
            <v>29.04</v>
          </cell>
          <cell r="T30">
            <v>0</v>
          </cell>
        </row>
        <row r="31">
          <cell r="L31">
            <v>38990</v>
          </cell>
          <cell r="O31" t="e">
            <v>#N/A</v>
          </cell>
          <cell r="P31">
            <v>17.52</v>
          </cell>
          <cell r="R31">
            <v>29.04</v>
          </cell>
          <cell r="T31">
            <v>0</v>
          </cell>
        </row>
        <row r="32">
          <cell r="L32">
            <v>38991</v>
          </cell>
          <cell r="O32" t="e">
            <v>#N/A</v>
          </cell>
          <cell r="P32">
            <v>17.52</v>
          </cell>
          <cell r="R32">
            <v>29.04</v>
          </cell>
          <cell r="T32">
            <v>0</v>
          </cell>
        </row>
        <row r="33">
          <cell r="L33">
            <v>38992</v>
          </cell>
          <cell r="O33" t="e">
            <v>#N/A</v>
          </cell>
          <cell r="P33">
            <v>17.760000000000002</v>
          </cell>
          <cell r="R33">
            <v>29.76</v>
          </cell>
          <cell r="T33">
            <v>0</v>
          </cell>
        </row>
        <row r="34">
          <cell r="L34">
            <v>38993</v>
          </cell>
          <cell r="O34" t="e">
            <v>#N/A</v>
          </cell>
          <cell r="P34">
            <v>17.52</v>
          </cell>
          <cell r="R34">
            <v>29.84</v>
          </cell>
          <cell r="T34">
            <v>0</v>
          </cell>
        </row>
        <row r="35">
          <cell r="L35">
            <v>38994</v>
          </cell>
          <cell r="O35" t="e">
            <v>#N/A</v>
          </cell>
          <cell r="P35">
            <v>17.920000000000002</v>
          </cell>
          <cell r="R35">
            <v>29.6</v>
          </cell>
          <cell r="T35">
            <v>0</v>
          </cell>
        </row>
        <row r="36">
          <cell r="L36">
            <v>38995</v>
          </cell>
          <cell r="O36" t="e">
            <v>#N/A</v>
          </cell>
          <cell r="P36">
            <v>17.600000000000001</v>
          </cell>
          <cell r="R36">
            <v>30</v>
          </cell>
          <cell r="T36">
            <v>0</v>
          </cell>
        </row>
        <row r="37">
          <cell r="L37">
            <v>38996</v>
          </cell>
          <cell r="O37" t="e">
            <v>#N/A</v>
          </cell>
          <cell r="P37">
            <v>17.2</v>
          </cell>
          <cell r="R37">
            <v>29.52</v>
          </cell>
          <cell r="T37">
            <v>0</v>
          </cell>
        </row>
        <row r="38">
          <cell r="L38">
            <v>38997</v>
          </cell>
          <cell r="O38" t="e">
            <v>#N/A</v>
          </cell>
          <cell r="P38">
            <v>17.2</v>
          </cell>
          <cell r="R38">
            <v>29.52</v>
          </cell>
          <cell r="T38">
            <v>0</v>
          </cell>
        </row>
        <row r="39">
          <cell r="L39">
            <v>38998</v>
          </cell>
          <cell r="O39" t="e">
            <v>#N/A</v>
          </cell>
          <cell r="P39">
            <v>17.2</v>
          </cell>
          <cell r="R39">
            <v>29.52</v>
          </cell>
          <cell r="T39">
            <v>0</v>
          </cell>
        </row>
        <row r="40">
          <cell r="L40">
            <v>38999</v>
          </cell>
          <cell r="O40" t="e">
            <v>#N/A</v>
          </cell>
          <cell r="P40">
            <v>16.88</v>
          </cell>
          <cell r="R40">
            <v>30.48</v>
          </cell>
          <cell r="T40">
            <v>0</v>
          </cell>
        </row>
        <row r="41">
          <cell r="L41">
            <v>39000</v>
          </cell>
          <cell r="O41" t="e">
            <v>#N/A</v>
          </cell>
          <cell r="P41">
            <v>16.88</v>
          </cell>
          <cell r="R41">
            <v>29.68</v>
          </cell>
          <cell r="T41">
            <v>0</v>
          </cell>
        </row>
        <row r="42">
          <cell r="L42">
            <v>39001</v>
          </cell>
          <cell r="O42" t="e">
            <v>#N/A</v>
          </cell>
          <cell r="P42">
            <v>17.2</v>
          </cell>
          <cell r="R42">
            <v>29.44</v>
          </cell>
          <cell r="T42">
            <v>0</v>
          </cell>
        </row>
        <row r="43">
          <cell r="L43">
            <v>39002</v>
          </cell>
          <cell r="O43" t="e">
            <v>#N/A</v>
          </cell>
          <cell r="P43">
            <v>17.2</v>
          </cell>
          <cell r="R43">
            <v>29.76</v>
          </cell>
          <cell r="T43">
            <v>0</v>
          </cell>
        </row>
        <row r="44">
          <cell r="L44">
            <v>39003</v>
          </cell>
          <cell r="O44" t="e">
            <v>#N/A</v>
          </cell>
          <cell r="P44">
            <v>17.04</v>
          </cell>
          <cell r="R44">
            <v>30.24</v>
          </cell>
          <cell r="T44">
            <v>0</v>
          </cell>
        </row>
        <row r="45">
          <cell r="L45">
            <v>39004</v>
          </cell>
          <cell r="O45" t="e">
            <v>#N/A</v>
          </cell>
          <cell r="P45">
            <v>17.04</v>
          </cell>
          <cell r="R45">
            <v>30.24</v>
          </cell>
          <cell r="T45">
            <v>0</v>
          </cell>
        </row>
        <row r="46">
          <cell r="L46">
            <v>39005</v>
          </cell>
          <cell r="O46" t="e">
            <v>#N/A</v>
          </cell>
          <cell r="P46">
            <v>17.04</v>
          </cell>
          <cell r="R46">
            <v>30.24</v>
          </cell>
          <cell r="T46">
            <v>0</v>
          </cell>
        </row>
        <row r="47">
          <cell r="L47">
            <v>39006</v>
          </cell>
          <cell r="O47" t="e">
            <v>#N/A</v>
          </cell>
          <cell r="P47">
            <v>17.04</v>
          </cell>
          <cell r="R47">
            <v>32.96</v>
          </cell>
          <cell r="T47">
            <v>0</v>
          </cell>
        </row>
        <row r="48">
          <cell r="L48">
            <v>39007</v>
          </cell>
          <cell r="O48" t="e">
            <v>#N/A</v>
          </cell>
          <cell r="P48">
            <v>16.600000000000001</v>
          </cell>
          <cell r="R48">
            <v>33.04</v>
          </cell>
          <cell r="T48">
            <v>0</v>
          </cell>
        </row>
        <row r="49">
          <cell r="L49">
            <v>39008</v>
          </cell>
          <cell r="O49" t="e">
            <v>#N/A</v>
          </cell>
          <cell r="P49">
            <v>16.57</v>
          </cell>
          <cell r="R49">
            <v>30.72</v>
          </cell>
          <cell r="T49">
            <v>0</v>
          </cell>
        </row>
        <row r="50">
          <cell r="L50">
            <v>39009</v>
          </cell>
          <cell r="O50" t="e">
            <v>#N/A</v>
          </cell>
          <cell r="P50">
            <v>15.75</v>
          </cell>
          <cell r="R50">
            <v>30.72</v>
          </cell>
          <cell r="T50">
            <v>0</v>
          </cell>
        </row>
        <row r="51">
          <cell r="L51">
            <v>39010</v>
          </cell>
          <cell r="O51" t="e">
            <v>#N/A</v>
          </cell>
          <cell r="P51">
            <v>15.06</v>
          </cell>
          <cell r="R51">
            <v>30.08</v>
          </cell>
          <cell r="T51">
            <v>0</v>
          </cell>
        </row>
        <row r="52">
          <cell r="L52">
            <v>39011</v>
          </cell>
          <cell r="O52" t="e">
            <v>#N/A</v>
          </cell>
          <cell r="P52">
            <v>15.06</v>
          </cell>
          <cell r="R52">
            <v>30.08</v>
          </cell>
          <cell r="T52">
            <v>0</v>
          </cell>
        </row>
        <row r="53">
          <cell r="L53">
            <v>39012</v>
          </cell>
          <cell r="O53" t="e">
            <v>#N/A</v>
          </cell>
          <cell r="P53">
            <v>15.06</v>
          </cell>
          <cell r="R53">
            <v>30.08</v>
          </cell>
          <cell r="T53">
            <v>0</v>
          </cell>
        </row>
        <row r="54">
          <cell r="L54">
            <v>39013</v>
          </cell>
          <cell r="O54" t="e">
            <v>#N/A</v>
          </cell>
          <cell r="P54">
            <v>14.5</v>
          </cell>
          <cell r="R54">
            <v>30.56</v>
          </cell>
          <cell r="T54">
            <v>0</v>
          </cell>
        </row>
        <row r="55">
          <cell r="L55">
            <v>39014</v>
          </cell>
          <cell r="O55" t="e">
            <v>#N/A</v>
          </cell>
          <cell r="P55">
            <v>14.16</v>
          </cell>
          <cell r="R55">
            <v>29.52</v>
          </cell>
          <cell r="T55">
            <v>0</v>
          </cell>
        </row>
        <row r="56">
          <cell r="L56">
            <v>39015</v>
          </cell>
          <cell r="O56" t="e">
            <v>#N/A</v>
          </cell>
          <cell r="P56">
            <v>14.71</v>
          </cell>
          <cell r="R56">
            <v>29.52</v>
          </cell>
          <cell r="T56">
            <v>0</v>
          </cell>
        </row>
        <row r="57">
          <cell r="L57">
            <v>39016</v>
          </cell>
          <cell r="O57" t="e">
            <v>#N/A</v>
          </cell>
          <cell r="P57">
            <v>14.91</v>
          </cell>
          <cell r="R57">
            <v>30.32</v>
          </cell>
          <cell r="T57">
            <v>0</v>
          </cell>
        </row>
        <row r="58">
          <cell r="L58">
            <v>39017</v>
          </cell>
          <cell r="O58" t="e">
            <v>#N/A</v>
          </cell>
          <cell r="P58">
            <v>14.65</v>
          </cell>
          <cell r="R58">
            <v>29.76</v>
          </cell>
          <cell r="T58">
            <v>0</v>
          </cell>
        </row>
        <row r="59">
          <cell r="L59">
            <v>39018</v>
          </cell>
          <cell r="O59" t="e">
            <v>#N/A</v>
          </cell>
          <cell r="P59">
            <v>14.65</v>
          </cell>
          <cell r="R59">
            <v>29.76</v>
          </cell>
          <cell r="T59">
            <v>0</v>
          </cell>
        </row>
        <row r="60">
          <cell r="L60">
            <v>39019</v>
          </cell>
          <cell r="O60" t="e">
            <v>#N/A</v>
          </cell>
          <cell r="P60">
            <v>14.65</v>
          </cell>
          <cell r="R60">
            <v>29.76</v>
          </cell>
          <cell r="T60">
            <v>0</v>
          </cell>
        </row>
        <row r="61">
          <cell r="L61">
            <v>39020</v>
          </cell>
          <cell r="O61" t="e">
            <v>#N/A</v>
          </cell>
          <cell r="P61">
            <v>14.63</v>
          </cell>
          <cell r="R61">
            <v>29.76</v>
          </cell>
          <cell r="T61">
            <v>0</v>
          </cell>
        </row>
        <row r="62">
          <cell r="L62">
            <v>39021</v>
          </cell>
          <cell r="O62" t="e">
            <v>#N/A</v>
          </cell>
          <cell r="P62">
            <v>14.53</v>
          </cell>
          <cell r="R62">
            <v>27.84</v>
          </cell>
          <cell r="T62">
            <v>0</v>
          </cell>
        </row>
        <row r="63">
          <cell r="L63">
            <v>39022</v>
          </cell>
          <cell r="O63" t="e">
            <v>#N/A</v>
          </cell>
          <cell r="P63">
            <v>14.04</v>
          </cell>
          <cell r="R63">
            <v>27.6</v>
          </cell>
          <cell r="T63">
            <v>0</v>
          </cell>
        </row>
        <row r="64">
          <cell r="L64">
            <v>39023</v>
          </cell>
          <cell r="O64" t="e">
            <v>#N/A</v>
          </cell>
          <cell r="P64">
            <v>14.28</v>
          </cell>
          <cell r="R64">
            <v>27.12</v>
          </cell>
          <cell r="T64">
            <v>0</v>
          </cell>
        </row>
        <row r="65">
          <cell r="L65">
            <v>39024</v>
          </cell>
          <cell r="O65" t="e">
            <v>#N/A</v>
          </cell>
          <cell r="P65">
            <v>16.579999999999998</v>
          </cell>
          <cell r="R65">
            <v>28</v>
          </cell>
          <cell r="T65">
            <v>0</v>
          </cell>
        </row>
        <row r="66">
          <cell r="L66">
            <v>39025</v>
          </cell>
          <cell r="O66" t="e">
            <v>#N/A</v>
          </cell>
          <cell r="P66">
            <v>16.579999999999998</v>
          </cell>
          <cell r="R66">
            <v>28</v>
          </cell>
          <cell r="T66">
            <v>0</v>
          </cell>
        </row>
        <row r="67">
          <cell r="L67">
            <v>39026</v>
          </cell>
          <cell r="O67" t="e">
            <v>#N/A</v>
          </cell>
          <cell r="P67">
            <v>16.579999999999998</v>
          </cell>
          <cell r="R67">
            <v>28</v>
          </cell>
          <cell r="T67">
            <v>0</v>
          </cell>
        </row>
        <row r="68">
          <cell r="L68">
            <v>39027</v>
          </cell>
          <cell r="O68" t="e">
            <v>#N/A</v>
          </cell>
          <cell r="P68">
            <v>16.899999999999999</v>
          </cell>
          <cell r="R68">
            <v>29.28</v>
          </cell>
          <cell r="T68">
            <v>0</v>
          </cell>
        </row>
        <row r="69">
          <cell r="L69">
            <v>39028</v>
          </cell>
          <cell r="O69" t="e">
            <v>#N/A</v>
          </cell>
          <cell r="P69">
            <v>16.7</v>
          </cell>
          <cell r="R69">
            <v>29.76</v>
          </cell>
          <cell r="T69">
            <v>0</v>
          </cell>
        </row>
        <row r="70">
          <cell r="L70">
            <v>39029</v>
          </cell>
          <cell r="O70" t="e">
            <v>#N/A</v>
          </cell>
          <cell r="P70">
            <v>16.41</v>
          </cell>
          <cell r="R70">
            <v>28.4</v>
          </cell>
          <cell r="T70">
            <v>0</v>
          </cell>
        </row>
        <row r="71">
          <cell r="L71">
            <v>39030</v>
          </cell>
          <cell r="O71" t="e">
            <v>#N/A</v>
          </cell>
          <cell r="P71">
            <v>16.27</v>
          </cell>
          <cell r="R71">
            <v>29.28</v>
          </cell>
          <cell r="T71">
            <v>0</v>
          </cell>
        </row>
        <row r="72">
          <cell r="L72">
            <v>39031</v>
          </cell>
          <cell r="O72" t="e">
            <v>#N/A</v>
          </cell>
          <cell r="P72">
            <v>16.28</v>
          </cell>
          <cell r="R72">
            <v>29.44</v>
          </cell>
          <cell r="T72">
            <v>0</v>
          </cell>
        </row>
        <row r="73">
          <cell r="L73">
            <v>39032</v>
          </cell>
          <cell r="O73" t="e">
            <v>#N/A</v>
          </cell>
          <cell r="P73">
            <v>16.28</v>
          </cell>
          <cell r="R73">
            <v>29.44</v>
          </cell>
          <cell r="T73">
            <v>0</v>
          </cell>
        </row>
        <row r="74">
          <cell r="L74">
            <v>39033</v>
          </cell>
          <cell r="O74" t="e">
            <v>#N/A</v>
          </cell>
          <cell r="P74">
            <v>16.28</v>
          </cell>
          <cell r="R74">
            <v>29.44</v>
          </cell>
          <cell r="T74">
            <v>0</v>
          </cell>
        </row>
        <row r="75">
          <cell r="L75">
            <v>39034</v>
          </cell>
          <cell r="O75" t="e">
            <v>#N/A</v>
          </cell>
          <cell r="P75">
            <v>16.39</v>
          </cell>
          <cell r="R75">
            <v>29.52</v>
          </cell>
          <cell r="T75">
            <v>0</v>
          </cell>
        </row>
        <row r="76">
          <cell r="L76">
            <v>39035</v>
          </cell>
          <cell r="O76" t="e">
            <v>#N/A</v>
          </cell>
          <cell r="P76">
            <v>16.64</v>
          </cell>
          <cell r="R76">
            <v>30.48</v>
          </cell>
          <cell r="T76">
            <v>0</v>
          </cell>
        </row>
        <row r="77">
          <cell r="L77">
            <v>39036</v>
          </cell>
          <cell r="O77" t="e">
            <v>#N/A</v>
          </cell>
          <cell r="P77">
            <v>17.71</v>
          </cell>
          <cell r="R77">
            <v>30.88</v>
          </cell>
          <cell r="T77">
            <v>0</v>
          </cell>
        </row>
        <row r="78">
          <cell r="L78">
            <v>39037</v>
          </cell>
          <cell r="O78" t="e">
            <v>#N/A</v>
          </cell>
          <cell r="P78">
            <v>17.350000000000001</v>
          </cell>
          <cell r="R78">
            <v>31.12</v>
          </cell>
          <cell r="T78">
            <v>0</v>
          </cell>
        </row>
        <row r="79">
          <cell r="L79">
            <v>39038</v>
          </cell>
          <cell r="O79" t="e">
            <v>#N/A</v>
          </cell>
          <cell r="P79">
            <v>18.329999999999998</v>
          </cell>
          <cell r="R79">
            <v>30.88</v>
          </cell>
          <cell r="T79">
            <v>0</v>
          </cell>
        </row>
        <row r="80">
          <cell r="L80">
            <v>39039</v>
          </cell>
          <cell r="O80" t="e">
            <v>#N/A</v>
          </cell>
          <cell r="P80">
            <v>18.329999999999998</v>
          </cell>
          <cell r="R80">
            <v>30.88</v>
          </cell>
          <cell r="T80">
            <v>0</v>
          </cell>
        </row>
        <row r="81">
          <cell r="L81">
            <v>39040</v>
          </cell>
          <cell r="O81" t="e">
            <v>#N/A</v>
          </cell>
          <cell r="P81">
            <v>18.329999999999998</v>
          </cell>
          <cell r="R81">
            <v>30.88</v>
          </cell>
          <cell r="T81">
            <v>0</v>
          </cell>
        </row>
        <row r="82">
          <cell r="L82">
            <v>39041</v>
          </cell>
          <cell r="O82" t="e">
            <v>#N/A</v>
          </cell>
          <cell r="P82">
            <v>18.22</v>
          </cell>
          <cell r="R82">
            <v>31.52</v>
          </cell>
          <cell r="T82">
            <v>0</v>
          </cell>
        </row>
        <row r="83">
          <cell r="L83">
            <v>39042</v>
          </cell>
          <cell r="O83" t="e">
            <v>#N/A</v>
          </cell>
          <cell r="P83">
            <v>18.39</v>
          </cell>
          <cell r="R83">
            <v>31.12</v>
          </cell>
          <cell r="T83">
            <v>0</v>
          </cell>
        </row>
        <row r="84">
          <cell r="L84">
            <v>39043</v>
          </cell>
          <cell r="O84" t="e">
            <v>#N/A</v>
          </cell>
          <cell r="P84">
            <v>19.37</v>
          </cell>
          <cell r="R84">
            <v>32.159999999999997</v>
          </cell>
          <cell r="T84">
            <v>0</v>
          </cell>
        </row>
        <row r="85">
          <cell r="L85">
            <v>39044</v>
          </cell>
          <cell r="O85" t="e">
            <v>#N/A</v>
          </cell>
          <cell r="P85">
            <v>19.37</v>
          </cell>
          <cell r="R85">
            <v>32.159999999999997</v>
          </cell>
          <cell r="T85">
            <v>0</v>
          </cell>
        </row>
        <row r="86">
          <cell r="L86">
            <v>39045</v>
          </cell>
          <cell r="M86">
            <v>4.16</v>
          </cell>
          <cell r="O86" t="e">
            <v>#N/A</v>
          </cell>
          <cell r="P86">
            <v>19.13</v>
          </cell>
          <cell r="R86">
            <v>32</v>
          </cell>
          <cell r="T86">
            <v>0</v>
          </cell>
        </row>
        <row r="87">
          <cell r="L87">
            <v>39046</v>
          </cell>
          <cell r="M87">
            <v>4.16</v>
          </cell>
          <cell r="O87" t="e">
            <v>#N/A</v>
          </cell>
          <cell r="P87">
            <v>19.13</v>
          </cell>
          <cell r="R87">
            <v>32</v>
          </cell>
          <cell r="T87">
            <v>0</v>
          </cell>
        </row>
        <row r="88">
          <cell r="L88">
            <v>39047</v>
          </cell>
          <cell r="M88">
            <v>4.16</v>
          </cell>
          <cell r="O88" t="e">
            <v>#N/A</v>
          </cell>
          <cell r="P88">
            <v>19.13</v>
          </cell>
          <cell r="R88">
            <v>32</v>
          </cell>
          <cell r="T88">
            <v>0</v>
          </cell>
        </row>
        <row r="89">
          <cell r="L89">
            <v>39048</v>
          </cell>
          <cell r="M89">
            <v>3.99</v>
          </cell>
          <cell r="O89" t="e">
            <v>#N/A</v>
          </cell>
          <cell r="P89">
            <v>18.5</v>
          </cell>
          <cell r="R89">
            <v>30.96</v>
          </cell>
          <cell r="T89">
            <v>0</v>
          </cell>
        </row>
        <row r="90">
          <cell r="L90">
            <v>39049</v>
          </cell>
          <cell r="M90">
            <v>3.96</v>
          </cell>
          <cell r="O90" t="e">
            <v>#N/A</v>
          </cell>
          <cell r="P90">
            <v>18.39</v>
          </cell>
          <cell r="R90">
            <v>31.12</v>
          </cell>
          <cell r="T90">
            <v>0</v>
          </cell>
        </row>
        <row r="91">
          <cell r="L91">
            <v>39050</v>
          </cell>
          <cell r="M91">
            <v>4.04</v>
          </cell>
          <cell r="O91" t="e">
            <v>#N/A</v>
          </cell>
          <cell r="P91">
            <v>18.100000000000001</v>
          </cell>
          <cell r="R91">
            <v>30</v>
          </cell>
          <cell r="T91">
            <v>0</v>
          </cell>
        </row>
        <row r="92">
          <cell r="L92">
            <v>39051</v>
          </cell>
          <cell r="M92">
            <v>4.03</v>
          </cell>
          <cell r="O92" t="e">
            <v>#N/A</v>
          </cell>
          <cell r="P92">
            <v>18.48</v>
          </cell>
          <cell r="R92">
            <v>30.64</v>
          </cell>
          <cell r="T92">
            <v>0</v>
          </cell>
        </row>
        <row r="93">
          <cell r="L93">
            <v>39052</v>
          </cell>
          <cell r="M93">
            <v>3.98</v>
          </cell>
          <cell r="O93" t="e">
            <v>#N/A</v>
          </cell>
          <cell r="P93">
            <v>18.05</v>
          </cell>
          <cell r="R93">
            <v>27.2</v>
          </cell>
          <cell r="T93">
            <v>0</v>
          </cell>
        </row>
        <row r="94">
          <cell r="L94">
            <v>39053</v>
          </cell>
          <cell r="M94">
            <v>3.98</v>
          </cell>
          <cell r="O94" t="e">
            <v>#N/A</v>
          </cell>
          <cell r="P94">
            <v>18.05</v>
          </cell>
          <cell r="R94">
            <v>27.2</v>
          </cell>
          <cell r="T94">
            <v>0</v>
          </cell>
        </row>
        <row r="95">
          <cell r="L95">
            <v>39054</v>
          </cell>
          <cell r="M95">
            <v>3.98</v>
          </cell>
          <cell r="O95" t="e">
            <v>#N/A</v>
          </cell>
          <cell r="P95">
            <v>18.05</v>
          </cell>
          <cell r="R95">
            <v>27.2</v>
          </cell>
          <cell r="T95">
            <v>0</v>
          </cell>
        </row>
        <row r="96">
          <cell r="L96">
            <v>39055</v>
          </cell>
          <cell r="M96">
            <v>3.99</v>
          </cell>
          <cell r="O96" t="e">
            <v>#N/A</v>
          </cell>
          <cell r="P96">
            <v>18.32</v>
          </cell>
          <cell r="R96">
            <v>27.44</v>
          </cell>
          <cell r="T96">
            <v>0</v>
          </cell>
        </row>
        <row r="97">
          <cell r="L97">
            <v>39056</v>
          </cell>
          <cell r="M97">
            <v>4.01</v>
          </cell>
          <cell r="O97" t="e">
            <v>#N/A</v>
          </cell>
          <cell r="P97">
            <v>17.98</v>
          </cell>
          <cell r="R97">
            <v>27.12</v>
          </cell>
          <cell r="T97">
            <v>0</v>
          </cell>
        </row>
        <row r="98">
          <cell r="L98">
            <v>39057</v>
          </cell>
          <cell r="M98">
            <v>3.85</v>
          </cell>
          <cell r="O98" t="e">
            <v>#N/A</v>
          </cell>
          <cell r="P98">
            <v>18.46</v>
          </cell>
          <cell r="R98">
            <v>28</v>
          </cell>
          <cell r="T98">
            <v>0</v>
          </cell>
        </row>
        <row r="99">
          <cell r="L99">
            <v>39058</v>
          </cell>
          <cell r="M99">
            <v>3.91</v>
          </cell>
          <cell r="O99" t="e">
            <v>#N/A</v>
          </cell>
          <cell r="P99">
            <v>18.02</v>
          </cell>
          <cell r="R99">
            <v>27.36</v>
          </cell>
          <cell r="T99">
            <v>0</v>
          </cell>
        </row>
        <row r="100">
          <cell r="L100">
            <v>39059</v>
          </cell>
          <cell r="M100">
            <v>3.91</v>
          </cell>
          <cell r="O100" t="e">
            <v>#N/A</v>
          </cell>
          <cell r="P100">
            <v>17.77</v>
          </cell>
          <cell r="R100">
            <v>28.08</v>
          </cell>
          <cell r="T100">
            <v>0</v>
          </cell>
        </row>
        <row r="101">
          <cell r="L101">
            <v>39060</v>
          </cell>
          <cell r="M101">
            <v>3.91</v>
          </cell>
          <cell r="O101" t="e">
            <v>#N/A</v>
          </cell>
          <cell r="P101">
            <v>17.77</v>
          </cell>
          <cell r="R101">
            <v>28.08</v>
          </cell>
          <cell r="T101">
            <v>0</v>
          </cell>
        </row>
        <row r="102">
          <cell r="L102">
            <v>39061</v>
          </cell>
          <cell r="M102">
            <v>3.91</v>
          </cell>
          <cell r="O102" t="e">
            <v>#N/A</v>
          </cell>
          <cell r="P102">
            <v>17.77</v>
          </cell>
          <cell r="R102">
            <v>28.08</v>
          </cell>
          <cell r="T102">
            <v>0</v>
          </cell>
        </row>
        <row r="103">
          <cell r="L103">
            <v>39062</v>
          </cell>
          <cell r="M103">
            <v>3.87</v>
          </cell>
          <cell r="O103" t="e">
            <v>#N/A</v>
          </cell>
          <cell r="P103">
            <v>17.510000000000002</v>
          </cell>
          <cell r="R103">
            <v>27.68</v>
          </cell>
          <cell r="T103">
            <v>0</v>
          </cell>
        </row>
        <row r="104">
          <cell r="L104">
            <v>39063</v>
          </cell>
          <cell r="M104">
            <v>3.97</v>
          </cell>
          <cell r="O104" t="e">
            <v>#N/A</v>
          </cell>
          <cell r="P104">
            <v>17.2</v>
          </cell>
          <cell r="R104">
            <v>27.28</v>
          </cell>
          <cell r="T104">
            <v>0</v>
          </cell>
        </row>
        <row r="105">
          <cell r="L105">
            <v>39064</v>
          </cell>
          <cell r="M105">
            <v>3.97</v>
          </cell>
          <cell r="O105" t="e">
            <v>#N/A</v>
          </cell>
          <cell r="P105">
            <v>16.8</v>
          </cell>
          <cell r="R105">
            <v>26.72</v>
          </cell>
          <cell r="T105">
            <v>0</v>
          </cell>
        </row>
        <row r="106">
          <cell r="L106">
            <v>39065</v>
          </cell>
          <cell r="M106">
            <v>4.01</v>
          </cell>
          <cell r="O106" t="e">
            <v>#N/A</v>
          </cell>
          <cell r="P106">
            <v>17.89</v>
          </cell>
          <cell r="R106">
            <v>27.92</v>
          </cell>
          <cell r="T106">
            <v>0</v>
          </cell>
        </row>
        <row r="107">
          <cell r="L107">
            <v>39066</v>
          </cell>
          <cell r="M107">
            <v>4.13</v>
          </cell>
          <cell r="O107" t="e">
            <v>#N/A</v>
          </cell>
          <cell r="P107">
            <v>17.510000000000002</v>
          </cell>
          <cell r="R107">
            <v>27.6</v>
          </cell>
          <cell r="T107">
            <v>0</v>
          </cell>
        </row>
        <row r="108">
          <cell r="L108">
            <v>39067</v>
          </cell>
          <cell r="M108">
            <v>4.13</v>
          </cell>
          <cell r="O108" t="e">
            <v>#N/A</v>
          </cell>
          <cell r="P108">
            <v>17.510000000000002</v>
          </cell>
          <cell r="R108">
            <v>27.6</v>
          </cell>
          <cell r="T108">
            <v>0</v>
          </cell>
        </row>
        <row r="109">
          <cell r="L109">
            <v>39068</v>
          </cell>
          <cell r="M109">
            <v>4.13</v>
          </cell>
          <cell r="O109" t="e">
            <v>#N/A</v>
          </cell>
          <cell r="P109">
            <v>17.510000000000002</v>
          </cell>
          <cell r="R109">
            <v>27.6</v>
          </cell>
          <cell r="T109">
            <v>0</v>
          </cell>
        </row>
        <row r="110">
          <cell r="L110">
            <v>39069</v>
          </cell>
          <cell r="M110">
            <v>4.0599999999999996</v>
          </cell>
          <cell r="O110" t="e">
            <v>#N/A</v>
          </cell>
          <cell r="P110">
            <v>17.239999999999998</v>
          </cell>
          <cell r="R110">
            <v>26.56</v>
          </cell>
          <cell r="T110">
            <v>0</v>
          </cell>
        </row>
        <row r="111">
          <cell r="L111">
            <v>39070</v>
          </cell>
          <cell r="M111">
            <v>3.99</v>
          </cell>
          <cell r="O111" t="e">
            <v>#N/A</v>
          </cell>
          <cell r="P111">
            <v>17.239999999999998</v>
          </cell>
          <cell r="R111">
            <v>25.52</v>
          </cell>
          <cell r="T111">
            <v>0</v>
          </cell>
        </row>
        <row r="112">
          <cell r="L112">
            <v>39071</v>
          </cell>
          <cell r="M112">
            <v>4</v>
          </cell>
          <cell r="O112" t="e">
            <v>#N/A</v>
          </cell>
          <cell r="P112">
            <v>17.54</v>
          </cell>
          <cell r="R112">
            <v>26.16</v>
          </cell>
          <cell r="T112">
            <v>0</v>
          </cell>
        </row>
        <row r="113">
          <cell r="L113">
            <v>39072</v>
          </cell>
          <cell r="M113">
            <v>3.94</v>
          </cell>
          <cell r="O113" t="e">
            <v>#N/A</v>
          </cell>
          <cell r="P113">
            <v>17.41</v>
          </cell>
          <cell r="R113">
            <v>26.28</v>
          </cell>
          <cell r="T113">
            <v>0</v>
          </cell>
        </row>
        <row r="114">
          <cell r="L114">
            <v>39073</v>
          </cell>
          <cell r="M114">
            <v>3.96</v>
          </cell>
          <cell r="O114" t="e">
            <v>#N/A</v>
          </cell>
          <cell r="P114">
            <v>17.100000000000001</v>
          </cell>
          <cell r="R114">
            <v>25.6</v>
          </cell>
          <cell r="T114">
            <v>0</v>
          </cell>
        </row>
        <row r="115">
          <cell r="L115">
            <v>39074</v>
          </cell>
          <cell r="M115">
            <v>3.96</v>
          </cell>
          <cell r="O115" t="e">
            <v>#N/A</v>
          </cell>
          <cell r="P115">
            <v>17.100000000000001</v>
          </cell>
          <cell r="R115">
            <v>25.6</v>
          </cell>
          <cell r="T115">
            <v>0</v>
          </cell>
        </row>
        <row r="116">
          <cell r="L116">
            <v>39075</v>
          </cell>
          <cell r="M116">
            <v>3.96</v>
          </cell>
          <cell r="O116" t="e">
            <v>#N/A</v>
          </cell>
          <cell r="P116">
            <v>17.100000000000001</v>
          </cell>
          <cell r="R116">
            <v>25.6</v>
          </cell>
          <cell r="T116">
            <v>0</v>
          </cell>
        </row>
        <row r="117">
          <cell r="L117">
            <v>39076</v>
          </cell>
          <cell r="M117">
            <v>3.96</v>
          </cell>
          <cell r="O117" t="e">
            <v>#N/A</v>
          </cell>
          <cell r="P117">
            <v>17.100000000000001</v>
          </cell>
          <cell r="R117">
            <v>25.6</v>
          </cell>
          <cell r="T117">
            <v>0</v>
          </cell>
        </row>
        <row r="118">
          <cell r="L118">
            <v>39077</v>
          </cell>
          <cell r="M118">
            <v>4.03</v>
          </cell>
          <cell r="O118" t="e">
            <v>#N/A</v>
          </cell>
          <cell r="P118">
            <v>17.07</v>
          </cell>
          <cell r="R118">
            <v>25.68</v>
          </cell>
          <cell r="T118">
            <v>0</v>
          </cell>
        </row>
        <row r="119">
          <cell r="L119">
            <v>39078</v>
          </cell>
          <cell r="M119">
            <v>4.0999999999999996</v>
          </cell>
          <cell r="O119" t="e">
            <v>#N/A</v>
          </cell>
          <cell r="P119">
            <v>17.03</v>
          </cell>
          <cell r="R119">
            <v>26</v>
          </cell>
          <cell r="T119">
            <v>0</v>
          </cell>
        </row>
        <row r="120">
          <cell r="L120">
            <v>39079</v>
          </cell>
          <cell r="M120">
            <v>4.05</v>
          </cell>
          <cell r="O120" t="e">
            <v>#N/A</v>
          </cell>
          <cell r="P120">
            <v>16.8</v>
          </cell>
          <cell r="R120">
            <v>25.84</v>
          </cell>
          <cell r="T120">
            <v>0</v>
          </cell>
        </row>
        <row r="121">
          <cell r="L121">
            <v>39080</v>
          </cell>
          <cell r="M121">
            <v>4.07</v>
          </cell>
          <cell r="O121" t="e">
            <v>#N/A</v>
          </cell>
          <cell r="P121">
            <v>16.66</v>
          </cell>
          <cell r="R121">
            <v>25.84</v>
          </cell>
          <cell r="T121">
            <v>0</v>
          </cell>
        </row>
        <row r="122">
          <cell r="L122">
            <v>39081</v>
          </cell>
          <cell r="M122">
            <v>4.07</v>
          </cell>
          <cell r="O122" t="e">
            <v>#N/A</v>
          </cell>
          <cell r="P122">
            <v>16.66</v>
          </cell>
          <cell r="R122">
            <v>25.84</v>
          </cell>
          <cell r="T122">
            <v>0</v>
          </cell>
        </row>
        <row r="123">
          <cell r="L123">
            <v>39082</v>
          </cell>
          <cell r="M123">
            <v>4.07</v>
          </cell>
          <cell r="O123" t="e">
            <v>#N/A</v>
          </cell>
          <cell r="P123">
            <v>16.66</v>
          </cell>
          <cell r="R123">
            <v>25.84</v>
          </cell>
          <cell r="T123">
            <v>0</v>
          </cell>
        </row>
        <row r="124">
          <cell r="L124">
            <v>39083</v>
          </cell>
          <cell r="M124">
            <v>4.07</v>
          </cell>
          <cell r="O124" t="e">
            <v>#N/A</v>
          </cell>
          <cell r="P124">
            <v>16.66</v>
          </cell>
          <cell r="R124">
            <v>25.84</v>
          </cell>
          <cell r="T124">
            <v>0</v>
          </cell>
        </row>
        <row r="125">
          <cell r="L125">
            <v>39084</v>
          </cell>
          <cell r="M125">
            <v>4.07</v>
          </cell>
          <cell r="O125" t="e">
            <v>#N/A</v>
          </cell>
          <cell r="P125">
            <v>16.66</v>
          </cell>
          <cell r="R125">
            <v>25.84</v>
          </cell>
          <cell r="T125">
            <v>0</v>
          </cell>
        </row>
        <row r="126">
          <cell r="L126">
            <v>39085</v>
          </cell>
          <cell r="M126">
            <v>4.1500000000000004</v>
          </cell>
          <cell r="O126" t="e">
            <v>#N/A</v>
          </cell>
          <cell r="P126">
            <v>17.2</v>
          </cell>
          <cell r="R126">
            <v>26.32</v>
          </cell>
          <cell r="T126">
            <v>0</v>
          </cell>
        </row>
        <row r="127">
          <cell r="L127">
            <v>39086</v>
          </cell>
          <cell r="M127">
            <v>4.13</v>
          </cell>
          <cell r="O127" t="e">
            <v>#N/A</v>
          </cell>
          <cell r="P127">
            <v>17.93</v>
          </cell>
          <cell r="R127">
            <v>26.56</v>
          </cell>
          <cell r="T127">
            <v>0</v>
          </cell>
        </row>
        <row r="128">
          <cell r="L128">
            <v>39087</v>
          </cell>
          <cell r="M128">
            <v>4.05</v>
          </cell>
          <cell r="O128" t="e">
            <v>#N/A</v>
          </cell>
          <cell r="P128">
            <v>17.66</v>
          </cell>
          <cell r="R128">
            <v>25.84</v>
          </cell>
          <cell r="T128">
            <v>0</v>
          </cell>
        </row>
        <row r="129">
          <cell r="L129">
            <v>39088</v>
          </cell>
          <cell r="M129">
            <v>4.05</v>
          </cell>
          <cell r="O129" t="e">
            <v>#N/A</v>
          </cell>
          <cell r="P129">
            <v>17.66</v>
          </cell>
          <cell r="R129">
            <v>25.84</v>
          </cell>
          <cell r="T129">
            <v>0</v>
          </cell>
        </row>
        <row r="130">
          <cell r="L130">
            <v>39089</v>
          </cell>
          <cell r="M130">
            <v>4.05</v>
          </cell>
          <cell r="O130" t="e">
            <v>#N/A</v>
          </cell>
          <cell r="P130">
            <v>17.66</v>
          </cell>
          <cell r="R130">
            <v>25.84</v>
          </cell>
          <cell r="T130">
            <v>0</v>
          </cell>
        </row>
        <row r="131">
          <cell r="L131">
            <v>39090</v>
          </cell>
          <cell r="M131">
            <v>3.9</v>
          </cell>
          <cell r="O131" t="e">
            <v>#N/A</v>
          </cell>
          <cell r="P131">
            <v>17.32</v>
          </cell>
          <cell r="R131">
            <v>25.68</v>
          </cell>
          <cell r="T131">
            <v>0</v>
          </cell>
        </row>
        <row r="132">
          <cell r="L132">
            <v>39091</v>
          </cell>
          <cell r="M132">
            <v>3.6</v>
          </cell>
          <cell r="O132" t="e">
            <v>#N/A</v>
          </cell>
          <cell r="P132">
            <v>16.809999999999999</v>
          </cell>
          <cell r="R132">
            <v>25.28</v>
          </cell>
          <cell r="T132">
            <v>0</v>
          </cell>
        </row>
        <row r="133">
          <cell r="L133">
            <v>39092</v>
          </cell>
          <cell r="M133">
            <v>3.57</v>
          </cell>
          <cell r="O133" t="e">
            <v>#N/A</v>
          </cell>
          <cell r="P133">
            <v>16.760000000000002</v>
          </cell>
          <cell r="R133">
            <v>26.48</v>
          </cell>
          <cell r="T133">
            <v>0</v>
          </cell>
        </row>
        <row r="134">
          <cell r="L134">
            <v>39093</v>
          </cell>
          <cell r="M134">
            <v>3.47</v>
          </cell>
          <cell r="O134" t="e">
            <v>#N/A</v>
          </cell>
          <cell r="P134">
            <v>16.72</v>
          </cell>
          <cell r="R134">
            <v>27.44</v>
          </cell>
          <cell r="T134">
            <v>0</v>
          </cell>
        </row>
        <row r="135">
          <cell r="L135">
            <v>39094</v>
          </cell>
          <cell r="M135">
            <v>3.35</v>
          </cell>
          <cell r="O135" t="e">
            <v>#N/A</v>
          </cell>
          <cell r="P135">
            <v>16.28</v>
          </cell>
          <cell r="R135">
            <v>27.92</v>
          </cell>
          <cell r="T135">
            <v>0</v>
          </cell>
        </row>
        <row r="136">
          <cell r="L136">
            <v>39095</v>
          </cell>
          <cell r="M136">
            <v>3.35</v>
          </cell>
          <cell r="O136" t="e">
            <v>#N/A</v>
          </cell>
          <cell r="P136">
            <v>16.28</v>
          </cell>
          <cell r="R136">
            <v>27.92</v>
          </cell>
          <cell r="T136">
            <v>0</v>
          </cell>
        </row>
        <row r="137">
          <cell r="L137">
            <v>39096</v>
          </cell>
          <cell r="M137">
            <v>3.35</v>
          </cell>
          <cell r="O137" t="e">
            <v>#N/A</v>
          </cell>
          <cell r="P137">
            <v>16.28</v>
          </cell>
          <cell r="R137">
            <v>27.92</v>
          </cell>
          <cell r="T137">
            <v>0</v>
          </cell>
        </row>
        <row r="138">
          <cell r="L138">
            <v>39097</v>
          </cell>
          <cell r="M138">
            <v>3.35</v>
          </cell>
          <cell r="O138" t="e">
            <v>#N/A</v>
          </cell>
          <cell r="P138">
            <v>16.28</v>
          </cell>
          <cell r="R138">
            <v>27.92</v>
          </cell>
          <cell r="T138">
            <v>0</v>
          </cell>
        </row>
        <row r="139">
          <cell r="L139">
            <v>39098</v>
          </cell>
          <cell r="M139">
            <v>3.33</v>
          </cell>
          <cell r="O139" t="e">
            <v>#N/A</v>
          </cell>
          <cell r="P139">
            <v>16.47</v>
          </cell>
          <cell r="R139">
            <v>27.12</v>
          </cell>
          <cell r="T139">
            <v>0</v>
          </cell>
        </row>
        <row r="140">
          <cell r="L140">
            <v>39099</v>
          </cell>
          <cell r="M140">
            <v>3.21</v>
          </cell>
          <cell r="O140" t="e">
            <v>#N/A</v>
          </cell>
          <cell r="P140">
            <v>16.22</v>
          </cell>
          <cell r="R140">
            <v>25.36</v>
          </cell>
          <cell r="T140">
            <v>0</v>
          </cell>
        </row>
        <row r="141">
          <cell r="L141">
            <v>39100</v>
          </cell>
          <cell r="M141">
            <v>2.92</v>
          </cell>
          <cell r="O141" t="e">
            <v>#N/A</v>
          </cell>
          <cell r="P141">
            <v>15.79</v>
          </cell>
          <cell r="R141">
            <v>24.08</v>
          </cell>
          <cell r="T141">
            <v>0</v>
          </cell>
        </row>
        <row r="142">
          <cell r="L142">
            <v>39101</v>
          </cell>
          <cell r="M142">
            <v>2.86</v>
          </cell>
          <cell r="O142" t="e">
            <v>#N/A</v>
          </cell>
          <cell r="P142">
            <v>17.32</v>
          </cell>
          <cell r="R142">
            <v>25.12</v>
          </cell>
          <cell r="T142">
            <v>0</v>
          </cell>
        </row>
        <row r="143">
          <cell r="L143">
            <v>39102</v>
          </cell>
          <cell r="M143">
            <v>2.86</v>
          </cell>
          <cell r="O143" t="e">
            <v>#N/A</v>
          </cell>
          <cell r="P143">
            <v>17.32</v>
          </cell>
          <cell r="R143">
            <v>25.12</v>
          </cell>
          <cell r="T143">
            <v>0</v>
          </cell>
        </row>
        <row r="144">
          <cell r="L144">
            <v>39103</v>
          </cell>
          <cell r="M144">
            <v>2.86</v>
          </cell>
          <cell r="O144" t="e">
            <v>#N/A</v>
          </cell>
          <cell r="P144">
            <v>17.32</v>
          </cell>
          <cell r="R144">
            <v>25.12</v>
          </cell>
          <cell r="T144">
            <v>0</v>
          </cell>
        </row>
        <row r="145">
          <cell r="L145">
            <v>39104</v>
          </cell>
          <cell r="M145">
            <v>2.83</v>
          </cell>
          <cell r="O145" t="e">
            <v>#N/A</v>
          </cell>
          <cell r="P145">
            <v>17.32</v>
          </cell>
          <cell r="R145">
            <v>25.04</v>
          </cell>
          <cell r="T145">
            <v>0</v>
          </cell>
        </row>
        <row r="146">
          <cell r="L146">
            <v>39105</v>
          </cell>
          <cell r="M146">
            <v>2.75</v>
          </cell>
          <cell r="O146" t="e">
            <v>#N/A</v>
          </cell>
          <cell r="P146">
            <v>17.18</v>
          </cell>
          <cell r="R146">
            <v>25.04</v>
          </cell>
          <cell r="T146">
            <v>0</v>
          </cell>
        </row>
        <row r="147">
          <cell r="L147">
            <v>39106</v>
          </cell>
          <cell r="M147">
            <v>2.76</v>
          </cell>
          <cell r="O147" t="e">
            <v>#N/A</v>
          </cell>
          <cell r="P147">
            <v>17.57</v>
          </cell>
          <cell r="R147">
            <v>25.6</v>
          </cell>
          <cell r="T147">
            <v>0</v>
          </cell>
        </row>
        <row r="148">
          <cell r="L148">
            <v>39107</v>
          </cell>
          <cell r="M148">
            <v>2.84</v>
          </cell>
          <cell r="O148" t="e">
            <v>#N/A</v>
          </cell>
          <cell r="P148">
            <v>17.46</v>
          </cell>
          <cell r="R148">
            <v>24.8</v>
          </cell>
          <cell r="T148">
            <v>0</v>
          </cell>
        </row>
        <row r="149">
          <cell r="L149">
            <v>39108</v>
          </cell>
          <cell r="M149">
            <v>2.88</v>
          </cell>
          <cell r="O149" t="e">
            <v>#N/A</v>
          </cell>
          <cell r="P149">
            <v>17.41</v>
          </cell>
          <cell r="R149">
            <v>26.24</v>
          </cell>
          <cell r="T149">
    